"s">
        <v>3625</v>
      </c>
      <c r="F120" s="124" t="s">
        <v>3565</v>
      </c>
      <c r="G120" s="87">
        <f t="shared" si="5"/>
        <v>0</v>
      </c>
      <c r="H120" s="87">
        <f t="shared" ref="H120:BE120" si="40">IFERROR(H80/H40,0)</f>
        <v>0</v>
      </c>
      <c r="I120" s="87">
        <f t="shared" si="40"/>
        <v>0</v>
      </c>
      <c r="J120" s="87">
        <f t="shared" si="40"/>
        <v>0</v>
      </c>
      <c r="K120" s="87">
        <f t="shared" si="40"/>
        <v>0</v>
      </c>
      <c r="L120" s="87">
        <f t="shared" si="40"/>
        <v>0</v>
      </c>
      <c r="M120" s="87">
        <f t="shared" si="40"/>
        <v>0</v>
      </c>
      <c r="N120" s="87">
        <f t="shared" si="40"/>
        <v>0</v>
      </c>
      <c r="O120" s="87">
        <f t="shared" si="40"/>
        <v>0</v>
      </c>
      <c r="P120" s="87">
        <f t="shared" si="40"/>
        <v>0</v>
      </c>
      <c r="Q120" s="87">
        <f t="shared" si="40"/>
        <v>0</v>
      </c>
      <c r="R120" s="87">
        <f t="shared" si="40"/>
        <v>0</v>
      </c>
      <c r="S120" s="87">
        <f t="shared" si="40"/>
        <v>0</v>
      </c>
      <c r="T120" s="87">
        <f t="shared" si="40"/>
        <v>0</v>
      </c>
      <c r="U120" s="87">
        <f t="shared" si="40"/>
        <v>0</v>
      </c>
      <c r="V120" s="87">
        <f t="shared" si="40"/>
        <v>0</v>
      </c>
      <c r="W120" s="87">
        <f t="shared" si="40"/>
        <v>0</v>
      </c>
      <c r="X120" s="87">
        <f t="shared" si="40"/>
        <v>0</v>
      </c>
      <c r="Y120" s="87">
        <f t="shared" si="40"/>
        <v>0</v>
      </c>
      <c r="Z120" s="87">
        <f t="shared" si="40"/>
        <v>0</v>
      </c>
      <c r="AA120" s="87">
        <f t="shared" si="40"/>
        <v>0</v>
      </c>
      <c r="AB120" s="87">
        <f t="shared" si="40"/>
        <v>0</v>
      </c>
      <c r="AC120" s="87">
        <f t="shared" si="40"/>
        <v>0</v>
      </c>
      <c r="AD120" s="87">
        <f t="shared" si="40"/>
        <v>0</v>
      </c>
      <c r="AE120" s="87">
        <f t="shared" si="40"/>
        <v>0</v>
      </c>
      <c r="AF120" s="87">
        <f t="shared" si="40"/>
        <v>0</v>
      </c>
      <c r="AG120" s="87">
        <f t="shared" si="40"/>
        <v>0</v>
      </c>
      <c r="AH120" s="87">
        <f t="shared" si="40"/>
        <v>0</v>
      </c>
      <c r="AI120" s="87">
        <f t="shared" si="40"/>
        <v>0</v>
      </c>
      <c r="AJ120" s="87">
        <f t="shared" si="40"/>
        <v>0</v>
      </c>
      <c r="AK120" s="87">
        <f t="shared" si="40"/>
        <v>0</v>
      </c>
      <c r="AL120" s="87">
        <f t="shared" si="40"/>
        <v>0</v>
      </c>
      <c r="AM120" s="87">
        <f t="shared" si="40"/>
        <v>0</v>
      </c>
      <c r="AN120" s="87">
        <f t="shared" si="40"/>
        <v>0</v>
      </c>
      <c r="AO120" s="87">
        <f t="shared" si="40"/>
        <v>0</v>
      </c>
      <c r="AP120" s="87">
        <f t="shared" si="40"/>
        <v>1.9729251593201897</v>
      </c>
      <c r="AQ120" s="87">
        <f t="shared" si="40"/>
        <v>0</v>
      </c>
      <c r="AR120" s="87">
        <f t="shared" si="40"/>
        <v>0</v>
      </c>
      <c r="AS120" s="87">
        <f t="shared" si="40"/>
        <v>0</v>
      </c>
      <c r="AT120" s="87">
        <f t="shared" si="40"/>
        <v>0</v>
      </c>
      <c r="AU120" s="87">
        <f t="shared" si="40"/>
        <v>0</v>
      </c>
      <c r="AV120" s="87">
        <f t="shared" si="40"/>
        <v>0</v>
      </c>
      <c r="AW120" s="87">
        <f t="shared" si="40"/>
        <v>0</v>
      </c>
      <c r="AX120" s="87">
        <f t="shared" si="40"/>
        <v>0</v>
      </c>
      <c r="AY120" s="87">
        <f t="shared" si="40"/>
        <v>0</v>
      </c>
      <c r="AZ120" s="87">
        <f t="shared" si="40"/>
        <v>0</v>
      </c>
      <c r="BA120" s="87">
        <f t="shared" si="40"/>
        <v>0</v>
      </c>
      <c r="BB120" s="87">
        <f t="shared" si="40"/>
        <v>0</v>
      </c>
      <c r="BC120" s="87">
        <f t="shared" si="40"/>
        <v>0</v>
      </c>
      <c r="BD120" s="87">
        <f t="shared" si="40"/>
        <v>0</v>
      </c>
      <c r="BE120" s="87">
        <f t="shared" si="40"/>
        <v>0</v>
      </c>
    </row>
    <row r="121" spans="5:57" x14ac:dyDescent="0.25">
      <c r="E121" s="127" t="s">
        <v>3626</v>
      </c>
      <c r="F121" s="124" t="s">
        <v>3583</v>
      </c>
      <c r="G121" s="87">
        <f t="shared" si="5"/>
        <v>0</v>
      </c>
      <c r="H121" s="87">
        <f t="shared" ref="H121:BE121" si="41">IFERROR(H81/H41,0)</f>
        <v>0</v>
      </c>
      <c r="I121" s="87">
        <f t="shared" si="41"/>
        <v>0</v>
      </c>
      <c r="J121" s="87">
        <f t="shared" si="41"/>
        <v>0</v>
      </c>
      <c r="K121" s="87">
        <f t="shared" si="41"/>
        <v>0</v>
      </c>
      <c r="L121" s="87">
        <f t="shared" si="41"/>
        <v>0</v>
      </c>
      <c r="M121" s="87">
        <f t="shared" si="41"/>
        <v>0</v>
      </c>
      <c r="N121" s="87">
        <f t="shared" si="41"/>
        <v>0</v>
      </c>
      <c r="O121" s="87">
        <f t="shared" si="41"/>
        <v>0</v>
      </c>
      <c r="P121" s="87">
        <f t="shared" si="41"/>
        <v>0</v>
      </c>
      <c r="Q121" s="87">
        <f t="shared" si="41"/>
        <v>0</v>
      </c>
      <c r="R121" s="87">
        <f t="shared" si="41"/>
        <v>0</v>
      </c>
      <c r="S121" s="87">
        <f t="shared" si="41"/>
        <v>0</v>
      </c>
      <c r="T121" s="87">
        <f t="shared" si="41"/>
        <v>0</v>
      </c>
      <c r="U121" s="87">
        <f t="shared" si="41"/>
        <v>0</v>
      </c>
      <c r="V121" s="87">
        <f t="shared" si="41"/>
        <v>0</v>
      </c>
      <c r="W121" s="87">
        <f t="shared" si="41"/>
        <v>0</v>
      </c>
      <c r="X121" s="87">
        <f t="shared" si="41"/>
        <v>0</v>
      </c>
      <c r="Y121" s="87">
        <f t="shared" si="41"/>
        <v>0</v>
      </c>
      <c r="Z121" s="87">
        <f t="shared" si="41"/>
        <v>0</v>
      </c>
      <c r="AA121" s="87">
        <f t="shared" si="41"/>
        <v>0</v>
      </c>
      <c r="AB121" s="87">
        <f t="shared" si="41"/>
        <v>0</v>
      </c>
      <c r="AC121" s="87">
        <f t="shared" si="41"/>
        <v>0</v>
      </c>
      <c r="AD121" s="87">
        <f t="shared" si="41"/>
        <v>0</v>
      </c>
      <c r="AE121" s="87">
        <f t="shared" si="41"/>
        <v>0</v>
      </c>
      <c r="AF121" s="87">
        <f t="shared" si="41"/>
        <v>0</v>
      </c>
      <c r="AG121" s="87">
        <f t="shared" si="41"/>
        <v>0</v>
      </c>
      <c r="AH121" s="87">
        <f t="shared" si="41"/>
        <v>0</v>
      </c>
      <c r="AI121" s="87">
        <f t="shared" si="41"/>
        <v>0</v>
      </c>
      <c r="AJ121" s="87">
        <f t="shared" si="41"/>
        <v>0</v>
      </c>
      <c r="AK121" s="87">
        <f t="shared" si="41"/>
        <v>0</v>
      </c>
      <c r="AL121" s="87">
        <f t="shared" si="41"/>
        <v>0</v>
      </c>
      <c r="AM121" s="87">
        <f t="shared" si="41"/>
        <v>0</v>
      </c>
      <c r="AN121" s="87">
        <f t="shared" si="41"/>
        <v>0</v>
      </c>
      <c r="AO121" s="87">
        <f t="shared" si="41"/>
        <v>0</v>
      </c>
      <c r="AP121" s="87">
        <f t="shared" si="41"/>
        <v>1.1409006386555303</v>
      </c>
      <c r="AQ121" s="87">
        <f t="shared" si="41"/>
        <v>0</v>
      </c>
      <c r="AR121" s="87">
        <f t="shared" si="41"/>
        <v>0</v>
      </c>
      <c r="AS121" s="87">
        <f t="shared" si="41"/>
        <v>0</v>
      </c>
      <c r="AT121" s="87">
        <f t="shared" si="41"/>
        <v>0</v>
      </c>
      <c r="AU121" s="87">
        <f t="shared" si="41"/>
        <v>0</v>
      </c>
      <c r="AV121" s="87">
        <f t="shared" si="41"/>
        <v>0</v>
      </c>
      <c r="AW121" s="87">
        <f t="shared" si="41"/>
        <v>0</v>
      </c>
      <c r="AX121" s="87">
        <f t="shared" si="41"/>
        <v>0</v>
      </c>
      <c r="AY121" s="87">
        <f t="shared" si="41"/>
        <v>0</v>
      </c>
      <c r="AZ121" s="87">
        <f t="shared" si="41"/>
        <v>0</v>
      </c>
      <c r="BA121" s="87">
        <f t="shared" si="41"/>
        <v>0</v>
      </c>
      <c r="BB121" s="87">
        <f t="shared" si="41"/>
        <v>0</v>
      </c>
      <c r="BC121" s="87">
        <f t="shared" si="41"/>
        <v>0</v>
      </c>
      <c r="BD121" s="87">
        <f t="shared" si="41"/>
        <v>0</v>
      </c>
      <c r="BE121" s="87">
        <f t="shared" si="41"/>
        <v>0</v>
      </c>
    </row>
    <row r="123" spans="5:57" ht="15.75" thickBot="1" x14ac:dyDescent="0.3"/>
    <row r="124" spans="5:57" ht="15.75" thickBot="1" x14ac:dyDescent="0.3">
      <c r="F124" s="66" t="s">
        <v>3558</v>
      </c>
      <c r="G124" s="89" t="s">
        <v>3559</v>
      </c>
      <c r="H124" s="61"/>
    </row>
    <row r="125" spans="5:57" x14ac:dyDescent="0.25">
      <c r="F125" s="67"/>
      <c r="G125" s="61"/>
      <c r="H125" s="61"/>
    </row>
    <row r="126" spans="5:57" x14ac:dyDescent="0.25">
      <c r="F126" s="67"/>
      <c r="G126" s="62" t="s">
        <v>3544</v>
      </c>
      <c r="H126" s="62" t="s">
        <v>3628</v>
      </c>
    </row>
    <row r="127" spans="5:57" x14ac:dyDescent="0.25">
      <c r="E127" t="s">
        <v>3594</v>
      </c>
      <c r="F127" s="88" t="s">
        <v>3564</v>
      </c>
      <c r="G127" s="134">
        <f>INDEX($G$45:$BE$81,MATCH($E127,$E$45:$E$81,0),MATCH($G$124,$G$44:$BE$44,0))</f>
        <v>0</v>
      </c>
      <c r="H127" s="134">
        <f>INDEX($G$5:$BE$41,MATCH($E127,$E$5:$E$41,0),MATCH($G$124,$G$4:$BE$4,0))</f>
        <v>0</v>
      </c>
    </row>
    <row r="128" spans="5:57" x14ac:dyDescent="0.25">
      <c r="E128" t="s">
        <v>3595</v>
      </c>
      <c r="F128" s="88" t="s">
        <v>3565</v>
      </c>
      <c r="G128" s="134">
        <f>INDEX($G$45:$BE$81,MATCH($E128,$E$45:$E$81,0),MATCH($G$124,$G$44:$BE$44,0))</f>
        <v>8032825330000</v>
      </c>
      <c r="H128" s="134">
        <f>INDEX($G$5:$BE$41,MATCH($E128,$E$5:$E$41,0),MATCH($G$124,$G$4:$BE$4,0))</f>
        <v>7402000000000</v>
      </c>
    </row>
    <row r="129" spans="5:8" x14ac:dyDescent="0.25">
      <c r="E129" t="s">
        <v>3596</v>
      </c>
      <c r="F129" s="88" t="s">
        <v>3566</v>
      </c>
      <c r="G129" s="134">
        <f>INDEX($G$45:$BE$81,MATCH($E129,$E$45:$E$81,0),MATCH($G$124,$G$44:$BE$44,0))</f>
        <v>178160080000000</v>
      </c>
      <c r="H129" s="134">
        <f>INDEX($G$5:$BE$41,MATCH($E129,$E$5:$E$41,0),MATCH($G$124,$G$4:$BE$4,0))</f>
        <v>179310000000000</v>
      </c>
    </row>
    <row r="130" spans="5:8" x14ac:dyDescent="0.25">
      <c r="E130" t="s">
        <v>3597</v>
      </c>
      <c r="F130" s="88" t="s">
        <v>3567</v>
      </c>
      <c r="G130" s="134">
        <f>INDEX($G$45:$BE$81,MATCH($E130,$E$45:$E$81,0),MATCH($G$124,$G$44:$BE$44,0))</f>
        <v>348666300000</v>
      </c>
      <c r="H130" s="134">
        <f>INDEX($G$5:$BE$41,MATCH($E130,$E$5:$E$41,0),MATCH($G$124,$G$4:$BE$4,0))</f>
        <v>348000000000</v>
      </c>
    </row>
    <row r="131" spans="5:8" x14ac:dyDescent="0.25">
      <c r="E131" t="s">
        <v>3598</v>
      </c>
      <c r="F131" s="88" t="s">
        <v>3568</v>
      </c>
      <c r="G131" s="134">
        <f>INDEX($G$45:$BE$81,MATCH($E131,$E$45:$E$81,0),MATCH($G$124,$G$44:$BE$44,0))</f>
        <v>304753940300000</v>
      </c>
      <c r="H131" s="134">
        <f>INDEX($G$5:$BE$41,MATCH($E131,$E$5:$E$41,0),MATCH($G$124,$G$4:$BE$4,0))</f>
        <v>291100000000000</v>
      </c>
    </row>
    <row r="132" spans="5:8" x14ac:dyDescent="0.25">
      <c r="E132" t="s">
        <v>3599</v>
      </c>
      <c r="F132" s="88" t="s">
        <v>3569</v>
      </c>
      <c r="G132" s="134">
        <f>INDEX($G$45:$BE$81,MATCH($E132,$E$45:$E$81,0),MATCH($G$124,$G$44:$BE$44,0))</f>
        <v>18219285000000</v>
      </c>
      <c r="H132" s="134">
        <f>INDEX($G$5:$BE$41,MATCH($E132,$E$5:$E$41,0),MATCH($G$124,$G$4:$BE$4,0))</f>
        <v>18412000000000</v>
      </c>
    </row>
    <row r="133" spans="5:8" x14ac:dyDescent="0.25">
      <c r="E133" t="s">
        <v>3600</v>
      </c>
      <c r="F133" s="88" t="s">
        <v>3571</v>
      </c>
      <c r="G133" s="134">
        <f>INDEX($G$45:$BE$81,MATCH($E133,$E$45:$E$81,0),MATCH($G$124,$G$44:$BE$44,0))</f>
        <v>0</v>
      </c>
      <c r="H133" s="134">
        <f>INDEX($G$5:$BE$41,MATCH($E133,$E$5:$E$41,0),MATCH($G$124,$G$4:$BE$4,0))</f>
        <v>0</v>
      </c>
    </row>
    <row r="134" spans="5:8" x14ac:dyDescent="0.25">
      <c r="E134" t="s">
        <v>3601</v>
      </c>
      <c r="F134" s="88" t="s">
        <v>3572</v>
      </c>
      <c r="G134" s="134">
        <f>INDEX($G$45:$BE$81,MATCH($E134,$E$45:$E$81,0),MATCH($G$124,$G$44:$BE$44,0))</f>
        <v>20944670000000</v>
      </c>
      <c r="H134" s="134">
        <f>INDEX($G$5:$BE$41,MATCH($E134,$E$5:$E$41,0),MATCH($G$124,$G$4:$BE$4,0))</f>
        <v>18147000000000</v>
      </c>
    </row>
    <row r="135" spans="5:8" x14ac:dyDescent="0.25">
      <c r="G135" s="135"/>
      <c r="H135" s="135"/>
    </row>
    <row r="136" spans="5:8" x14ac:dyDescent="0.25">
      <c r="G136" s="135"/>
      <c r="H136" s="135"/>
    </row>
    <row r="137" spans="5:8" x14ac:dyDescent="0.25">
      <c r="G137" s="135"/>
      <c r="H137" s="135"/>
    </row>
    <row r="138" spans="5:8" x14ac:dyDescent="0.25">
      <c r="E138" s="145"/>
      <c r="G138" s="135"/>
      <c r="H138" s="135"/>
    </row>
    <row r="139" spans="5:8" x14ac:dyDescent="0.25">
      <c r="E139" s="145"/>
      <c r="G139" s="62" t="s">
        <v>3544</v>
      </c>
      <c r="H139" s="62" t="s">
        <v>3628</v>
      </c>
    </row>
    <row r="140" spans="5:8" x14ac:dyDescent="0.25">
      <c r="E140" s="146" t="s">
        <v>3602</v>
      </c>
      <c r="F140" s="88" t="s">
        <v>3564</v>
      </c>
      <c r="G140" s="134">
        <f>INDEX($G$45:$BE$81,MATCH($E140,$E$45:$E$81,0),MATCH($G$124,$G$44:$BE$44,0))</f>
        <v>0</v>
      </c>
      <c r="H140" s="134">
        <f>INDEX($G$5:$BE$41,MATCH($E140,$E$5:$E$41,0),MATCH($G$124,$G$4:$BE$4,0))</f>
        <v>0</v>
      </c>
    </row>
    <row r="141" spans="5:8" x14ac:dyDescent="0.25">
      <c r="E141" s="146" t="s">
        <v>3603</v>
      </c>
      <c r="F141" s="88" t="s">
        <v>3565</v>
      </c>
      <c r="G141" s="134">
        <f t="shared" ref="G141:G147" si="42">INDEX($G$45:$BE$81,MATCH($E141,$E$45:$E$81,0),MATCH($G$124,$G$44:$BE$44,0))</f>
        <v>25052990000000</v>
      </c>
      <c r="H141" s="134">
        <f t="shared" ref="H141:H147" si="43">INDEX($G$5:$BE$41,MATCH($E141,$E$5:$E$41,0),MATCH($G$124,$G$4:$BE$4,0))</f>
        <v>28686000000000</v>
      </c>
    </row>
    <row r="142" spans="5:8" x14ac:dyDescent="0.25">
      <c r="E142" s="146" t="s">
        <v>3604</v>
      </c>
      <c r="F142" s="88" t="s">
        <v>3566</v>
      </c>
      <c r="G142" s="134">
        <f t="shared" si="42"/>
        <v>159925930000000</v>
      </c>
      <c r="H142" s="134">
        <f t="shared" si="43"/>
        <v>147413000000000</v>
      </c>
    </row>
    <row r="143" spans="5:8" x14ac:dyDescent="0.25">
      <c r="E143" s="146" t="s">
        <v>3605</v>
      </c>
      <c r="F143" s="88" t="s">
        <v>3567</v>
      </c>
      <c r="G143" s="134">
        <f t="shared" si="42"/>
        <v>0</v>
      </c>
      <c r="H143" s="134">
        <f t="shared" si="43"/>
        <v>48000000000</v>
      </c>
    </row>
    <row r="144" spans="5:8" x14ac:dyDescent="0.25">
      <c r="E144" s="146" t="s">
        <v>3606</v>
      </c>
      <c r="F144" s="88" t="s">
        <v>3568</v>
      </c>
      <c r="G144" s="134">
        <f t="shared" si="42"/>
        <v>180826492000000</v>
      </c>
      <c r="H144" s="134">
        <f t="shared" si="43"/>
        <v>173494000000000</v>
      </c>
    </row>
    <row r="145" spans="5:8" x14ac:dyDescent="0.25">
      <c r="E145" s="146" t="s">
        <v>3607</v>
      </c>
      <c r="F145" s="88" t="s">
        <v>3569</v>
      </c>
      <c r="G145" s="134">
        <f t="shared" si="42"/>
        <v>0</v>
      </c>
      <c r="H145" s="134">
        <f t="shared" si="43"/>
        <v>5751000000000</v>
      </c>
    </row>
    <row r="146" spans="5:8" x14ac:dyDescent="0.25">
      <c r="E146" s="146" t="s">
        <v>3608</v>
      </c>
      <c r="F146" s="88" t="s">
        <v>3571</v>
      </c>
      <c r="G146" s="134">
        <f t="shared" si="42"/>
        <v>0</v>
      </c>
      <c r="H146" s="134">
        <f t="shared" si="43"/>
        <v>0</v>
      </c>
    </row>
    <row r="147" spans="5:8" x14ac:dyDescent="0.25">
      <c r="E147" s="146" t="s">
        <v>3609</v>
      </c>
      <c r="F147" s="88" t="s">
        <v>3572</v>
      </c>
      <c r="G147" s="134">
        <f t="shared" si="42"/>
        <v>0</v>
      </c>
      <c r="H147" s="134">
        <f t="shared" si="43"/>
        <v>3335000000000</v>
      </c>
    </row>
    <row r="148" spans="5:8" x14ac:dyDescent="0.25">
      <c r="G148" s="135"/>
      <c r="H148" s="135"/>
    </row>
    <row r="149" spans="5:8" x14ac:dyDescent="0.25">
      <c r="G149" s="135"/>
      <c r="H149" s="135"/>
    </row>
    <row r="150" spans="5:8" x14ac:dyDescent="0.25">
      <c r="G150" s="135"/>
      <c r="H150" s="135"/>
    </row>
    <row r="151" spans="5:8" x14ac:dyDescent="0.25">
      <c r="G151" s="135"/>
      <c r="H151" s="135"/>
    </row>
    <row r="152" spans="5:8" x14ac:dyDescent="0.25">
      <c r="G152" s="62" t="s">
        <v>3544</v>
      </c>
      <c r="H152" s="62" t="s">
        <v>3628</v>
      </c>
    </row>
    <row r="153" spans="5:8" x14ac:dyDescent="0.25">
      <c r="E153" s="121" t="s">
        <v>3610</v>
      </c>
      <c r="F153" s="88" t="s">
        <v>3566</v>
      </c>
      <c r="G153" s="134">
        <f>INDEX($G$45:$BE$81,MATCH($E153,$E$45:$E$81,0),MATCH($G$124,$G$44:$BE$44,0))</f>
        <v>159357491050000</v>
      </c>
      <c r="H153" s="134">
        <f>INDEX($G$5:$BE$41,MATCH($E153,$E$5:$E$41,0),MATCH($G$124,$G$4:$BE$4,0))</f>
        <v>159761000000000</v>
      </c>
    </row>
    <row r="154" spans="5:8" x14ac:dyDescent="0.25">
      <c r="E154" s="121" t="s">
        <v>3611</v>
      </c>
      <c r="F154" s="88" t="s">
        <v>3564</v>
      </c>
      <c r="G154" s="134">
        <f>INDEX($G$45:$BE$81,MATCH($E154,$E$45:$E$81,0),MATCH($G$124,$G$44:$BE$44,0))</f>
        <v>8587381888000</v>
      </c>
      <c r="H154" s="134">
        <f>INDEX($G$5:$BE$41,MATCH($E154,$E$5:$E$41,0),MATCH($G$124,$G$4:$BE$4,0))</f>
        <v>93209000000000</v>
      </c>
    </row>
    <row r="155" spans="5:8" x14ac:dyDescent="0.25">
      <c r="E155" s="121" t="s">
        <v>3612</v>
      </c>
      <c r="F155" s="88" t="s">
        <v>3568</v>
      </c>
      <c r="G155" s="134">
        <f>INDEX($G$45:$BE$81,MATCH($E155,$E$45:$E$81,0),MATCH($G$124,$G$44:$BE$44,0))</f>
        <v>379549477270000</v>
      </c>
      <c r="H155" s="134">
        <f>INDEX($G$5:$BE$41,MATCH($E155,$E$5:$E$41,0),MATCH($G$124,$G$4:$BE$4,0))</f>
        <v>372971000000000</v>
      </c>
    </row>
    <row r="156" spans="5:8" x14ac:dyDescent="0.25">
      <c r="E156" s="121" t="s">
        <v>3613</v>
      </c>
      <c r="F156" s="88" t="s">
        <v>3572</v>
      </c>
      <c r="G156" s="134">
        <f>INDEX($G$45:$BE$81,MATCH($E156,$E$45:$E$81,0),MATCH($G$124,$G$44:$BE$44,0))</f>
        <v>22236327681900</v>
      </c>
      <c r="H156" s="134">
        <f>INDEX($G$5:$BE$41,MATCH($E156,$E$5:$E$41,0),MATCH($G$124,$G$4:$BE$4,0))</f>
        <v>21570000000000</v>
      </c>
    </row>
    <row r="157" spans="5:8" x14ac:dyDescent="0.25">
      <c r="E157" s="121" t="s">
        <v>3614</v>
      </c>
      <c r="F157" s="88" t="s">
        <v>3565</v>
      </c>
      <c r="G157" s="134">
        <f>INDEX($G$45:$BE$81,MATCH($E157,$E$45:$E$81,0),MATCH($G$124,$G$44:$BE$44,0))</f>
        <v>40007016210000</v>
      </c>
      <c r="H157" s="134">
        <f>INDEX($G$5:$BE$41,MATCH($E157,$E$5:$E$41,0),MATCH($G$124,$G$4:$BE$4,0))</f>
        <v>107834000000000</v>
      </c>
    </row>
    <row r="158" spans="5:8" x14ac:dyDescent="0.25">
      <c r="E158" s="121" t="s">
        <v>3615</v>
      </c>
      <c r="F158" s="88" t="s">
        <v>3576</v>
      </c>
      <c r="G158" s="134">
        <f>INDEX($G$45:$BE$81,MATCH($E158,$E$45:$E$81,0),MATCH($G$124,$G$44:$BE$44,0))</f>
        <v>800118000000000</v>
      </c>
      <c r="H158" s="134">
        <f>INDEX($G$5:$BE$41,MATCH($E158,$E$5:$E$41,0),MATCH($G$124,$G$4:$BE$4,0))</f>
        <v>0</v>
      </c>
    </row>
    <row r="159" spans="5:8" x14ac:dyDescent="0.25">
      <c r="E159" s="121" t="s">
        <v>3616</v>
      </c>
      <c r="F159" s="88" t="s">
        <v>3577</v>
      </c>
      <c r="G159" s="134">
        <f>INDEX($G$45:$BE$81,MATCH($E159,$E$45:$E$81,0),MATCH($G$124,$G$44:$BE$44,0))</f>
        <v>62347200000000</v>
      </c>
      <c r="H159" s="134">
        <f>INDEX($G$5:$BE$41,MATCH($E159,$E$5:$E$41,0),MATCH($G$124,$G$4:$BE$4,0))</f>
        <v>56321000000000</v>
      </c>
    </row>
    <row r="160" spans="5:8" x14ac:dyDescent="0.25">
      <c r="E160" s="121" t="s">
        <v>3617</v>
      </c>
      <c r="F160" s="88" t="s">
        <v>3578</v>
      </c>
      <c r="G160" s="134">
        <f>INDEX($G$45:$BE$81,MATCH($E160,$E$45:$E$81,0),MATCH($G$124,$G$44:$BE$44,0))</f>
        <v>33735300000000</v>
      </c>
      <c r="H160" s="134">
        <f>INDEX($G$5:$BE$41,MATCH($E160,$E$5:$E$41,0),MATCH($G$124,$G$4:$BE$4,0))</f>
        <v>19058000000000</v>
      </c>
    </row>
    <row r="161" spans="5:8" x14ac:dyDescent="0.25">
      <c r="G161" s="134"/>
      <c r="H161" s="134"/>
    </row>
    <row r="162" spans="5:8" x14ac:dyDescent="0.25">
      <c r="G162" s="134"/>
      <c r="H162" s="134"/>
    </row>
    <row r="163" spans="5:8" x14ac:dyDescent="0.25">
      <c r="G163" s="134"/>
      <c r="H163" s="134"/>
    </row>
    <row r="164" spans="5:8" x14ac:dyDescent="0.25">
      <c r="G164" s="134"/>
      <c r="H164" s="134"/>
    </row>
    <row r="165" spans="5:8" x14ac:dyDescent="0.25">
      <c r="G165" s="62" t="s">
        <v>3544</v>
      </c>
      <c r="H165" s="62" t="s">
        <v>3628</v>
      </c>
    </row>
    <row r="166" spans="5:8" x14ac:dyDescent="0.25">
      <c r="E166" s="124" t="s">
        <v>3618</v>
      </c>
      <c r="F166" s="88" t="s">
        <v>3579</v>
      </c>
      <c r="G166" s="134">
        <f>INDEX($G$45:$BE$81,MATCH($E166,$E$45:$E$81,0),MATCH($G$124,$G$44:$BE$44,0))</f>
        <v>13444706710000.014</v>
      </c>
      <c r="H166" s="134">
        <f>INDEX($G$5:$BE$41,MATCH($E166,$E$5:$E$41,0),MATCH($G$124,$G$4:$BE$4,0))</f>
        <v>7609000000000</v>
      </c>
    </row>
    <row r="167" spans="5:8" x14ac:dyDescent="0.25">
      <c r="E167" s="124" t="s">
        <v>3619</v>
      </c>
      <c r="F167" s="88" t="s">
        <v>3580</v>
      </c>
      <c r="G167" s="134">
        <f>INDEX($G$45:$BE$81,MATCH($E167,$E$45:$E$81,0),MATCH($G$124,$G$44:$BE$44,0))</f>
        <v>60586632665000.063</v>
      </c>
      <c r="H167" s="134">
        <f>INDEX($G$5:$BE$41,MATCH($E167,$E$5:$E$41,0),MATCH($G$124,$G$4:$BE$4,0))</f>
        <v>34409000000000</v>
      </c>
    </row>
    <row r="168" spans="5:8" x14ac:dyDescent="0.25">
      <c r="E168" s="124" t="s">
        <v>3620</v>
      </c>
      <c r="F168" s="88" t="s">
        <v>3566</v>
      </c>
      <c r="G168" s="134">
        <f>INDEX($G$45:$BE$81,MATCH($E168,$E$45:$E$81,0),MATCH($G$124,$G$44:$BE$44,0))</f>
        <v>67750370702000.07</v>
      </c>
      <c r="H168" s="134">
        <f>INDEX($G$5:$BE$41,MATCH($E168,$E$5:$E$41,0),MATCH($G$124,$G$4:$BE$4,0))</f>
        <v>119000000000</v>
      </c>
    </row>
    <row r="169" spans="5:8" x14ac:dyDescent="0.25">
      <c r="E169" s="124" t="s">
        <v>3621</v>
      </c>
      <c r="F169" s="88" t="s">
        <v>3581</v>
      </c>
      <c r="G169" s="134">
        <f>INDEX($G$45:$BE$81,MATCH($E169,$E$45:$E$81,0),MATCH($G$124,$G$44:$BE$44,0))</f>
        <v>1300850000000.0012</v>
      </c>
      <c r="H169" s="134">
        <f>INDEX($G$5:$BE$41,MATCH($E169,$E$5:$E$41,0),MATCH($G$124,$G$4:$BE$4,0))</f>
        <v>71000000000</v>
      </c>
    </row>
    <row r="170" spans="5:8" x14ac:dyDescent="0.25">
      <c r="E170" s="124" t="s">
        <v>3622</v>
      </c>
      <c r="F170" s="88" t="s">
        <v>3582</v>
      </c>
      <c r="G170" s="134">
        <f>INDEX($G$45:$BE$81,MATCH($E170,$E$45:$E$81,0),MATCH($G$124,$G$44:$BE$44,0))</f>
        <v>22348016000000.023</v>
      </c>
      <c r="H170" s="134">
        <f>INDEX($G$5:$BE$41,MATCH($E170,$E$5:$E$41,0),MATCH($G$124,$G$4:$BE$4,0))</f>
        <v>31402000000000</v>
      </c>
    </row>
    <row r="171" spans="5:8" x14ac:dyDescent="0.25">
      <c r="E171" s="124" t="s">
        <v>3623</v>
      </c>
      <c r="F171" s="88" t="s">
        <v>3569</v>
      </c>
      <c r="G171" s="134">
        <f>INDEX($G$45:$BE$81,MATCH($E171,$E$45:$E$81,0),MATCH($G$124,$G$44:$BE$44,0))</f>
        <v>388880200000.00037</v>
      </c>
      <c r="H171" s="134">
        <f>INDEX($G$5:$BE$41,MATCH($E171,$E$5:$E$41,0),MATCH($G$124,$G$4:$BE$4,0))</f>
        <v>129000000000</v>
      </c>
    </row>
    <row r="172" spans="5:8" x14ac:dyDescent="0.25">
      <c r="E172" s="124" t="s">
        <v>3624</v>
      </c>
      <c r="F172" s="88" t="s">
        <v>3568</v>
      </c>
      <c r="G172" s="134">
        <f>INDEX($G$45:$BE$81,MATCH($E172,$E$45:$E$81,0),MATCH($G$124,$G$44:$BE$44,0))</f>
        <v>4044704015000.0039</v>
      </c>
      <c r="H172" s="134">
        <f>INDEX($G$5:$BE$41,MATCH($E172,$E$5:$E$41,0),MATCH($G$124,$G$4:$BE$4,0))</f>
        <v>47264000000000</v>
      </c>
    </row>
    <row r="173" spans="5:8" x14ac:dyDescent="0.25">
      <c r="E173" s="124" t="s">
        <v>3625</v>
      </c>
      <c r="F173" s="88" t="s">
        <v>3565</v>
      </c>
      <c r="G173" s="134">
        <f>INDEX($G$45:$BE$81,MATCH($E173,$E$45:$E$81,0),MATCH($G$124,$G$44:$BE$44,0))</f>
        <v>456452019010000.44</v>
      </c>
      <c r="H173" s="134">
        <f>INDEX($G$5:$BE$41,MATCH($E173,$E$5:$E$41,0),MATCH($G$124,$G$4:$BE$4,0))</f>
        <v>231358000000000</v>
      </c>
    </row>
    <row r="174" spans="5:8" x14ac:dyDescent="0.25">
      <c r="E174" s="124" t="s">
        <v>3626</v>
      </c>
      <c r="F174" s="88" t="s">
        <v>3583</v>
      </c>
      <c r="G174" s="134">
        <f>INDEX($G$45:$BE$81,MATCH($E174,$E$45:$E$81,0),MATCH($G$124,$G$44:$BE$44,0))</f>
        <v>571472566300000.5</v>
      </c>
      <c r="H174" s="134">
        <f>INDEX($G$5:$BE$41,MATCH($E174,$E$5:$E$41,0),MATCH($G$124,$G$4:$BE$4,0))</f>
        <v>500896000000000</v>
      </c>
    </row>
  </sheetData>
  <conditionalFormatting sqref="G85:BE121">
    <cfRule type="cellIs" dxfId="1" priority="1" operator="lessThan">
      <formula>0.95</formula>
    </cfRule>
    <cfRule type="cellIs" dxfId="0" priority="2" operator="lessThan">
      <formula>1.05</formula>
    </cfRule>
  </conditionalFormatting>
  <pageMargins left="0.7" right="0.7" top="0.75" bottom="0.75" header="0.3" footer="0.3"/>
  <drawing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3C695FF-F589-415F-B8A8-2953541EC343}">
          <x14:formula1>
            <xm:f>About!$J$3:$J$53</xm:f>
          </x14:formula1>
          <xm:sqref>G124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E3D1E0-0CE0-4577-81CD-DC71835145C6}">
  <sheetPr codeName="Sheet2">
    <tabColor theme="6"/>
  </sheetPr>
  <dimension ref="A1:AL11644"/>
  <sheetViews>
    <sheetView workbookViewId="0">
      <selection activeCell="C68" sqref="C68:C77"/>
    </sheetView>
  </sheetViews>
  <sheetFormatPr defaultRowHeight="15" x14ac:dyDescent="0.25"/>
  <cols>
    <col min="3" max="3" width="126.42578125" bestFit="1" customWidth="1"/>
  </cols>
  <sheetData>
    <row r="1" spans="1:38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</row>
    <row r="2" spans="1:38" x14ac:dyDescent="0.25">
      <c r="A2">
        <v>0</v>
      </c>
      <c r="B2" t="s">
        <v>38</v>
      </c>
      <c r="C2" t="s">
        <v>39</v>
      </c>
      <c r="D2" t="s">
        <v>3</v>
      </c>
      <c r="E2">
        <v>248.49600000000001</v>
      </c>
      <c r="F2">
        <v>249.125</v>
      </c>
      <c r="G2">
        <v>245.64599999999999</v>
      </c>
      <c r="H2">
        <v>245.881</v>
      </c>
      <c r="I2">
        <v>247.08500000000001</v>
      </c>
      <c r="J2">
        <v>250.72200000000001</v>
      </c>
      <c r="K2">
        <v>249.87299999999999</v>
      </c>
      <c r="L2">
        <v>242.88800000000001</v>
      </c>
      <c r="M2">
        <v>243.34700000000001</v>
      </c>
      <c r="N2">
        <v>242.01900000000001</v>
      </c>
      <c r="O2">
        <v>241.28399999999999</v>
      </c>
      <c r="P2">
        <v>239.67699999999999</v>
      </c>
      <c r="Q2">
        <v>238.50299999999999</v>
      </c>
      <c r="R2">
        <v>237.43100000000001</v>
      </c>
      <c r="S2">
        <v>235.26900000000001</v>
      </c>
      <c r="T2">
        <v>234.113</v>
      </c>
      <c r="U2">
        <v>232.78200000000001</v>
      </c>
      <c r="V2">
        <v>231.74</v>
      </c>
      <c r="W2">
        <v>230.601</v>
      </c>
      <c r="X2">
        <v>229.768</v>
      </c>
      <c r="Y2">
        <v>228.79499999999999</v>
      </c>
      <c r="Z2">
        <v>228.38300000000001</v>
      </c>
      <c r="AA2">
        <v>228.02</v>
      </c>
      <c r="AB2">
        <v>227.55199999999999</v>
      </c>
      <c r="AC2">
        <v>227.577</v>
      </c>
      <c r="AD2">
        <v>226.80500000000001</v>
      </c>
      <c r="AE2">
        <v>226.40199999999999</v>
      </c>
      <c r="AF2">
        <v>226.22900000000001</v>
      </c>
      <c r="AG2">
        <v>225.571</v>
      </c>
      <c r="AH2">
        <v>225.08799999999999</v>
      </c>
      <c r="AI2">
        <v>225.18299999999999</v>
      </c>
    </row>
    <row r="3" spans="1:38" x14ac:dyDescent="0.25">
      <c r="A3">
        <v>1</v>
      </c>
      <c r="B3" t="s">
        <v>38</v>
      </c>
      <c r="C3" t="s">
        <v>40</v>
      </c>
      <c r="D3" t="s">
        <v>3</v>
      </c>
      <c r="E3">
        <v>263.92</v>
      </c>
      <c r="F3">
        <v>264.54899999999998</v>
      </c>
      <c r="G3">
        <v>261.07</v>
      </c>
      <c r="H3">
        <v>261.30500000000001</v>
      </c>
      <c r="I3">
        <v>262.50900000000001</v>
      </c>
      <c r="J3">
        <v>266.14600000000002</v>
      </c>
      <c r="K3">
        <v>265.29700000000003</v>
      </c>
      <c r="L3">
        <v>258.31200000000001</v>
      </c>
      <c r="M3">
        <v>258.77199999999999</v>
      </c>
      <c r="N3">
        <v>257.44299999999998</v>
      </c>
      <c r="O3">
        <v>256.709</v>
      </c>
      <c r="P3">
        <v>255.12200000000001</v>
      </c>
      <c r="Q3">
        <v>253.96700000000001</v>
      </c>
      <c r="R3">
        <v>252.91399999999999</v>
      </c>
      <c r="S3">
        <v>250.773</v>
      </c>
      <c r="T3">
        <v>249.636</v>
      </c>
      <c r="U3">
        <v>248.32499999999999</v>
      </c>
      <c r="V3">
        <v>247.303</v>
      </c>
      <c r="W3">
        <v>246.18299999999999</v>
      </c>
      <c r="X3">
        <v>245.37</v>
      </c>
      <c r="Y3">
        <v>244.417</v>
      </c>
      <c r="Z3">
        <v>244.024</v>
      </c>
      <c r="AA3">
        <v>243.68199999999999</v>
      </c>
      <c r="AB3">
        <v>243.232</v>
      </c>
      <c r="AC3">
        <v>243.27799999999999</v>
      </c>
      <c r="AD3">
        <v>242.52500000000001</v>
      </c>
      <c r="AE3">
        <v>242.142</v>
      </c>
      <c r="AF3">
        <v>241.989</v>
      </c>
      <c r="AG3">
        <v>241.351</v>
      </c>
      <c r="AH3">
        <v>240.887</v>
      </c>
      <c r="AI3">
        <v>241.001</v>
      </c>
    </row>
    <row r="4" spans="1:38" x14ac:dyDescent="0.25">
      <c r="A4">
        <v>2</v>
      </c>
      <c r="B4" t="s">
        <v>38</v>
      </c>
      <c r="C4" t="s">
        <v>41</v>
      </c>
      <c r="D4" t="s">
        <v>3</v>
      </c>
      <c r="E4">
        <v>81.326599999999999</v>
      </c>
      <c r="F4">
        <v>81.709000000000003</v>
      </c>
      <c r="G4">
        <v>81.337699999999998</v>
      </c>
      <c r="H4">
        <v>80.926699999999997</v>
      </c>
      <c r="I4">
        <v>80.101500000000001</v>
      </c>
      <c r="J4">
        <v>78.912300000000002</v>
      </c>
      <c r="K4">
        <v>77.172200000000004</v>
      </c>
      <c r="L4">
        <v>75.292299999999997</v>
      </c>
      <c r="M4">
        <v>73.398600000000002</v>
      </c>
      <c r="N4">
        <v>71.454599999999999</v>
      </c>
      <c r="O4">
        <v>69.476399999999998</v>
      </c>
      <c r="P4">
        <v>67.472999999999999</v>
      </c>
      <c r="Q4">
        <v>65.472300000000004</v>
      </c>
      <c r="R4">
        <v>63.542499999999997</v>
      </c>
      <c r="S4">
        <v>61.7652</v>
      </c>
      <c r="T4">
        <v>60.0777</v>
      </c>
      <c r="U4">
        <v>58.447600000000001</v>
      </c>
      <c r="V4">
        <v>56.934100000000001</v>
      </c>
      <c r="W4">
        <v>55.602499999999999</v>
      </c>
      <c r="X4">
        <v>54.412300000000002</v>
      </c>
      <c r="Y4">
        <v>53.197499999999998</v>
      </c>
      <c r="Z4">
        <v>52.101700000000001</v>
      </c>
      <c r="AA4">
        <v>51.002299999999998</v>
      </c>
      <c r="AB4">
        <v>49.971400000000003</v>
      </c>
      <c r="AC4">
        <v>48.916699999999999</v>
      </c>
      <c r="AD4">
        <v>47.909700000000001</v>
      </c>
      <c r="AE4">
        <v>46.911799999999999</v>
      </c>
      <c r="AF4">
        <v>45.957299999999996</v>
      </c>
      <c r="AG4">
        <v>45.034599999999998</v>
      </c>
      <c r="AH4">
        <v>44.140500000000003</v>
      </c>
      <c r="AI4">
        <v>43.324100000000001</v>
      </c>
    </row>
    <row r="5" spans="1:38" x14ac:dyDescent="0.25">
      <c r="A5">
        <v>3</v>
      </c>
      <c r="B5" t="s">
        <v>38</v>
      </c>
      <c r="C5" t="s">
        <v>42</v>
      </c>
      <c r="D5" t="s">
        <v>3</v>
      </c>
      <c r="E5">
        <v>84.764499999999998</v>
      </c>
      <c r="F5">
        <v>83.859099999999998</v>
      </c>
      <c r="G5">
        <v>79.418400000000005</v>
      </c>
      <c r="H5">
        <v>79.669700000000006</v>
      </c>
      <c r="I5">
        <v>81.943700000000007</v>
      </c>
      <c r="J5">
        <v>85.969800000000006</v>
      </c>
      <c r="K5">
        <v>86.713800000000006</v>
      </c>
      <c r="L5">
        <v>81.423000000000002</v>
      </c>
      <c r="M5">
        <v>83.703900000000004</v>
      </c>
      <c r="N5">
        <v>85.483999999999995</v>
      </c>
      <c r="O5">
        <v>86.633399999999995</v>
      </c>
      <c r="P5">
        <v>87.293800000000005</v>
      </c>
      <c r="Q5">
        <v>88.365099999999998</v>
      </c>
      <c r="R5">
        <v>89.457800000000006</v>
      </c>
      <c r="S5">
        <v>89.912899999999993</v>
      </c>
      <c r="T5">
        <v>90.345299999999995</v>
      </c>
      <c r="U5">
        <v>90.809600000000003</v>
      </c>
      <c r="V5">
        <v>90.965000000000003</v>
      </c>
      <c r="W5">
        <v>90.714699999999993</v>
      </c>
      <c r="X5">
        <v>90.657300000000006</v>
      </c>
      <c r="Y5">
        <v>90.539199999999994</v>
      </c>
      <c r="Z5">
        <v>91.012500000000003</v>
      </c>
      <c r="AA5">
        <v>91.355400000000003</v>
      </c>
      <c r="AB5">
        <v>91.474699999999999</v>
      </c>
      <c r="AC5">
        <v>92.2684</v>
      </c>
      <c r="AD5">
        <v>92.219200000000001</v>
      </c>
      <c r="AE5">
        <v>92.354900000000001</v>
      </c>
      <c r="AF5">
        <v>92.696899999999999</v>
      </c>
      <c r="AG5">
        <v>92.476699999999994</v>
      </c>
      <c r="AH5">
        <v>92.368099999999998</v>
      </c>
      <c r="AI5">
        <v>92.6755</v>
      </c>
    </row>
    <row r="6" spans="1:38" x14ac:dyDescent="0.25">
      <c r="A6">
        <v>4</v>
      </c>
      <c r="B6" t="s">
        <v>38</v>
      </c>
      <c r="C6" t="s">
        <v>43</v>
      </c>
      <c r="D6" t="s">
        <v>3</v>
      </c>
      <c r="E6">
        <v>17.917100000000001</v>
      </c>
      <c r="F6">
        <v>17.985099999999999</v>
      </c>
      <c r="G6">
        <v>18.041</v>
      </c>
      <c r="H6">
        <v>18.085100000000001</v>
      </c>
      <c r="I6">
        <v>18.118200000000002</v>
      </c>
      <c r="J6">
        <v>18.145299999999999</v>
      </c>
      <c r="K6">
        <v>18.171199999999999</v>
      </c>
      <c r="L6">
        <v>18.203600000000002</v>
      </c>
      <c r="M6">
        <v>18.233000000000001</v>
      </c>
      <c r="N6">
        <v>18.261800000000001</v>
      </c>
      <c r="O6">
        <v>18.2881</v>
      </c>
      <c r="P6">
        <v>18.325600000000001</v>
      </c>
      <c r="Q6">
        <v>18.3567</v>
      </c>
      <c r="R6">
        <v>18.3977</v>
      </c>
      <c r="S6">
        <v>18.438199999999998</v>
      </c>
      <c r="T6">
        <v>18.4923</v>
      </c>
      <c r="U6">
        <v>18.545500000000001</v>
      </c>
      <c r="V6">
        <v>18.6144</v>
      </c>
      <c r="W6">
        <v>18.686</v>
      </c>
      <c r="X6">
        <v>18.770399999999999</v>
      </c>
      <c r="Y6">
        <v>18.859100000000002</v>
      </c>
      <c r="Z6">
        <v>18.7334</v>
      </c>
      <c r="AA6">
        <v>18.6128</v>
      </c>
      <c r="AB6">
        <v>18.501000000000001</v>
      </c>
      <c r="AC6">
        <v>18.395299999999999</v>
      </c>
      <c r="AD6">
        <v>18.2927</v>
      </c>
      <c r="AE6">
        <v>18.196899999999999</v>
      </c>
      <c r="AF6">
        <v>18.105</v>
      </c>
      <c r="AG6">
        <v>18.0138</v>
      </c>
      <c r="AH6">
        <v>17.927299999999999</v>
      </c>
      <c r="AI6">
        <v>17.842500000000001</v>
      </c>
    </row>
    <row r="7" spans="1:38" x14ac:dyDescent="0.25">
      <c r="A7">
        <v>5</v>
      </c>
      <c r="B7" t="s">
        <v>38</v>
      </c>
      <c r="C7" t="s">
        <v>44</v>
      </c>
      <c r="D7" t="s">
        <v>3</v>
      </c>
      <c r="E7">
        <v>11.3645</v>
      </c>
      <c r="F7">
        <v>11.339399999999999</v>
      </c>
      <c r="G7">
        <v>11.338200000000001</v>
      </c>
      <c r="H7">
        <v>11.335900000000001</v>
      </c>
      <c r="I7">
        <v>11.328200000000001</v>
      </c>
      <c r="J7">
        <v>11.314299999999999</v>
      </c>
      <c r="K7">
        <v>11.2997</v>
      </c>
      <c r="L7">
        <v>11.2835</v>
      </c>
      <c r="M7">
        <v>11.273899999999999</v>
      </c>
      <c r="N7">
        <v>11.268000000000001</v>
      </c>
      <c r="O7">
        <v>11.2643</v>
      </c>
      <c r="P7">
        <v>11.263400000000001</v>
      </c>
      <c r="Q7">
        <v>11.265599999999999</v>
      </c>
      <c r="R7">
        <v>11.2775</v>
      </c>
      <c r="S7">
        <v>11.292899999999999</v>
      </c>
      <c r="T7">
        <v>11.310499999999999</v>
      </c>
      <c r="U7">
        <v>11.3292</v>
      </c>
      <c r="V7">
        <v>11.3543</v>
      </c>
      <c r="W7">
        <v>11.3858</v>
      </c>
      <c r="X7">
        <v>11.42</v>
      </c>
      <c r="Y7">
        <v>11.457800000000001</v>
      </c>
      <c r="Z7">
        <v>11.497999999999999</v>
      </c>
      <c r="AA7">
        <v>11.5395</v>
      </c>
      <c r="AB7">
        <v>11.5816</v>
      </c>
      <c r="AC7">
        <v>11.6228</v>
      </c>
      <c r="AD7">
        <v>11.662599999999999</v>
      </c>
      <c r="AE7">
        <v>11.700799999999999</v>
      </c>
      <c r="AF7">
        <v>11.735900000000001</v>
      </c>
      <c r="AG7">
        <v>11.769500000000001</v>
      </c>
      <c r="AH7">
        <v>11.8018</v>
      </c>
      <c r="AI7">
        <v>11.831300000000001</v>
      </c>
    </row>
    <row r="8" spans="1:38" x14ac:dyDescent="0.25">
      <c r="A8">
        <v>6</v>
      </c>
      <c r="B8" t="s">
        <v>38</v>
      </c>
      <c r="C8" t="s">
        <v>45</v>
      </c>
      <c r="D8" t="s">
        <v>3</v>
      </c>
      <c r="E8">
        <v>68.546700000000001</v>
      </c>
      <c r="F8">
        <v>69.656099999999995</v>
      </c>
      <c r="G8">
        <v>70.934700000000007</v>
      </c>
      <c r="H8">
        <v>71.287599999999998</v>
      </c>
      <c r="I8">
        <v>71.017099999999999</v>
      </c>
      <c r="J8">
        <v>71.803899999999999</v>
      </c>
      <c r="K8">
        <v>71.940299999999993</v>
      </c>
      <c r="L8">
        <v>72.109399999999994</v>
      </c>
      <c r="M8">
        <v>72.162199999999999</v>
      </c>
      <c r="N8">
        <v>70.974400000000003</v>
      </c>
      <c r="O8">
        <v>71.045900000000003</v>
      </c>
      <c r="P8">
        <v>70.764399999999995</v>
      </c>
      <c r="Q8">
        <v>70.504800000000003</v>
      </c>
      <c r="R8">
        <v>70.235200000000006</v>
      </c>
      <c r="S8">
        <v>69.3583</v>
      </c>
      <c r="T8">
        <v>69.402299999999997</v>
      </c>
      <c r="U8">
        <v>69.182500000000005</v>
      </c>
      <c r="V8">
        <v>69.421400000000006</v>
      </c>
      <c r="W8">
        <v>69.77600000000001</v>
      </c>
      <c r="X8">
        <v>70.086500000000001</v>
      </c>
      <c r="Y8">
        <v>70.334100000000007</v>
      </c>
      <c r="Z8">
        <v>70.642300000000006</v>
      </c>
      <c r="AA8">
        <v>71.128100000000003</v>
      </c>
      <c r="AB8">
        <v>71.652100000000004</v>
      </c>
      <c r="AC8">
        <v>72.0137</v>
      </c>
      <c r="AD8">
        <v>72.3703</v>
      </c>
      <c r="AE8">
        <v>72.896999999999977</v>
      </c>
      <c r="AF8">
        <v>73.401600000000002</v>
      </c>
      <c r="AG8">
        <v>73.952600000000004</v>
      </c>
      <c r="AH8">
        <v>74.533600000000007</v>
      </c>
      <c r="AI8">
        <v>75.198999999999998</v>
      </c>
    </row>
    <row r="9" spans="1:38" x14ac:dyDescent="0.25">
      <c r="A9">
        <v>7</v>
      </c>
      <c r="B9" t="s">
        <v>38</v>
      </c>
      <c r="C9" t="s">
        <v>46</v>
      </c>
      <c r="D9" t="s">
        <v>3</v>
      </c>
      <c r="E9">
        <v>5.1948800000000002E-4</v>
      </c>
      <c r="F9">
        <v>4.6620400000000001E-4</v>
      </c>
      <c r="G9">
        <v>4.1969000000000002E-4</v>
      </c>
      <c r="H9">
        <v>3.7304599999999998E-4</v>
      </c>
      <c r="I9">
        <v>3.2622199999999998E-4</v>
      </c>
      <c r="J9">
        <v>2.79406E-4</v>
      </c>
      <c r="K9">
        <v>2.39192E-4</v>
      </c>
      <c r="L9">
        <v>1.9946400000000011E-4</v>
      </c>
      <c r="M9">
        <v>1.79612E-4</v>
      </c>
      <c r="N9">
        <v>3.5257399999999998E-4</v>
      </c>
      <c r="O9">
        <v>7.3346600000000011E-4</v>
      </c>
      <c r="P9">
        <v>1.31981E-3</v>
      </c>
      <c r="Q9">
        <v>2.1116400000000001E-3</v>
      </c>
      <c r="R9">
        <v>3.4052399999999999E-3</v>
      </c>
      <c r="S9">
        <v>5.1191800000000001E-3</v>
      </c>
      <c r="T9">
        <v>7.3145800000000002E-3</v>
      </c>
      <c r="U9">
        <v>1.0183599999999999E-2</v>
      </c>
      <c r="V9">
        <v>1.37223E-2</v>
      </c>
      <c r="W9">
        <v>1.8132300000000001E-2</v>
      </c>
      <c r="X9">
        <v>2.3297200000000001E-2</v>
      </c>
      <c r="Y9">
        <v>2.9338699999999999E-2</v>
      </c>
      <c r="Z9">
        <v>3.60042E-2</v>
      </c>
      <c r="AA9">
        <v>4.3402099999999999E-2</v>
      </c>
      <c r="AB9">
        <v>5.1688699999999997E-2</v>
      </c>
      <c r="AC9">
        <v>6.0697099999999997E-2</v>
      </c>
      <c r="AD9">
        <v>7.0370500000000002E-2</v>
      </c>
      <c r="AE9">
        <v>8.063610000000003E-2</v>
      </c>
      <c r="AF9">
        <v>9.1777600000000001E-2</v>
      </c>
      <c r="AG9">
        <v>0.103437</v>
      </c>
      <c r="AH9">
        <v>0.11574</v>
      </c>
      <c r="AI9">
        <v>0.128854</v>
      </c>
    </row>
    <row r="10" spans="1:38" x14ac:dyDescent="0.25">
      <c r="A10">
        <v>8</v>
      </c>
      <c r="B10" t="s">
        <v>38</v>
      </c>
      <c r="C10" t="s">
        <v>47</v>
      </c>
      <c r="D10" t="s">
        <v>3</v>
      </c>
      <c r="E10">
        <v>-15.424300000000001</v>
      </c>
      <c r="F10">
        <v>-15.424300000000001</v>
      </c>
      <c r="G10">
        <v>-15.424300000000001</v>
      </c>
      <c r="H10">
        <v>-15.424300000000001</v>
      </c>
      <c r="I10">
        <v>-15.424300000000001</v>
      </c>
      <c r="J10">
        <v>-15.424300000000001</v>
      </c>
      <c r="K10">
        <v>-15.424300000000001</v>
      </c>
      <c r="L10">
        <v>-15.424300000000001</v>
      </c>
      <c r="M10">
        <v>-15.424300000000001</v>
      </c>
      <c r="N10">
        <v>-15.424300000000001</v>
      </c>
      <c r="O10">
        <v>-15.424300000000001</v>
      </c>
      <c r="P10">
        <v>-15.444100000000001</v>
      </c>
      <c r="Q10">
        <v>-15.463800000000001</v>
      </c>
      <c r="R10">
        <v>-15.483499999999999</v>
      </c>
      <c r="S10">
        <v>-15.5032</v>
      </c>
      <c r="T10">
        <v>-15.523</v>
      </c>
      <c r="U10">
        <v>-15.5427</v>
      </c>
      <c r="V10">
        <v>-15.5624</v>
      </c>
      <c r="W10">
        <v>-15.582100000000001</v>
      </c>
      <c r="X10">
        <v>-15.601800000000001</v>
      </c>
      <c r="Y10">
        <v>-15.621600000000001</v>
      </c>
      <c r="Z10">
        <v>-15.641299999999999</v>
      </c>
      <c r="AA10">
        <v>-15.661</v>
      </c>
      <c r="AB10">
        <v>-15.6807</v>
      </c>
      <c r="AC10">
        <v>-15.7005</v>
      </c>
      <c r="AD10">
        <v>-15.7202</v>
      </c>
      <c r="AE10">
        <v>-15.7399</v>
      </c>
      <c r="AF10">
        <v>-15.759600000000001</v>
      </c>
      <c r="AG10">
        <v>-15.779299999999999</v>
      </c>
      <c r="AH10">
        <v>-15.799099999999999</v>
      </c>
      <c r="AI10">
        <v>-15.8188</v>
      </c>
    </row>
    <row r="11" spans="1:38" x14ac:dyDescent="0.25">
      <c r="A11">
        <v>10</v>
      </c>
      <c r="B11" t="s">
        <v>38</v>
      </c>
      <c r="C11" t="s">
        <v>48</v>
      </c>
      <c r="D11" t="s">
        <v>3</v>
      </c>
      <c r="E11">
        <v>47.5593</v>
      </c>
      <c r="F11">
        <v>47.733800000000002</v>
      </c>
      <c r="G11">
        <v>48.878999999999998</v>
      </c>
      <c r="H11">
        <v>49.228000000000002</v>
      </c>
      <c r="I11">
        <v>48.898899999999998</v>
      </c>
      <c r="J11">
        <v>49.612900000000003</v>
      </c>
      <c r="K11">
        <v>49.715800000000002</v>
      </c>
      <c r="L11">
        <v>49.820500000000003</v>
      </c>
      <c r="M11">
        <v>49.805599999999998</v>
      </c>
      <c r="N11">
        <v>48.555300000000003</v>
      </c>
      <c r="O11">
        <v>48.561500000000002</v>
      </c>
      <c r="P11">
        <v>48.219499999999996</v>
      </c>
      <c r="Q11">
        <v>47.898299999999999</v>
      </c>
      <c r="R11">
        <v>47.566400000000002</v>
      </c>
      <c r="S11">
        <v>46.624899999999997</v>
      </c>
      <c r="T11">
        <v>46.601900000000001</v>
      </c>
      <c r="U11">
        <v>46.323599999999999</v>
      </c>
      <c r="V11">
        <v>46.501300000000001</v>
      </c>
      <c r="W11">
        <v>46.794800000000002</v>
      </c>
      <c r="X11">
        <v>47.043199999999999</v>
      </c>
      <c r="Y11">
        <v>47.230600000000003</v>
      </c>
      <c r="Z11">
        <v>47.499499999999998</v>
      </c>
      <c r="AA11">
        <v>47.9437</v>
      </c>
      <c r="AB11">
        <v>48.424300000000002</v>
      </c>
      <c r="AC11">
        <v>48.746099999999998</v>
      </c>
      <c r="AD11">
        <v>49.058900000000001</v>
      </c>
      <c r="AE11">
        <v>49.539400000000001</v>
      </c>
      <c r="AF11">
        <v>49.995100000000001</v>
      </c>
      <c r="AG11">
        <v>50.497799999999998</v>
      </c>
      <c r="AH11">
        <v>51.027099999999997</v>
      </c>
      <c r="AI11">
        <v>51.639800000000001</v>
      </c>
    </row>
    <row r="12" spans="1:38" x14ac:dyDescent="0.25">
      <c r="A12">
        <v>11</v>
      </c>
      <c r="B12" t="s">
        <v>38</v>
      </c>
      <c r="C12" t="s">
        <v>49</v>
      </c>
      <c r="D12" t="s">
        <v>3</v>
      </c>
      <c r="E12">
        <v>29.281600000000001</v>
      </c>
      <c r="F12">
        <v>29.3245</v>
      </c>
      <c r="G12">
        <v>29.379200000000001</v>
      </c>
      <c r="H12">
        <v>29.420999999999999</v>
      </c>
      <c r="I12">
        <v>29.446400000000001</v>
      </c>
      <c r="J12">
        <v>29.459599999999998</v>
      </c>
      <c r="K12">
        <v>29.4709</v>
      </c>
      <c r="L12">
        <v>29.487100000000002</v>
      </c>
      <c r="M12">
        <v>29.506900000000002</v>
      </c>
      <c r="N12">
        <v>29.529800000000002</v>
      </c>
      <c r="O12">
        <v>29.552399999999999</v>
      </c>
      <c r="P12">
        <v>29.588999999999999</v>
      </c>
      <c r="Q12">
        <v>29.622299999999999</v>
      </c>
      <c r="R12">
        <v>29.6752</v>
      </c>
      <c r="S12">
        <v>29.731200000000001</v>
      </c>
      <c r="T12">
        <v>29.802900000000001</v>
      </c>
      <c r="U12">
        <v>29.874700000000001</v>
      </c>
      <c r="V12">
        <v>29.968699999999998</v>
      </c>
      <c r="W12">
        <v>30.0718</v>
      </c>
      <c r="X12">
        <v>30.190300000000001</v>
      </c>
      <c r="Y12">
        <v>30.3169</v>
      </c>
      <c r="Z12">
        <v>30.231400000000001</v>
      </c>
      <c r="AA12">
        <v>30.1523</v>
      </c>
      <c r="AB12">
        <v>30.082599999999999</v>
      </c>
      <c r="AC12">
        <v>30.0181</v>
      </c>
      <c r="AD12">
        <v>29.955400000000001</v>
      </c>
      <c r="AE12">
        <v>29.8977</v>
      </c>
      <c r="AF12">
        <v>29.840900000000001</v>
      </c>
      <c r="AG12">
        <v>29.783300000000001</v>
      </c>
      <c r="AH12">
        <v>29.728999999999999</v>
      </c>
      <c r="AI12">
        <v>29.6738</v>
      </c>
    </row>
    <row r="13" spans="1:38" x14ac:dyDescent="0.25">
      <c r="A13">
        <v>12</v>
      </c>
      <c r="B13" t="s">
        <v>38</v>
      </c>
      <c r="C13" t="s">
        <v>50</v>
      </c>
      <c r="D13" t="s">
        <v>3</v>
      </c>
      <c r="E13">
        <v>13.314299999999999</v>
      </c>
      <c r="F13">
        <v>13.972899999999999</v>
      </c>
      <c r="G13">
        <v>14.0662</v>
      </c>
      <c r="H13">
        <v>14.0467</v>
      </c>
      <c r="I13">
        <v>14.076000000000001</v>
      </c>
      <c r="J13">
        <v>14.1166</v>
      </c>
      <c r="K13">
        <v>14.1167</v>
      </c>
      <c r="L13">
        <v>14.148899999999999</v>
      </c>
      <c r="M13">
        <v>14.182700000000001</v>
      </c>
      <c r="N13">
        <v>14.2102</v>
      </c>
      <c r="O13">
        <v>14.2371</v>
      </c>
      <c r="P13">
        <v>14.2668</v>
      </c>
      <c r="Q13">
        <v>14.297599999999999</v>
      </c>
      <c r="R13">
        <v>14.3264</v>
      </c>
      <c r="S13">
        <v>14.357100000000001</v>
      </c>
      <c r="T13">
        <v>14.3888</v>
      </c>
      <c r="U13">
        <v>14.412699999999999</v>
      </c>
      <c r="V13">
        <v>14.436999999999999</v>
      </c>
      <c r="W13">
        <v>14.461600000000001</v>
      </c>
      <c r="X13">
        <v>14.486700000000001</v>
      </c>
      <c r="Y13">
        <v>14.510899999999999</v>
      </c>
      <c r="Z13">
        <v>14.5352</v>
      </c>
      <c r="AA13">
        <v>14.5594</v>
      </c>
      <c r="AB13">
        <v>14.5848</v>
      </c>
      <c r="AC13">
        <v>14.6097</v>
      </c>
      <c r="AD13">
        <v>14.635199999999999</v>
      </c>
      <c r="AE13">
        <v>14.662000000000001</v>
      </c>
      <c r="AF13">
        <v>14.689</v>
      </c>
      <c r="AG13">
        <v>14.716699999999999</v>
      </c>
      <c r="AH13">
        <v>14.7448</v>
      </c>
      <c r="AI13">
        <v>14.773300000000001</v>
      </c>
    </row>
    <row r="14" spans="1:38" x14ac:dyDescent="0.25">
      <c r="A14">
        <v>13</v>
      </c>
      <c r="B14" t="s">
        <v>38</v>
      </c>
      <c r="C14" t="s">
        <v>51</v>
      </c>
      <c r="D14" t="s">
        <v>3</v>
      </c>
      <c r="E14">
        <v>7.6731600000000002</v>
      </c>
      <c r="F14">
        <v>7.9493300000000016</v>
      </c>
      <c r="G14">
        <v>7.9894899999999991</v>
      </c>
      <c r="H14">
        <v>8.0129600000000014</v>
      </c>
      <c r="I14">
        <v>8.042110000000001</v>
      </c>
      <c r="J14">
        <v>8.0744299999999996</v>
      </c>
      <c r="K14">
        <v>8.1078200000000002</v>
      </c>
      <c r="L14">
        <v>8.1399500000000007</v>
      </c>
      <c r="M14">
        <v>8.1739300000000004</v>
      </c>
      <c r="N14">
        <v>8.2090199999999989</v>
      </c>
      <c r="O14">
        <v>8.2473299999999998</v>
      </c>
      <c r="P14">
        <v>8.2780699999999996</v>
      </c>
      <c r="Q14">
        <v>8.3089200000000005</v>
      </c>
      <c r="R14">
        <v>8.3423400000000001</v>
      </c>
      <c r="S14">
        <v>8.3761899999999994</v>
      </c>
      <c r="T14">
        <v>8.4116100000000014</v>
      </c>
      <c r="U14">
        <v>8.4462600000000005</v>
      </c>
      <c r="V14">
        <v>8.4831599999999998</v>
      </c>
      <c r="W14">
        <v>8.5196699999999996</v>
      </c>
      <c r="X14">
        <v>8.5566600000000008</v>
      </c>
      <c r="Y14">
        <v>8.5925700000000003</v>
      </c>
      <c r="Z14">
        <v>8.6076300000000003</v>
      </c>
      <c r="AA14">
        <v>8.6250499999999999</v>
      </c>
      <c r="AB14">
        <v>8.6430399999999992</v>
      </c>
      <c r="AC14">
        <v>8.657919999999999</v>
      </c>
      <c r="AD14">
        <v>8.676169999999999</v>
      </c>
      <c r="AE14">
        <v>8.6956600000000002</v>
      </c>
      <c r="AF14">
        <v>8.7174899999999997</v>
      </c>
      <c r="AG14">
        <v>8.7380399999999998</v>
      </c>
      <c r="AH14">
        <v>8.7617600000000007</v>
      </c>
      <c r="AI14">
        <v>8.7859100000000012</v>
      </c>
    </row>
    <row r="15" spans="1:38" x14ac:dyDescent="0.25">
      <c r="A15">
        <v>14</v>
      </c>
      <c r="B15" t="s">
        <v>38</v>
      </c>
      <c r="C15" t="s">
        <v>52</v>
      </c>
      <c r="D15" t="s">
        <v>3</v>
      </c>
      <c r="E15">
        <v>227.315</v>
      </c>
      <c r="F15">
        <v>226.3</v>
      </c>
      <c r="G15">
        <v>222.327</v>
      </c>
      <c r="H15">
        <v>222.25200000000001</v>
      </c>
      <c r="I15">
        <v>224.16499999999999</v>
      </c>
      <c r="J15">
        <v>227.50200000000001</v>
      </c>
      <c r="K15">
        <v>226.61500000000001</v>
      </c>
      <c r="L15">
        <v>219.452</v>
      </c>
      <c r="M15">
        <v>219.87799999999999</v>
      </c>
      <c r="N15">
        <v>219.834</v>
      </c>
      <c r="O15">
        <v>219.154</v>
      </c>
      <c r="P15">
        <v>217.66300000000001</v>
      </c>
      <c r="Q15">
        <v>216.54900000000001</v>
      </c>
      <c r="R15">
        <v>215.584</v>
      </c>
      <c r="S15">
        <v>214.33199999999999</v>
      </c>
      <c r="T15">
        <v>213.232</v>
      </c>
      <c r="U15">
        <v>212.22499999999999</v>
      </c>
      <c r="V15">
        <v>211.11199999999999</v>
      </c>
      <c r="W15">
        <v>209.869</v>
      </c>
      <c r="X15">
        <v>208.93899999999999</v>
      </c>
      <c r="Y15">
        <v>207.857</v>
      </c>
      <c r="Z15">
        <v>207.37899999999999</v>
      </c>
      <c r="AA15">
        <v>206.91900000000001</v>
      </c>
      <c r="AB15">
        <v>206.33600000000001</v>
      </c>
      <c r="AC15">
        <v>206.262</v>
      </c>
      <c r="AD15">
        <v>205.40600000000001</v>
      </c>
      <c r="AE15">
        <v>204.78700000000001</v>
      </c>
      <c r="AF15">
        <v>204.39</v>
      </c>
      <c r="AG15">
        <v>203.50399999999999</v>
      </c>
      <c r="AH15">
        <v>202.77799999999999</v>
      </c>
      <c r="AI15">
        <v>202.643</v>
      </c>
    </row>
    <row r="16" spans="1:38" x14ac:dyDescent="0.25">
      <c r="A16">
        <v>15</v>
      </c>
      <c r="B16" t="s">
        <v>38</v>
      </c>
      <c r="C16" t="s">
        <v>53</v>
      </c>
      <c r="D16" t="s">
        <v>3</v>
      </c>
      <c r="E16">
        <v>36.605200000000004</v>
      </c>
      <c r="F16">
        <v>38.249600000000001</v>
      </c>
      <c r="G16">
        <v>38.744</v>
      </c>
      <c r="H16">
        <v>39.053199999999997</v>
      </c>
      <c r="I16">
        <v>38.343899999999998</v>
      </c>
      <c r="J16">
        <v>38.6434</v>
      </c>
      <c r="K16">
        <v>38.682699999999997</v>
      </c>
      <c r="L16">
        <v>38.860300000000002</v>
      </c>
      <c r="M16">
        <v>38.894100000000002</v>
      </c>
      <c r="N16">
        <v>37.608800000000002</v>
      </c>
      <c r="O16">
        <v>37.554900000000004</v>
      </c>
      <c r="P16">
        <v>37.458300000000001</v>
      </c>
      <c r="Q16">
        <v>37.417999999999999</v>
      </c>
      <c r="R16">
        <v>37.330199999999998</v>
      </c>
      <c r="S16">
        <v>36.4407</v>
      </c>
      <c r="T16">
        <v>36.403199999999998</v>
      </c>
      <c r="U16">
        <v>36.099699999999999</v>
      </c>
      <c r="V16">
        <v>36.190600000000003</v>
      </c>
      <c r="W16">
        <v>36.314399999999999</v>
      </c>
      <c r="X16">
        <v>36.430500000000002</v>
      </c>
      <c r="Y16">
        <v>36.5595</v>
      </c>
      <c r="Z16">
        <v>36.645299999999999</v>
      </c>
      <c r="AA16">
        <v>36.762599999999999</v>
      </c>
      <c r="AB16">
        <v>36.896500000000003</v>
      </c>
      <c r="AC16">
        <v>37.0154</v>
      </c>
      <c r="AD16">
        <v>37.118499999999997</v>
      </c>
      <c r="AE16">
        <v>37.355200000000004</v>
      </c>
      <c r="AF16">
        <v>37.598300000000002</v>
      </c>
      <c r="AG16">
        <v>37.847000000000001</v>
      </c>
      <c r="AH16">
        <v>38.108899999999998</v>
      </c>
      <c r="AI16">
        <v>38.3583</v>
      </c>
    </row>
    <row r="17" spans="1:35" x14ac:dyDescent="0.25">
      <c r="A17">
        <v>16</v>
      </c>
      <c r="B17" t="s">
        <v>38</v>
      </c>
      <c r="C17" t="s">
        <v>54</v>
      </c>
      <c r="D17" t="s">
        <v>3</v>
      </c>
      <c r="E17">
        <v>210.28</v>
      </c>
      <c r="F17">
        <v>209.238</v>
      </c>
      <c r="G17">
        <v>205.31399999999999</v>
      </c>
      <c r="H17">
        <v>205.25700000000001</v>
      </c>
      <c r="I17">
        <v>207.185</v>
      </c>
      <c r="J17">
        <v>210.536</v>
      </c>
      <c r="K17">
        <v>209.68700000000001</v>
      </c>
      <c r="L17">
        <v>202.59299999999999</v>
      </c>
      <c r="M17">
        <v>203.04599999999999</v>
      </c>
      <c r="N17">
        <v>203.03299999999999</v>
      </c>
      <c r="O17">
        <v>202.387</v>
      </c>
      <c r="P17">
        <v>200.91200000000001</v>
      </c>
      <c r="Q17">
        <v>199.809</v>
      </c>
      <c r="R17">
        <v>198.85400000000001</v>
      </c>
      <c r="S17">
        <v>197.613</v>
      </c>
      <c r="T17">
        <v>196.524</v>
      </c>
      <c r="U17">
        <v>195.524</v>
      </c>
      <c r="V17">
        <v>194.41800000000001</v>
      </c>
      <c r="W17">
        <v>193.178</v>
      </c>
      <c r="X17">
        <v>192.249</v>
      </c>
      <c r="Y17">
        <v>191.16399999999999</v>
      </c>
      <c r="Z17">
        <v>190.678</v>
      </c>
      <c r="AA17">
        <v>190.21</v>
      </c>
      <c r="AB17">
        <v>189.62</v>
      </c>
      <c r="AC17">
        <v>189.53399999999999</v>
      </c>
      <c r="AD17">
        <v>188.66900000000001</v>
      </c>
      <c r="AE17">
        <v>188.03899999999999</v>
      </c>
      <c r="AF17">
        <v>187.631</v>
      </c>
      <c r="AG17">
        <v>186.73599999999999</v>
      </c>
      <c r="AH17">
        <v>186.00200000000001</v>
      </c>
      <c r="AI17">
        <v>185.857</v>
      </c>
    </row>
    <row r="18" spans="1:35" x14ac:dyDescent="0.25">
      <c r="A18">
        <v>17</v>
      </c>
      <c r="B18" t="s">
        <v>38</v>
      </c>
      <c r="C18" t="s">
        <v>55</v>
      </c>
      <c r="D18" t="s">
        <v>3</v>
      </c>
      <c r="E18">
        <v>0.64116499999999998</v>
      </c>
      <c r="F18">
        <v>0.64587299999999992</v>
      </c>
      <c r="G18">
        <v>0.64942100000000003</v>
      </c>
      <c r="H18">
        <v>0.64215600000000006</v>
      </c>
      <c r="I18">
        <v>0.63966000000000001</v>
      </c>
      <c r="J18">
        <v>0.63583400000000001</v>
      </c>
      <c r="K18">
        <v>0.62909199999999998</v>
      </c>
      <c r="L18">
        <v>0.62175200000000008</v>
      </c>
      <c r="M18">
        <v>0.61411099999999996</v>
      </c>
      <c r="N18">
        <v>0.60641199999999995</v>
      </c>
      <c r="O18">
        <v>0.59884799999999994</v>
      </c>
      <c r="P18">
        <v>0.59111599999999997</v>
      </c>
      <c r="Q18">
        <v>0.58311400000000002</v>
      </c>
      <c r="R18">
        <v>0.57572200000000007</v>
      </c>
      <c r="S18">
        <v>0.56917399999999996</v>
      </c>
      <c r="T18">
        <v>0.56308500000000006</v>
      </c>
      <c r="U18">
        <v>0.55719300000000005</v>
      </c>
      <c r="V18">
        <v>0.55217399999999994</v>
      </c>
      <c r="W18">
        <v>0.54848200000000003</v>
      </c>
      <c r="X18">
        <v>0.54543399999999997</v>
      </c>
      <c r="Y18">
        <v>0.54234099999999996</v>
      </c>
      <c r="Z18">
        <v>0.539497</v>
      </c>
      <c r="AA18">
        <v>0.53731700000000004</v>
      </c>
      <c r="AB18">
        <v>0.53551099999999996</v>
      </c>
      <c r="AC18">
        <v>0.53356199999999998</v>
      </c>
      <c r="AD18">
        <v>0.53167900000000001</v>
      </c>
      <c r="AE18">
        <v>0.53025</v>
      </c>
      <c r="AF18">
        <v>0.52938000000000007</v>
      </c>
      <c r="AG18">
        <v>0.52857399999999999</v>
      </c>
      <c r="AH18">
        <v>0.52820299999999998</v>
      </c>
      <c r="AI18">
        <v>0.52809799999999996</v>
      </c>
    </row>
    <row r="19" spans="1:35" x14ac:dyDescent="0.25">
      <c r="A19">
        <v>18</v>
      </c>
      <c r="B19" t="s">
        <v>38</v>
      </c>
      <c r="C19" t="s">
        <v>56</v>
      </c>
      <c r="D19" t="s">
        <v>3</v>
      </c>
      <c r="E19">
        <v>1.8126199999999999</v>
      </c>
      <c r="F19">
        <v>1.81802</v>
      </c>
      <c r="G19">
        <v>1.8146899999999999</v>
      </c>
      <c r="H19">
        <v>1.79156</v>
      </c>
      <c r="I19">
        <v>1.7768699999999999</v>
      </c>
      <c r="J19">
        <v>1.7579100000000001</v>
      </c>
      <c r="K19">
        <v>1.7245200000000001</v>
      </c>
      <c r="L19">
        <v>1.68581</v>
      </c>
      <c r="M19">
        <v>1.65205</v>
      </c>
      <c r="N19">
        <v>1.61755</v>
      </c>
      <c r="O19">
        <v>1.58205</v>
      </c>
      <c r="P19">
        <v>1.5461400000000001</v>
      </c>
      <c r="Q19">
        <v>1.5109399999999999</v>
      </c>
      <c r="R19">
        <v>1.4779599999999999</v>
      </c>
      <c r="S19">
        <v>1.4471000000000001</v>
      </c>
      <c r="T19">
        <v>1.41858</v>
      </c>
      <c r="U19">
        <v>1.3916999999999999</v>
      </c>
      <c r="V19">
        <v>1.36843</v>
      </c>
      <c r="W19">
        <v>1.3503799999999999</v>
      </c>
      <c r="X19">
        <v>1.3354200000000001</v>
      </c>
      <c r="Y19">
        <v>1.3221700000000001</v>
      </c>
      <c r="Z19">
        <v>1.3104800000000001</v>
      </c>
      <c r="AA19">
        <v>1.30043</v>
      </c>
      <c r="AB19">
        <v>1.29182</v>
      </c>
      <c r="AC19">
        <v>1.2838099999999999</v>
      </c>
      <c r="AD19">
        <v>1.2757799999999999</v>
      </c>
      <c r="AE19">
        <v>1.26871</v>
      </c>
      <c r="AF19">
        <v>1.2627200000000001</v>
      </c>
      <c r="AG19">
        <v>1.25589</v>
      </c>
      <c r="AH19">
        <v>1.2492799999999999</v>
      </c>
      <c r="AI19">
        <v>1.24333</v>
      </c>
    </row>
    <row r="20" spans="1:35" x14ac:dyDescent="0.25">
      <c r="A20">
        <v>19</v>
      </c>
      <c r="B20" t="s">
        <v>38</v>
      </c>
      <c r="C20" t="s">
        <v>57</v>
      </c>
      <c r="D20" t="s">
        <v>3</v>
      </c>
      <c r="E20">
        <v>-3.5980300000000009</v>
      </c>
      <c r="F20">
        <v>-3.6264400000000001</v>
      </c>
      <c r="G20">
        <v>-3.61117</v>
      </c>
      <c r="H20">
        <v>-3.6127500000000001</v>
      </c>
      <c r="I20">
        <v>-3.6280199999999998</v>
      </c>
      <c r="J20">
        <v>-3.6479599999999999</v>
      </c>
      <c r="K20">
        <v>-3.6253099999999998</v>
      </c>
      <c r="L20">
        <v>-3.5533800000000002</v>
      </c>
      <c r="M20">
        <v>-3.5378799999999999</v>
      </c>
      <c r="N20">
        <v>-3.51742</v>
      </c>
      <c r="O20">
        <v>-3.4909400000000002</v>
      </c>
      <c r="P20">
        <v>-3.4557899999999999</v>
      </c>
      <c r="Q20">
        <v>-3.4203399999999999</v>
      </c>
      <c r="R20">
        <v>-3.3851100000000001</v>
      </c>
      <c r="S20">
        <v>-3.3496299999999999</v>
      </c>
      <c r="T20">
        <v>-3.3135300000000001</v>
      </c>
      <c r="U20">
        <v>-3.2765499999999999</v>
      </c>
      <c r="V20">
        <v>-3.2372999999999998</v>
      </c>
      <c r="W20">
        <v>-3.1971799999999999</v>
      </c>
      <c r="X20">
        <v>-3.1599699999999999</v>
      </c>
      <c r="Y20">
        <v>-3.12086</v>
      </c>
      <c r="Z20">
        <v>-3.0853000000000002</v>
      </c>
      <c r="AA20">
        <v>-3.04596</v>
      </c>
      <c r="AB20">
        <v>-3.0065400000000002</v>
      </c>
      <c r="AC20">
        <v>-2.9723000000000002</v>
      </c>
      <c r="AD20">
        <v>-2.9333800000000001</v>
      </c>
      <c r="AE20">
        <v>-2.8965999999999998</v>
      </c>
      <c r="AF20">
        <v>-2.86313</v>
      </c>
      <c r="AG20">
        <v>-2.8275700000000001</v>
      </c>
      <c r="AH20">
        <v>-2.7942100000000001</v>
      </c>
      <c r="AI20">
        <v>-2.7689599999999999</v>
      </c>
    </row>
    <row r="21" spans="1:35" x14ac:dyDescent="0.25">
      <c r="A21">
        <v>23</v>
      </c>
      <c r="B21" t="s">
        <v>38</v>
      </c>
      <c r="C21" t="s">
        <v>58</v>
      </c>
      <c r="D21" t="s">
        <v>3</v>
      </c>
      <c r="E21">
        <v>2.60256</v>
      </c>
      <c r="F21">
        <v>2.6142500000000002</v>
      </c>
      <c r="G21">
        <v>2.63428</v>
      </c>
      <c r="H21">
        <v>2.63409</v>
      </c>
      <c r="I21">
        <v>2.63801</v>
      </c>
      <c r="J21">
        <v>2.6379199999999998</v>
      </c>
      <c r="K21">
        <v>2.6267399999999999</v>
      </c>
      <c r="L21">
        <v>2.6084000000000001</v>
      </c>
      <c r="M21">
        <v>2.59138</v>
      </c>
      <c r="N21">
        <v>2.57185</v>
      </c>
      <c r="O21">
        <v>2.55084</v>
      </c>
      <c r="P21">
        <v>2.5275300000000001</v>
      </c>
      <c r="Q21">
        <v>2.5012799999999999</v>
      </c>
      <c r="R21">
        <v>2.47411</v>
      </c>
      <c r="S21">
        <v>2.45011</v>
      </c>
      <c r="T21">
        <v>2.4251399999999999</v>
      </c>
      <c r="U21">
        <v>2.3987799999999999</v>
      </c>
      <c r="V21">
        <v>2.3715899999999999</v>
      </c>
      <c r="W21">
        <v>2.34449</v>
      </c>
      <c r="X21">
        <v>2.3177500000000002</v>
      </c>
      <c r="Y21">
        <v>2.2889300000000001</v>
      </c>
      <c r="Z21">
        <v>2.2570999999999999</v>
      </c>
      <c r="AA21">
        <v>2.2204799999999998</v>
      </c>
      <c r="AB21">
        <v>2.1851600000000002</v>
      </c>
      <c r="AC21">
        <v>2.1509999999999998</v>
      </c>
      <c r="AD21">
        <v>2.1168300000000002</v>
      </c>
      <c r="AE21">
        <v>2.08392</v>
      </c>
      <c r="AF21">
        <v>2.0522100000000001</v>
      </c>
      <c r="AG21">
        <v>2.02223</v>
      </c>
      <c r="AH21">
        <v>1.9941199999999999</v>
      </c>
      <c r="AI21">
        <v>1.9692000000000001</v>
      </c>
    </row>
    <row r="22" spans="1:35" x14ac:dyDescent="0.25">
      <c r="A22">
        <v>24</v>
      </c>
      <c r="B22" t="s">
        <v>38</v>
      </c>
      <c r="C22" t="s">
        <v>59</v>
      </c>
      <c r="D22" t="s">
        <v>3</v>
      </c>
      <c r="E22">
        <v>-0.81213199999999997</v>
      </c>
      <c r="F22">
        <v>-0.81005799999999994</v>
      </c>
      <c r="G22">
        <v>-0.81790200000000002</v>
      </c>
      <c r="H22">
        <v>-0.81864399999999993</v>
      </c>
      <c r="I22">
        <v>-0.82059400000000005</v>
      </c>
      <c r="J22">
        <v>-0.82201200000000008</v>
      </c>
      <c r="K22">
        <v>-0.82301599999999997</v>
      </c>
      <c r="L22">
        <v>-0.82500599999999991</v>
      </c>
      <c r="M22">
        <v>-0.82424500000000012</v>
      </c>
      <c r="N22">
        <v>-0.82362400000000002</v>
      </c>
      <c r="O22">
        <v>-0.82351700000000005</v>
      </c>
      <c r="P22">
        <v>-0.82362000000000002</v>
      </c>
      <c r="Q22">
        <v>-0.82299599999999995</v>
      </c>
      <c r="R22">
        <v>-0.82263799999999987</v>
      </c>
      <c r="S22">
        <v>-0.82299100000000003</v>
      </c>
      <c r="T22">
        <v>-0.82399299999999998</v>
      </c>
      <c r="U22">
        <v>-0.82496900000000006</v>
      </c>
      <c r="V22">
        <v>-0.8268049999999999</v>
      </c>
      <c r="W22">
        <v>-0.82935100000000006</v>
      </c>
      <c r="X22">
        <v>-0.83201200000000008</v>
      </c>
      <c r="Y22">
        <v>-0.83426299999999987</v>
      </c>
      <c r="Z22">
        <v>-0.83179199999999998</v>
      </c>
      <c r="AA22">
        <v>-0.82939300000000005</v>
      </c>
      <c r="AB22">
        <v>-0.82731299999999997</v>
      </c>
      <c r="AC22">
        <v>-0.82472400000000001</v>
      </c>
      <c r="AD22">
        <v>-0.82220700000000002</v>
      </c>
      <c r="AE22">
        <v>-0.81989000000000001</v>
      </c>
      <c r="AF22">
        <v>-0.81778799999999996</v>
      </c>
      <c r="AG22">
        <v>-0.81588800000000006</v>
      </c>
      <c r="AH22">
        <v>-0.81449300000000002</v>
      </c>
      <c r="AI22">
        <v>-0.81307700000000005</v>
      </c>
    </row>
    <row r="23" spans="1:35" x14ac:dyDescent="0.25">
      <c r="A23">
        <v>25</v>
      </c>
      <c r="B23" t="s">
        <v>38</v>
      </c>
      <c r="C23" t="s">
        <v>60</v>
      </c>
      <c r="D23" t="s">
        <v>3</v>
      </c>
      <c r="E23">
        <v>20.498100000000001</v>
      </c>
      <c r="F23">
        <v>21.134799999999998</v>
      </c>
      <c r="G23">
        <v>21.308199999999999</v>
      </c>
      <c r="H23">
        <v>21.409500000000001</v>
      </c>
      <c r="I23">
        <v>21.444400000000002</v>
      </c>
      <c r="J23">
        <v>21.575600000000001</v>
      </c>
      <c r="K23">
        <v>21.671199999999999</v>
      </c>
      <c r="L23">
        <v>21.669499999999999</v>
      </c>
      <c r="M23">
        <v>21.74</v>
      </c>
      <c r="N23">
        <v>21.805800000000001</v>
      </c>
      <c r="O23">
        <v>21.863600000000002</v>
      </c>
      <c r="P23">
        <v>21.917400000000001</v>
      </c>
      <c r="Q23">
        <v>21.972300000000001</v>
      </c>
      <c r="R23">
        <v>22.031500000000001</v>
      </c>
      <c r="S23">
        <v>22.088699999999999</v>
      </c>
      <c r="T23">
        <v>22.129100000000001</v>
      </c>
      <c r="U23">
        <v>22.183599999999998</v>
      </c>
      <c r="V23">
        <v>22.244299999999999</v>
      </c>
      <c r="W23">
        <v>22.3215</v>
      </c>
      <c r="X23">
        <v>22.3916</v>
      </c>
      <c r="Y23">
        <v>22.473600000000001</v>
      </c>
      <c r="Z23">
        <v>22.522300000000001</v>
      </c>
      <c r="AA23">
        <v>22.604800000000001</v>
      </c>
      <c r="AB23">
        <v>22.703299999999999</v>
      </c>
      <c r="AC23">
        <v>22.786899999999999</v>
      </c>
      <c r="AD23">
        <v>22.8477</v>
      </c>
      <c r="AE23">
        <v>22.938199999999998</v>
      </c>
      <c r="AF23">
        <v>23.0351</v>
      </c>
      <c r="AG23">
        <v>23.1342</v>
      </c>
      <c r="AH23">
        <v>23.2454</v>
      </c>
      <c r="AI23">
        <v>23.3443</v>
      </c>
    </row>
    <row r="24" spans="1:35" x14ac:dyDescent="0.25">
      <c r="A24">
        <v>26</v>
      </c>
      <c r="B24" t="s">
        <v>38</v>
      </c>
      <c r="C24" t="s">
        <v>61</v>
      </c>
      <c r="D24" t="s">
        <v>3</v>
      </c>
      <c r="E24">
        <v>9.4763000000000002</v>
      </c>
      <c r="F24">
        <v>10.072900000000001</v>
      </c>
      <c r="G24">
        <v>10.0433</v>
      </c>
      <c r="H24">
        <v>10.047000000000001</v>
      </c>
      <c r="I24">
        <v>10.063499999999999</v>
      </c>
      <c r="J24">
        <v>10.09</v>
      </c>
      <c r="K24">
        <v>10.0534</v>
      </c>
      <c r="L24">
        <v>10.0159</v>
      </c>
      <c r="M24">
        <v>10.0319</v>
      </c>
      <c r="N24">
        <v>10.044</v>
      </c>
      <c r="O24">
        <v>10.0518</v>
      </c>
      <c r="P24">
        <v>10.056900000000001</v>
      </c>
      <c r="Q24">
        <v>10.064</v>
      </c>
      <c r="R24">
        <v>10.072100000000001</v>
      </c>
      <c r="S24">
        <v>10.076499999999999</v>
      </c>
      <c r="T24">
        <v>10.079700000000001</v>
      </c>
      <c r="U24">
        <v>10.082100000000001</v>
      </c>
      <c r="V24">
        <v>10.0824</v>
      </c>
      <c r="W24">
        <v>10.080399999999999</v>
      </c>
      <c r="X24">
        <v>10.080500000000001</v>
      </c>
      <c r="Y24">
        <v>10.080500000000001</v>
      </c>
      <c r="Z24">
        <v>10.081300000000001</v>
      </c>
      <c r="AA24">
        <v>10.0816</v>
      </c>
      <c r="AB24">
        <v>10.080399999999999</v>
      </c>
      <c r="AC24">
        <v>10.083299999999999</v>
      </c>
      <c r="AD24">
        <v>10.081899999999999</v>
      </c>
      <c r="AE24">
        <v>10.081099999999999</v>
      </c>
      <c r="AF24">
        <v>10.082700000000001</v>
      </c>
      <c r="AG24">
        <v>10.08</v>
      </c>
      <c r="AH24">
        <v>10.077500000000001</v>
      </c>
      <c r="AI24">
        <v>10.0792</v>
      </c>
    </row>
    <row r="25" spans="1:35" x14ac:dyDescent="0.25">
      <c r="A25">
        <v>27</v>
      </c>
      <c r="B25" t="s">
        <v>38</v>
      </c>
      <c r="C25" t="s">
        <v>62</v>
      </c>
      <c r="D25" t="s">
        <v>3</v>
      </c>
      <c r="E25">
        <v>7.5945</v>
      </c>
      <c r="F25">
        <v>8.0375600000000009</v>
      </c>
      <c r="G25">
        <v>8.3111699999999988</v>
      </c>
      <c r="H25">
        <v>8.5314199999999989</v>
      </c>
      <c r="I25">
        <v>7.7860500000000004</v>
      </c>
      <c r="J25">
        <v>7.9581300000000006</v>
      </c>
      <c r="K25">
        <v>7.9295300000000024</v>
      </c>
      <c r="L25">
        <v>8.0714600000000001</v>
      </c>
      <c r="M25">
        <v>8.0340600000000002</v>
      </c>
      <c r="N25">
        <v>6.6813200000000004</v>
      </c>
      <c r="O25">
        <v>6.5644899999999984</v>
      </c>
      <c r="P25">
        <v>6.40557</v>
      </c>
      <c r="Q25">
        <v>6.3052900000000003</v>
      </c>
      <c r="R25">
        <v>6.1528099999999997</v>
      </c>
      <c r="S25">
        <v>5.1971400000000001</v>
      </c>
      <c r="T25">
        <v>5.1108200000000004</v>
      </c>
      <c r="U25">
        <v>4.74627</v>
      </c>
      <c r="V25">
        <v>4.7681100000000001</v>
      </c>
      <c r="W25">
        <v>4.8038999999999996</v>
      </c>
      <c r="X25">
        <v>4.8404199999999999</v>
      </c>
      <c r="Y25">
        <v>4.8789999999999996</v>
      </c>
      <c r="Z25">
        <v>4.9110300000000002</v>
      </c>
      <c r="AA25">
        <v>4.9412099999999999</v>
      </c>
      <c r="AB25">
        <v>4.9696699999999998</v>
      </c>
      <c r="AC25">
        <v>5.0021199999999997</v>
      </c>
      <c r="AD25">
        <v>5.03775</v>
      </c>
      <c r="AE25">
        <v>5.1770800000000001</v>
      </c>
      <c r="AF25">
        <v>5.3172100000000002</v>
      </c>
      <c r="AG25">
        <v>5.4582300000000004</v>
      </c>
      <c r="AH25">
        <v>5.6000199999999998</v>
      </c>
      <c r="AI25">
        <v>5.7438900000000004</v>
      </c>
    </row>
    <row r="26" spans="1:35" x14ac:dyDescent="0.25">
      <c r="A26">
        <v>28</v>
      </c>
      <c r="B26" t="s">
        <v>38</v>
      </c>
      <c r="C26" t="s">
        <v>63</v>
      </c>
      <c r="D26" t="s">
        <v>3</v>
      </c>
      <c r="E26">
        <v>352.42</v>
      </c>
      <c r="F26">
        <v>348.39499999999998</v>
      </c>
      <c r="G26">
        <v>338.584</v>
      </c>
      <c r="H26">
        <v>333.72</v>
      </c>
      <c r="I26">
        <v>329.94600000000003</v>
      </c>
      <c r="J26">
        <v>329.214</v>
      </c>
      <c r="K26">
        <v>322.50099999999998</v>
      </c>
      <c r="L26">
        <v>308.05700000000002</v>
      </c>
      <c r="M26">
        <v>303.25</v>
      </c>
      <c r="N26">
        <v>296.30400000000009</v>
      </c>
      <c r="O26">
        <v>290.21199999999999</v>
      </c>
      <c r="P26">
        <v>283.20499999999998</v>
      </c>
      <c r="Q26">
        <v>276.84800000000001</v>
      </c>
      <c r="R26">
        <v>270.72500000000002</v>
      </c>
      <c r="S26">
        <v>263.48700000000002</v>
      </c>
      <c r="T26">
        <v>257.49299999999999</v>
      </c>
      <c r="U26">
        <v>251.40600000000001</v>
      </c>
      <c r="V26">
        <v>245.71899999999999</v>
      </c>
      <c r="W26">
        <v>240.01</v>
      </c>
      <c r="X26">
        <v>234.69900000000001</v>
      </c>
      <c r="Y26">
        <v>229.322</v>
      </c>
      <c r="Z26">
        <v>224.57599999999999</v>
      </c>
      <c r="AA26">
        <v>219.941</v>
      </c>
      <c r="AB26">
        <v>215.26900000000001</v>
      </c>
      <c r="AC26">
        <v>211.12700000000001</v>
      </c>
      <c r="AD26">
        <v>206.31899999999999</v>
      </c>
      <c r="AE26">
        <v>201.93299999999999</v>
      </c>
      <c r="AF26">
        <v>197.82900000000001</v>
      </c>
      <c r="AG26">
        <v>193.386</v>
      </c>
      <c r="AH26">
        <v>189.184</v>
      </c>
      <c r="AI26">
        <v>185.55099999999999</v>
      </c>
    </row>
    <row r="27" spans="1:35" x14ac:dyDescent="0.25">
      <c r="A27">
        <v>29</v>
      </c>
      <c r="B27" t="s">
        <v>38</v>
      </c>
      <c r="C27" t="s">
        <v>64</v>
      </c>
      <c r="D27" t="s">
        <v>3</v>
      </c>
      <c r="E27">
        <v>210.28</v>
      </c>
      <c r="F27">
        <v>209.238</v>
      </c>
      <c r="G27">
        <v>205.31399999999999</v>
      </c>
      <c r="H27">
        <v>205.25700000000001</v>
      </c>
      <c r="I27">
        <v>207.185</v>
      </c>
      <c r="J27">
        <v>210.536</v>
      </c>
      <c r="K27">
        <v>209.68700000000001</v>
      </c>
      <c r="L27">
        <v>202.59299999999999</v>
      </c>
      <c r="M27">
        <v>203.04599999999999</v>
      </c>
      <c r="N27">
        <v>203.03299999999999</v>
      </c>
      <c r="O27">
        <v>202.387</v>
      </c>
      <c r="P27">
        <v>200.91200000000001</v>
      </c>
      <c r="Q27">
        <v>199.809</v>
      </c>
      <c r="R27">
        <v>198.85400000000001</v>
      </c>
      <c r="S27">
        <v>197.613</v>
      </c>
      <c r="T27">
        <v>196.524</v>
      </c>
      <c r="U27">
        <v>195.524</v>
      </c>
      <c r="V27">
        <v>194.41800000000001</v>
      </c>
      <c r="W27">
        <v>193.178</v>
      </c>
      <c r="X27">
        <v>192.249</v>
      </c>
      <c r="Y27">
        <v>191.16399999999999</v>
      </c>
      <c r="Z27">
        <v>190.678</v>
      </c>
      <c r="AA27">
        <v>190.21</v>
      </c>
      <c r="AB27">
        <v>189.62</v>
      </c>
      <c r="AC27">
        <v>189.53399999999999</v>
      </c>
      <c r="AD27">
        <v>188.66900000000001</v>
      </c>
      <c r="AE27">
        <v>188.03899999999999</v>
      </c>
      <c r="AF27">
        <v>187.631</v>
      </c>
      <c r="AG27">
        <v>186.73599999999999</v>
      </c>
      <c r="AH27">
        <v>186.00200000000001</v>
      </c>
      <c r="AI27">
        <v>185.857</v>
      </c>
    </row>
    <row r="28" spans="1:35" x14ac:dyDescent="0.25">
      <c r="A28">
        <v>30</v>
      </c>
      <c r="B28" t="s">
        <v>38</v>
      </c>
      <c r="C28" t="s">
        <v>65</v>
      </c>
      <c r="D28" t="s">
        <v>3</v>
      </c>
      <c r="E28">
        <v>0.73207600000000006</v>
      </c>
      <c r="F28">
        <v>0.75481299999999996</v>
      </c>
      <c r="G28">
        <v>0.76100800000000002</v>
      </c>
      <c r="H28">
        <v>0.76462399999999997</v>
      </c>
      <c r="I28">
        <v>0.76586999999999994</v>
      </c>
      <c r="J28">
        <v>0.77055699999999994</v>
      </c>
      <c r="K28">
        <v>0.77397199999999999</v>
      </c>
      <c r="L28">
        <v>0.77391200000000004</v>
      </c>
      <c r="M28">
        <v>0.77642700000000009</v>
      </c>
      <c r="N28">
        <v>0.77877799999999997</v>
      </c>
      <c r="O28">
        <v>0.78084300000000006</v>
      </c>
      <c r="P28">
        <v>0.78276299999999999</v>
      </c>
      <c r="Q28">
        <v>0.78472500000000001</v>
      </c>
      <c r="R28">
        <v>0.78683999999999998</v>
      </c>
      <c r="S28">
        <v>0.78888199999999997</v>
      </c>
      <c r="T28">
        <v>0.79032500000000006</v>
      </c>
      <c r="U28">
        <v>0.79227000000000003</v>
      </c>
      <c r="V28">
        <v>0.79443900000000001</v>
      </c>
      <c r="W28">
        <v>0.79719600000000002</v>
      </c>
      <c r="X28">
        <v>0.79969799999999991</v>
      </c>
      <c r="Y28">
        <v>0.80262800000000001</v>
      </c>
      <c r="Z28">
        <v>0.80436600000000003</v>
      </c>
      <c r="AA28">
        <v>0.80731300000000006</v>
      </c>
      <c r="AB28">
        <v>0.81083300000000003</v>
      </c>
      <c r="AC28">
        <v>0.81381800000000004</v>
      </c>
      <c r="AD28">
        <v>0.81598900000000008</v>
      </c>
      <c r="AE28">
        <v>0.81922199999999989</v>
      </c>
      <c r="AF28">
        <v>0.82268299999999994</v>
      </c>
      <c r="AG28">
        <v>0.82622000000000007</v>
      </c>
      <c r="AH28">
        <v>0.83019300000000007</v>
      </c>
      <c r="AI28">
        <v>0.83372599999999997</v>
      </c>
    </row>
    <row r="29" spans="1:35" x14ac:dyDescent="0.25">
      <c r="A29">
        <v>31</v>
      </c>
      <c r="B29" t="s">
        <v>38</v>
      </c>
      <c r="C29" t="s">
        <v>66</v>
      </c>
      <c r="D29" t="s">
        <v>3</v>
      </c>
      <c r="E29">
        <v>3.5759600000000002E-2</v>
      </c>
      <c r="F29">
        <v>3.8010900000000007E-2</v>
      </c>
      <c r="G29">
        <v>3.7899099999999998E-2</v>
      </c>
      <c r="H29">
        <v>3.7913099999999998E-2</v>
      </c>
      <c r="I29">
        <v>3.7975399999999999E-2</v>
      </c>
      <c r="J29">
        <v>3.8075400000000002E-2</v>
      </c>
      <c r="K29">
        <v>3.7937499999999999E-2</v>
      </c>
      <c r="L29">
        <v>3.7796000000000003E-2</v>
      </c>
      <c r="M29">
        <v>3.7856400000000012E-2</v>
      </c>
      <c r="N29">
        <v>3.7901700000000003E-2</v>
      </c>
      <c r="O29">
        <v>3.7931199999999998E-2</v>
      </c>
      <c r="P29">
        <v>3.7950699999999997E-2</v>
      </c>
      <c r="Q29">
        <v>3.7977300000000012E-2</v>
      </c>
      <c r="R29">
        <v>3.8008E-2</v>
      </c>
      <c r="S29">
        <v>3.80244E-2</v>
      </c>
      <c r="T29">
        <v>3.8036500000000001E-2</v>
      </c>
      <c r="U29">
        <v>3.8045500000000003E-2</v>
      </c>
      <c r="V29">
        <v>3.8046700000000003E-2</v>
      </c>
      <c r="W29">
        <v>3.8039200000000002E-2</v>
      </c>
      <c r="X29">
        <v>3.8039499999999997E-2</v>
      </c>
      <c r="Y29">
        <v>3.8039800000000012E-2</v>
      </c>
      <c r="Z29">
        <v>3.8042699999999999E-2</v>
      </c>
      <c r="AA29">
        <v>3.8043699999999993E-2</v>
      </c>
      <c r="AB29">
        <v>3.8039400000000001E-2</v>
      </c>
      <c r="AC29">
        <v>3.8050199999999992E-2</v>
      </c>
      <c r="AD29">
        <v>3.8044799999999997E-2</v>
      </c>
      <c r="AE29">
        <v>3.8041999999999999E-2</v>
      </c>
      <c r="AF29">
        <v>3.8047699999999997E-2</v>
      </c>
      <c r="AG29">
        <v>3.8037799999999997E-2</v>
      </c>
      <c r="AH29">
        <v>3.8028199999999998E-2</v>
      </c>
      <c r="AI29">
        <v>3.8034600000000002E-2</v>
      </c>
    </row>
    <row r="30" spans="1:35" x14ac:dyDescent="0.25">
      <c r="A30">
        <v>32</v>
      </c>
      <c r="B30" t="s">
        <v>38</v>
      </c>
      <c r="C30" t="s">
        <v>67</v>
      </c>
      <c r="D30" t="s">
        <v>3</v>
      </c>
      <c r="E30">
        <v>7.5945</v>
      </c>
      <c r="F30">
        <v>8.0375600000000009</v>
      </c>
      <c r="G30">
        <v>8.3111699999999988</v>
      </c>
      <c r="H30">
        <v>8.5314199999999989</v>
      </c>
      <c r="I30">
        <v>7.7860500000000004</v>
      </c>
      <c r="J30">
        <v>7.9581300000000006</v>
      </c>
      <c r="K30">
        <v>7.9295300000000024</v>
      </c>
      <c r="L30">
        <v>8.0714600000000001</v>
      </c>
      <c r="M30">
        <v>8.0340600000000002</v>
      </c>
      <c r="N30">
        <v>6.6813200000000004</v>
      </c>
      <c r="O30">
        <v>6.5644899999999984</v>
      </c>
      <c r="P30">
        <v>6.40557</v>
      </c>
      <c r="Q30">
        <v>6.3052900000000003</v>
      </c>
      <c r="R30">
        <v>6.1528099999999997</v>
      </c>
      <c r="S30">
        <v>5.1971400000000001</v>
      </c>
      <c r="T30">
        <v>5.1108200000000004</v>
      </c>
      <c r="U30">
        <v>4.74627</v>
      </c>
      <c r="V30">
        <v>4.7681100000000001</v>
      </c>
      <c r="W30">
        <v>4.8038999999999996</v>
      </c>
      <c r="X30">
        <v>4.8404199999999999</v>
      </c>
      <c r="Y30">
        <v>4.8789999999999996</v>
      </c>
      <c r="Z30">
        <v>4.9110300000000002</v>
      </c>
      <c r="AA30">
        <v>4.9412099999999999</v>
      </c>
      <c r="AB30">
        <v>4.9696699999999998</v>
      </c>
      <c r="AC30">
        <v>5.0021199999999997</v>
      </c>
      <c r="AD30">
        <v>5.03775</v>
      </c>
      <c r="AE30">
        <v>5.1770800000000001</v>
      </c>
      <c r="AF30">
        <v>5.3172100000000002</v>
      </c>
      <c r="AG30">
        <v>5.4582300000000004</v>
      </c>
      <c r="AH30">
        <v>5.6000199999999998</v>
      </c>
      <c r="AI30">
        <v>5.7438900000000004</v>
      </c>
    </row>
    <row r="31" spans="1:35" x14ac:dyDescent="0.25">
      <c r="A31">
        <v>33</v>
      </c>
      <c r="B31" t="s">
        <v>38</v>
      </c>
      <c r="C31" t="s">
        <v>68</v>
      </c>
      <c r="D31" t="s">
        <v>3</v>
      </c>
      <c r="E31">
        <v>47.745600000000003</v>
      </c>
      <c r="F31">
        <v>47.928400000000003</v>
      </c>
      <c r="G31">
        <v>48.089100000000002</v>
      </c>
      <c r="H31">
        <v>48.247500000000002</v>
      </c>
      <c r="I31">
        <v>48.5991</v>
      </c>
      <c r="J31">
        <v>49.066499999999998</v>
      </c>
      <c r="K31">
        <v>49.185000000000002</v>
      </c>
      <c r="L31">
        <v>48.886000000000003</v>
      </c>
      <c r="M31">
        <v>49.012300000000003</v>
      </c>
      <c r="N31">
        <v>49.122399999999999</v>
      </c>
      <c r="O31">
        <v>49.212299999999999</v>
      </c>
      <c r="P31">
        <v>49.260399999999997</v>
      </c>
      <c r="Q31">
        <v>49.280299999999997</v>
      </c>
      <c r="R31">
        <v>49.311799999999998</v>
      </c>
      <c r="S31">
        <v>49.324800000000003</v>
      </c>
      <c r="T31">
        <v>49.339300000000001</v>
      </c>
      <c r="U31">
        <v>49.342199999999998</v>
      </c>
      <c r="V31">
        <v>49.355600000000003</v>
      </c>
      <c r="W31">
        <v>49.373399999999997</v>
      </c>
      <c r="X31">
        <v>49.420699999999997</v>
      </c>
      <c r="Y31">
        <v>49.429699999999997</v>
      </c>
      <c r="Z31">
        <v>49.294899999999998</v>
      </c>
      <c r="AA31">
        <v>49.181800000000003</v>
      </c>
      <c r="AB31">
        <v>49.0777</v>
      </c>
      <c r="AC31">
        <v>48.982700000000001</v>
      </c>
      <c r="AD31">
        <v>48.822499999999998</v>
      </c>
      <c r="AE31">
        <v>48.69</v>
      </c>
      <c r="AF31">
        <v>48.595399999999998</v>
      </c>
      <c r="AG31">
        <v>48.4681</v>
      </c>
      <c r="AH31">
        <v>48.363300000000002</v>
      </c>
      <c r="AI31">
        <v>48.307400000000001</v>
      </c>
    </row>
    <row r="32" spans="1:35" x14ac:dyDescent="0.25">
      <c r="A32">
        <v>34</v>
      </c>
      <c r="B32" t="s">
        <v>38</v>
      </c>
      <c r="C32" t="s">
        <v>69</v>
      </c>
      <c r="D32" t="s">
        <v>3</v>
      </c>
      <c r="E32">
        <v>67.5274</v>
      </c>
      <c r="F32">
        <v>67.5565</v>
      </c>
      <c r="G32">
        <v>67.965900000000005</v>
      </c>
      <c r="H32">
        <v>68.958500000000001</v>
      </c>
      <c r="I32">
        <v>69.801400000000001</v>
      </c>
      <c r="J32">
        <v>70.935500000000005</v>
      </c>
      <c r="K32">
        <v>71.3934</v>
      </c>
      <c r="L32">
        <v>71.075699999999998</v>
      </c>
      <c r="M32">
        <v>71.308499999999995</v>
      </c>
      <c r="N32">
        <v>71.5274</v>
      </c>
      <c r="O32">
        <v>71.711600000000004</v>
      </c>
      <c r="P32">
        <v>71.806799999999996</v>
      </c>
      <c r="Q32">
        <v>71.821399999999997</v>
      </c>
      <c r="R32">
        <v>71.898300000000006</v>
      </c>
      <c r="S32">
        <v>71.928299999999993</v>
      </c>
      <c r="T32">
        <v>71.838000000000022</v>
      </c>
      <c r="U32">
        <v>71.724900000000005</v>
      </c>
      <c r="V32">
        <v>71.66</v>
      </c>
      <c r="W32">
        <v>71.604299999999995</v>
      </c>
      <c r="X32">
        <v>71.6511</v>
      </c>
      <c r="Y32">
        <v>71.639799999999994</v>
      </c>
      <c r="Z32">
        <v>71.478200000000001</v>
      </c>
      <c r="AA32">
        <v>71.432699999999997</v>
      </c>
      <c r="AB32">
        <v>71.478200000000001</v>
      </c>
      <c r="AC32">
        <v>71.47</v>
      </c>
      <c r="AD32">
        <v>71.273799999999994</v>
      </c>
      <c r="AE32">
        <v>71.158100000000005</v>
      </c>
      <c r="AF32">
        <v>71.062200000000004</v>
      </c>
      <c r="AG32">
        <v>70.921999999999997</v>
      </c>
      <c r="AH32">
        <v>70.750600000000006</v>
      </c>
      <c r="AI32">
        <v>70.618899999999996</v>
      </c>
    </row>
    <row r="33" spans="1:35" x14ac:dyDescent="0.25">
      <c r="A33">
        <v>35</v>
      </c>
      <c r="B33" t="s">
        <v>38</v>
      </c>
      <c r="C33" t="s">
        <v>70</v>
      </c>
      <c r="D33" t="s">
        <v>3</v>
      </c>
      <c r="E33">
        <v>7.543639999999999</v>
      </c>
      <c r="F33">
        <v>7.5775300000000003</v>
      </c>
      <c r="G33">
        <v>7.6355899999999997</v>
      </c>
      <c r="H33">
        <v>7.6350399999999992</v>
      </c>
      <c r="I33">
        <v>7.64642</v>
      </c>
      <c r="J33">
        <v>7.646139999999999</v>
      </c>
      <c r="K33">
        <v>7.6137300000000003</v>
      </c>
      <c r="L33">
        <v>7.5605799999999999</v>
      </c>
      <c r="M33">
        <v>7.511239999999999</v>
      </c>
      <c r="N33">
        <v>7.45465</v>
      </c>
      <c r="O33">
        <v>7.3937300000000006</v>
      </c>
      <c r="P33">
        <v>7.3261600000000016</v>
      </c>
      <c r="Q33">
        <v>7.2500999999999998</v>
      </c>
      <c r="R33">
        <v>7.1713399999999998</v>
      </c>
      <c r="S33">
        <v>7.1017800000000024</v>
      </c>
      <c r="T33">
        <v>7.0293899999999976</v>
      </c>
      <c r="U33">
        <v>6.9529800000000002</v>
      </c>
      <c r="V33">
        <v>6.8741700000000003</v>
      </c>
      <c r="W33">
        <v>6.7956300000000001</v>
      </c>
      <c r="X33">
        <v>6.7181300000000004</v>
      </c>
      <c r="Y33">
        <v>6.6345899999999984</v>
      </c>
      <c r="Z33">
        <v>6.5423099999999996</v>
      </c>
      <c r="AA33">
        <v>6.4361600000000001</v>
      </c>
      <c r="AB33">
        <v>6.3337899999999996</v>
      </c>
      <c r="AC33">
        <v>6.2347900000000003</v>
      </c>
      <c r="AD33">
        <v>6.1357400000000002</v>
      </c>
      <c r="AE33">
        <v>6.0403399999999996</v>
      </c>
      <c r="AF33">
        <v>5.9484399999999997</v>
      </c>
      <c r="AG33">
        <v>5.8615300000000001</v>
      </c>
      <c r="AH33">
        <v>5.7800500000000001</v>
      </c>
      <c r="AI33">
        <v>5.7078199999999999</v>
      </c>
    </row>
    <row r="34" spans="1:35" x14ac:dyDescent="0.25">
      <c r="A34">
        <v>36</v>
      </c>
      <c r="B34" t="s">
        <v>38</v>
      </c>
      <c r="C34" t="s">
        <v>71</v>
      </c>
      <c r="D34" t="s">
        <v>3</v>
      </c>
      <c r="E34">
        <v>17.655000000000001</v>
      </c>
      <c r="F34">
        <v>17.61</v>
      </c>
      <c r="G34">
        <v>17.7805</v>
      </c>
      <c r="H34">
        <v>17.796600000000002</v>
      </c>
      <c r="I34">
        <v>17.839000000000009</v>
      </c>
      <c r="J34">
        <v>17.869800000000001</v>
      </c>
      <c r="K34">
        <v>17.8917</v>
      </c>
      <c r="L34">
        <v>17.934899999999999</v>
      </c>
      <c r="M34">
        <v>17.918399999999998</v>
      </c>
      <c r="N34">
        <v>17.904900000000001</v>
      </c>
      <c r="O34">
        <v>17.9026</v>
      </c>
      <c r="P34">
        <v>17.904800000000002</v>
      </c>
      <c r="Q34">
        <v>17.891200000000001</v>
      </c>
      <c r="R34">
        <v>17.883400000000002</v>
      </c>
      <c r="S34">
        <v>17.891100000000002</v>
      </c>
      <c r="T34">
        <v>17.9129</v>
      </c>
      <c r="U34">
        <v>17.934100000000001</v>
      </c>
      <c r="V34">
        <v>17.974</v>
      </c>
      <c r="W34">
        <v>18.029399999999999</v>
      </c>
      <c r="X34">
        <v>18.087199999999999</v>
      </c>
      <c r="Y34">
        <v>18.136199999999999</v>
      </c>
      <c r="Z34">
        <v>18.0824</v>
      </c>
      <c r="AA34">
        <v>18.0303</v>
      </c>
      <c r="AB34">
        <v>17.985099999999999</v>
      </c>
      <c r="AC34">
        <v>17.928799999999999</v>
      </c>
      <c r="AD34">
        <v>17.874099999999999</v>
      </c>
      <c r="AE34">
        <v>17.823699999999999</v>
      </c>
      <c r="AF34">
        <v>17.777999999999999</v>
      </c>
      <c r="AG34">
        <v>17.736699999999999</v>
      </c>
      <c r="AH34">
        <v>17.706399999999999</v>
      </c>
      <c r="AI34">
        <v>17.675599999999999</v>
      </c>
    </row>
    <row r="35" spans="1:35" x14ac:dyDescent="0.25">
      <c r="A35">
        <v>37</v>
      </c>
      <c r="B35" t="s">
        <v>38</v>
      </c>
      <c r="C35" t="s">
        <v>72</v>
      </c>
      <c r="D35" t="s">
        <v>3</v>
      </c>
      <c r="E35">
        <v>0.43878400000000001</v>
      </c>
      <c r="F35">
        <v>0.442249</v>
      </c>
      <c r="G35">
        <v>0.440386</v>
      </c>
      <c r="H35">
        <v>0.440579</v>
      </c>
      <c r="I35">
        <v>0.44244099999999997</v>
      </c>
      <c r="J35">
        <v>0.44487300000000002</v>
      </c>
      <c r="K35">
        <v>0.44211099999999998</v>
      </c>
      <c r="L35">
        <v>0.43333899999999997</v>
      </c>
      <c r="M35">
        <v>0.43144900000000003</v>
      </c>
      <c r="N35">
        <v>0.428954</v>
      </c>
      <c r="O35">
        <v>0.42572399999999999</v>
      </c>
      <c r="P35">
        <v>0.42143799999999998</v>
      </c>
      <c r="Q35">
        <v>0.41711500000000001</v>
      </c>
      <c r="R35">
        <v>0.41281800000000002</v>
      </c>
      <c r="S35">
        <v>0.40849200000000002</v>
      </c>
      <c r="T35">
        <v>0.40408899999999998</v>
      </c>
      <c r="U35">
        <v>0.39957900000000002</v>
      </c>
      <c r="V35">
        <v>0.39479300000000001</v>
      </c>
      <c r="W35">
        <v>0.389899</v>
      </c>
      <c r="X35">
        <v>0.38536300000000001</v>
      </c>
      <c r="Y35">
        <v>0.38059300000000001</v>
      </c>
      <c r="Z35">
        <v>0.37625599999999998</v>
      </c>
      <c r="AA35">
        <v>0.37145899999999998</v>
      </c>
      <c r="AB35">
        <v>0.366651</v>
      </c>
      <c r="AC35">
        <v>0.36247600000000002</v>
      </c>
      <c r="AD35">
        <v>0.35772900000000002</v>
      </c>
      <c r="AE35">
        <v>0.353244</v>
      </c>
      <c r="AF35">
        <v>0.34916199999999997</v>
      </c>
      <c r="AG35">
        <v>0.34482499999999999</v>
      </c>
      <c r="AH35">
        <v>0.34075699999999998</v>
      </c>
      <c r="AI35">
        <v>0.33767799999999998</v>
      </c>
    </row>
    <row r="36" spans="1:35" x14ac:dyDescent="0.25">
      <c r="A36">
        <v>38</v>
      </c>
      <c r="B36" t="s">
        <v>38</v>
      </c>
      <c r="C36" t="s">
        <v>73</v>
      </c>
      <c r="D36" t="s">
        <v>3</v>
      </c>
      <c r="E36">
        <v>128.233</v>
      </c>
      <c r="F36">
        <v>129.17400000000001</v>
      </c>
      <c r="G36">
        <v>129.88399999999999</v>
      </c>
      <c r="H36">
        <v>128.43100000000001</v>
      </c>
      <c r="I36">
        <v>127.932</v>
      </c>
      <c r="J36">
        <v>127.167</v>
      </c>
      <c r="K36">
        <v>125.818</v>
      </c>
      <c r="L36">
        <v>124.35</v>
      </c>
      <c r="M36">
        <v>122.822</v>
      </c>
      <c r="N36">
        <v>121.282</v>
      </c>
      <c r="O36">
        <v>119.77</v>
      </c>
      <c r="P36">
        <v>118.223</v>
      </c>
      <c r="Q36">
        <v>116.623</v>
      </c>
      <c r="R36">
        <v>115.14400000000001</v>
      </c>
      <c r="S36">
        <v>113.83499999999999</v>
      </c>
      <c r="T36">
        <v>112.617</v>
      </c>
      <c r="U36">
        <v>111.43899999999999</v>
      </c>
      <c r="V36">
        <v>110.435</v>
      </c>
      <c r="W36">
        <v>109.696</v>
      </c>
      <c r="X36">
        <v>109.087</v>
      </c>
      <c r="Y36">
        <v>108.468</v>
      </c>
      <c r="Z36">
        <v>107.899</v>
      </c>
      <c r="AA36">
        <v>107.46299999999999</v>
      </c>
      <c r="AB36">
        <v>107.102</v>
      </c>
      <c r="AC36">
        <v>106.712</v>
      </c>
      <c r="AD36">
        <v>106.336</v>
      </c>
      <c r="AE36">
        <v>106.05</v>
      </c>
      <c r="AF36">
        <v>105.876</v>
      </c>
      <c r="AG36">
        <v>105.715</v>
      </c>
      <c r="AH36">
        <v>105.64100000000001</v>
      </c>
      <c r="AI36">
        <v>105.62</v>
      </c>
    </row>
    <row r="37" spans="1:35" x14ac:dyDescent="0.25">
      <c r="A37">
        <v>39</v>
      </c>
      <c r="B37" t="s">
        <v>38</v>
      </c>
      <c r="C37" t="s">
        <v>74</v>
      </c>
      <c r="D37" t="s">
        <v>3</v>
      </c>
      <c r="E37">
        <v>8.0129800000000001E-2</v>
      </c>
      <c r="F37">
        <v>8.5963600000000029E-2</v>
      </c>
      <c r="G37">
        <v>7.8820199999999993E-2</v>
      </c>
      <c r="H37">
        <v>7.9665100000000003E-2</v>
      </c>
      <c r="I37">
        <v>8.2783599999999999E-2</v>
      </c>
      <c r="J37">
        <v>8.81049E-2</v>
      </c>
      <c r="K37">
        <v>8.8119699999999995E-2</v>
      </c>
      <c r="L37">
        <v>7.93798E-2</v>
      </c>
      <c r="M37">
        <v>8.267739999999997E-2</v>
      </c>
      <c r="N37">
        <v>8.5379099999999999E-2</v>
      </c>
      <c r="O37">
        <v>8.7140499999999996E-2</v>
      </c>
      <c r="P37">
        <v>8.8047100000000003E-2</v>
      </c>
      <c r="Q37">
        <v>8.9638600000000013E-2</v>
      </c>
      <c r="R37">
        <v>9.1243299999999999E-2</v>
      </c>
      <c r="S37">
        <v>9.1772099999999995E-2</v>
      </c>
      <c r="T37">
        <v>9.2257900000000004E-2</v>
      </c>
      <c r="U37">
        <v>9.2770199999999997E-2</v>
      </c>
      <c r="V37">
        <v>9.2688900000000005E-2</v>
      </c>
      <c r="W37">
        <v>9.1960500000000001E-2</v>
      </c>
      <c r="X37">
        <v>9.16487E-2</v>
      </c>
      <c r="Y37">
        <v>9.1361999999999999E-2</v>
      </c>
      <c r="Z37">
        <v>9.1746599999999998E-2</v>
      </c>
      <c r="AA37">
        <v>9.223660000000003E-2</v>
      </c>
      <c r="AB37">
        <v>9.2261300000000004E-2</v>
      </c>
      <c r="AC37">
        <v>9.3328800000000003E-2</v>
      </c>
      <c r="AD37">
        <v>9.3292399999999998E-2</v>
      </c>
      <c r="AE37">
        <v>9.3398200000000001E-2</v>
      </c>
      <c r="AF37">
        <v>9.3933199999999994E-2</v>
      </c>
      <c r="AG37">
        <v>9.3543100000000004E-2</v>
      </c>
      <c r="AH37">
        <v>9.31588E-2</v>
      </c>
      <c r="AI37">
        <v>9.3701300000000001E-2</v>
      </c>
    </row>
    <row r="38" spans="1:35" x14ac:dyDescent="0.25">
      <c r="A38">
        <v>40</v>
      </c>
      <c r="B38" t="s">
        <v>38</v>
      </c>
      <c r="C38" t="s">
        <v>75</v>
      </c>
      <c r="D38" t="s">
        <v>3</v>
      </c>
      <c r="E38">
        <v>1.00701</v>
      </c>
      <c r="F38">
        <v>1.0100100000000001</v>
      </c>
      <c r="G38">
        <v>1.0081599999999999</v>
      </c>
      <c r="H38">
        <v>0.99531000000000003</v>
      </c>
      <c r="I38">
        <v>0.98714999999999997</v>
      </c>
      <c r="J38">
        <v>0.97661699999999996</v>
      </c>
      <c r="K38">
        <v>0.95806599999999997</v>
      </c>
      <c r="L38">
        <v>0.93655999999999995</v>
      </c>
      <c r="M38">
        <v>0.91780300000000004</v>
      </c>
      <c r="N38">
        <v>0.89863700000000013</v>
      </c>
      <c r="O38">
        <v>0.87891700000000006</v>
      </c>
      <c r="P38">
        <v>0.85896399999999995</v>
      </c>
      <c r="Q38">
        <v>0.83940999999999999</v>
      </c>
      <c r="R38">
        <v>0.82108799999999993</v>
      </c>
      <c r="S38">
        <v>0.80394700000000008</v>
      </c>
      <c r="T38">
        <v>0.78810200000000008</v>
      </c>
      <c r="U38">
        <v>0.77316700000000005</v>
      </c>
      <c r="V38">
        <v>0.76024099999999994</v>
      </c>
      <c r="W38">
        <v>0.75021400000000005</v>
      </c>
      <c r="X38">
        <v>0.74190100000000003</v>
      </c>
      <c r="Y38">
        <v>0.734537</v>
      </c>
      <c r="Z38">
        <v>0.728043</v>
      </c>
      <c r="AA38">
        <v>0.72245999999999999</v>
      </c>
      <c r="AB38">
        <v>0.71767700000000001</v>
      </c>
      <c r="AC38">
        <v>0.713225</v>
      </c>
      <c r="AD38">
        <v>0.70876899999999998</v>
      </c>
      <c r="AE38">
        <v>0.70484099999999994</v>
      </c>
      <c r="AF38">
        <v>0.70150900000000005</v>
      </c>
      <c r="AG38">
        <v>0.69771499999999997</v>
      </c>
      <c r="AH38">
        <v>0.69404399999999999</v>
      </c>
      <c r="AI38">
        <v>0.69073699999999993</v>
      </c>
    </row>
    <row r="39" spans="1:35" x14ac:dyDescent="0.25">
      <c r="A39">
        <v>41</v>
      </c>
      <c r="B39" t="s">
        <v>38</v>
      </c>
      <c r="C39" t="s">
        <v>76</v>
      </c>
      <c r="D39" t="s">
        <v>3</v>
      </c>
      <c r="E39">
        <v>80.203500000000005</v>
      </c>
      <c r="F39">
        <v>80.588399999999993</v>
      </c>
      <c r="G39">
        <v>80.235399999999998</v>
      </c>
      <c r="H39">
        <v>79.844200000000001</v>
      </c>
      <c r="I39">
        <v>79.042299999999997</v>
      </c>
      <c r="J39">
        <v>77.882400000000004</v>
      </c>
      <c r="K39">
        <v>76.1798</v>
      </c>
      <c r="L39">
        <v>74.337299999999999</v>
      </c>
      <c r="M39">
        <v>72.481899999999996</v>
      </c>
      <c r="N39">
        <v>70.576899999999995</v>
      </c>
      <c r="O39">
        <v>68.638400000000004</v>
      </c>
      <c r="P39">
        <v>66.674400000000006</v>
      </c>
      <c r="Q39">
        <v>64.712199999999996</v>
      </c>
      <c r="R39">
        <v>62.8185</v>
      </c>
      <c r="S39">
        <v>61.074100000000001</v>
      </c>
      <c r="T39">
        <v>59.417499999999997</v>
      </c>
      <c r="U39">
        <v>57.816099999999999</v>
      </c>
      <c r="V39">
        <v>56.327599999999997</v>
      </c>
      <c r="W39">
        <v>55.016100000000002</v>
      </c>
      <c r="X39">
        <v>53.843200000000003</v>
      </c>
      <c r="Y39">
        <v>52.643799999999999</v>
      </c>
      <c r="Z39">
        <v>51.5608</v>
      </c>
      <c r="AA39">
        <v>50.472499999999997</v>
      </c>
      <c r="AB39">
        <v>49.451500000000003</v>
      </c>
      <c r="AC39">
        <v>48.406700000000001</v>
      </c>
      <c r="AD39">
        <v>47.408799999999999</v>
      </c>
      <c r="AE39">
        <v>46.419699999999999</v>
      </c>
      <c r="AF39">
        <v>45.473199999999999</v>
      </c>
      <c r="AG39">
        <v>44.558999999999997</v>
      </c>
      <c r="AH39">
        <v>43.6736</v>
      </c>
      <c r="AI39">
        <v>42.866300000000003</v>
      </c>
    </row>
    <row r="40" spans="1:35" x14ac:dyDescent="0.25">
      <c r="A40">
        <v>42</v>
      </c>
      <c r="B40" t="s">
        <v>38</v>
      </c>
      <c r="C40" t="s">
        <v>77</v>
      </c>
      <c r="D40" t="s">
        <v>3</v>
      </c>
      <c r="E40">
        <v>84.583799999999997</v>
      </c>
      <c r="F40">
        <v>83.654799999999994</v>
      </c>
      <c r="G40">
        <v>79.241500000000002</v>
      </c>
      <c r="H40">
        <v>79.490600000000001</v>
      </c>
      <c r="I40">
        <v>81.7547</v>
      </c>
      <c r="J40">
        <v>85.763300000000001</v>
      </c>
      <c r="K40">
        <v>86.508600000000001</v>
      </c>
      <c r="L40">
        <v>81.250100000000003</v>
      </c>
      <c r="M40">
        <v>83.520099999999999</v>
      </c>
      <c r="N40">
        <v>85.291600000000003</v>
      </c>
      <c r="O40">
        <v>86.436000000000007</v>
      </c>
      <c r="P40">
        <v>87.094300000000004</v>
      </c>
      <c r="Q40">
        <v>88.161000000000001</v>
      </c>
      <c r="R40">
        <v>89.248999999999995</v>
      </c>
      <c r="S40">
        <v>89.703500000000005</v>
      </c>
      <c r="T40">
        <v>90.135300000000001</v>
      </c>
      <c r="U40">
        <v>90.598699999999994</v>
      </c>
      <c r="V40">
        <v>90.755499999999998</v>
      </c>
      <c r="W40">
        <v>90.508799999999994</v>
      </c>
      <c r="X40">
        <v>90.453599999999994</v>
      </c>
      <c r="Y40">
        <v>90.337199999999996</v>
      </c>
      <c r="Z40">
        <v>90.810199999999995</v>
      </c>
      <c r="AA40">
        <v>91.152500000000003</v>
      </c>
      <c r="AB40">
        <v>91.272900000000007</v>
      </c>
      <c r="AC40">
        <v>92.063900000000004</v>
      </c>
      <c r="AD40">
        <v>92.015799999999999</v>
      </c>
      <c r="AE40">
        <v>92.152100000000004</v>
      </c>
      <c r="AF40">
        <v>92.493099999999998</v>
      </c>
      <c r="AG40">
        <v>92.275199999999998</v>
      </c>
      <c r="AH40">
        <v>92.168899999999994</v>
      </c>
      <c r="AI40">
        <v>92.475499999999997</v>
      </c>
    </row>
    <row r="41" spans="1:35" x14ac:dyDescent="0.25">
      <c r="A41">
        <v>43</v>
      </c>
      <c r="B41" t="s">
        <v>38</v>
      </c>
      <c r="C41" t="s">
        <v>78</v>
      </c>
      <c r="D41" t="s">
        <v>3</v>
      </c>
      <c r="E41">
        <v>17.910299999999999</v>
      </c>
      <c r="F41">
        <v>17.978200000000001</v>
      </c>
      <c r="G41">
        <v>18.033899999999999</v>
      </c>
      <c r="H41">
        <v>18.0779</v>
      </c>
      <c r="I41">
        <v>18.111000000000001</v>
      </c>
      <c r="J41">
        <v>18.137899999999998</v>
      </c>
      <c r="K41">
        <v>18.163799999999998</v>
      </c>
      <c r="L41">
        <v>18.196200000000001</v>
      </c>
      <c r="M41">
        <v>18.2256</v>
      </c>
      <c r="N41">
        <v>18.2545</v>
      </c>
      <c r="O41">
        <v>18.280899999999999</v>
      </c>
      <c r="P41">
        <v>18.3185</v>
      </c>
      <c r="Q41">
        <v>18.349699999999999</v>
      </c>
      <c r="R41">
        <v>18.390799999999999</v>
      </c>
      <c r="S41">
        <v>18.4315</v>
      </c>
      <c r="T41">
        <v>18.485700000000001</v>
      </c>
      <c r="U41">
        <v>18.538799999999998</v>
      </c>
      <c r="V41">
        <v>18.607700000000001</v>
      </c>
      <c r="W41">
        <v>18.679200000000002</v>
      </c>
      <c r="X41">
        <v>18.763500000000001</v>
      </c>
      <c r="Y41">
        <v>18.8521</v>
      </c>
      <c r="Z41">
        <v>18.726299999999998</v>
      </c>
      <c r="AA41">
        <v>18.605699999999999</v>
      </c>
      <c r="AB41">
        <v>18.4941</v>
      </c>
      <c r="AC41">
        <v>18.388500000000001</v>
      </c>
      <c r="AD41">
        <v>18.286100000000001</v>
      </c>
      <c r="AE41">
        <v>18.1905</v>
      </c>
      <c r="AF41">
        <v>18.098700000000001</v>
      </c>
      <c r="AG41">
        <v>18.0078</v>
      </c>
      <c r="AH41">
        <v>17.921399999999998</v>
      </c>
      <c r="AI41">
        <v>17.8368</v>
      </c>
    </row>
    <row r="42" spans="1:35" x14ac:dyDescent="0.25">
      <c r="A42">
        <v>44</v>
      </c>
      <c r="B42" t="s">
        <v>38</v>
      </c>
      <c r="C42" t="s">
        <v>79</v>
      </c>
      <c r="D42" t="s">
        <v>3</v>
      </c>
      <c r="E42">
        <v>11.4475</v>
      </c>
      <c r="F42">
        <v>11.4223</v>
      </c>
      <c r="G42">
        <v>11.421099999999999</v>
      </c>
      <c r="H42">
        <v>11.418900000000001</v>
      </c>
      <c r="I42">
        <v>11.411099999999999</v>
      </c>
      <c r="J42">
        <v>11.3972</v>
      </c>
      <c r="K42">
        <v>11.3826</v>
      </c>
      <c r="L42">
        <v>11.366300000000001</v>
      </c>
      <c r="M42">
        <v>11.3567</v>
      </c>
      <c r="N42">
        <v>11.350899999999999</v>
      </c>
      <c r="O42">
        <v>11.347300000000001</v>
      </c>
      <c r="P42">
        <v>11.346500000000001</v>
      </c>
      <c r="Q42">
        <v>11.348800000000001</v>
      </c>
      <c r="R42">
        <v>11.360900000000001</v>
      </c>
      <c r="S42">
        <v>11.3766</v>
      </c>
      <c r="T42">
        <v>11.394399999999999</v>
      </c>
      <c r="U42">
        <v>11.4133</v>
      </c>
      <c r="V42">
        <v>11.438599999999999</v>
      </c>
      <c r="W42">
        <v>11.4704</v>
      </c>
      <c r="X42">
        <v>11.504799999999999</v>
      </c>
      <c r="Y42">
        <v>11.542999999999999</v>
      </c>
      <c r="Z42">
        <v>11.583399999999999</v>
      </c>
      <c r="AA42">
        <v>11.6252</v>
      </c>
      <c r="AB42">
        <v>11.6675</v>
      </c>
      <c r="AC42">
        <v>11.709</v>
      </c>
      <c r="AD42">
        <v>11.7491</v>
      </c>
      <c r="AE42">
        <v>11.7875</v>
      </c>
      <c r="AF42">
        <v>11.822900000000001</v>
      </c>
      <c r="AG42">
        <v>11.8567</v>
      </c>
      <c r="AH42">
        <v>11.889200000000001</v>
      </c>
      <c r="AI42">
        <v>11.919</v>
      </c>
    </row>
    <row r="43" spans="1:35" x14ac:dyDescent="0.25">
      <c r="A43">
        <v>45</v>
      </c>
      <c r="B43" t="s">
        <v>38</v>
      </c>
      <c r="C43" t="s">
        <v>80</v>
      </c>
      <c r="D43" t="s">
        <v>3</v>
      </c>
      <c r="E43">
        <v>31.204699999999999</v>
      </c>
      <c r="F43">
        <v>30.6343</v>
      </c>
      <c r="G43">
        <v>31.326899999999998</v>
      </c>
      <c r="H43">
        <v>31.3508</v>
      </c>
      <c r="I43">
        <v>31.775300000000001</v>
      </c>
      <c r="J43">
        <v>32.247700000000002</v>
      </c>
      <c r="K43">
        <v>32.328400000000002</v>
      </c>
      <c r="L43">
        <v>32.303899999999999</v>
      </c>
      <c r="M43">
        <v>32.309100000000001</v>
      </c>
      <c r="N43">
        <v>32.392600000000002</v>
      </c>
      <c r="O43">
        <v>32.503700000000002</v>
      </c>
      <c r="P43">
        <v>32.302500000000002</v>
      </c>
      <c r="Q43">
        <v>32.064500000000002</v>
      </c>
      <c r="R43">
        <v>31.866900000000001</v>
      </c>
      <c r="S43">
        <v>31.862500000000001</v>
      </c>
      <c r="T43">
        <v>31.927800000000001</v>
      </c>
      <c r="U43">
        <v>31.9956</v>
      </c>
      <c r="V43">
        <v>32.127299999999998</v>
      </c>
      <c r="W43">
        <v>32.342300000000002</v>
      </c>
      <c r="X43">
        <v>32.520699999999998</v>
      </c>
      <c r="Y43">
        <v>32.622999999999998</v>
      </c>
      <c r="Z43">
        <v>32.83</v>
      </c>
      <c r="AA43">
        <v>33.183300000000003</v>
      </c>
      <c r="AB43">
        <v>33.558199999999999</v>
      </c>
      <c r="AC43">
        <v>33.784399999999998</v>
      </c>
      <c r="AD43">
        <v>34.021099999999997</v>
      </c>
      <c r="AE43">
        <v>34.294400000000003</v>
      </c>
      <c r="AF43">
        <v>34.539000000000001</v>
      </c>
      <c r="AG43">
        <v>34.823799999999999</v>
      </c>
      <c r="AH43">
        <v>35.1252</v>
      </c>
      <c r="AI43">
        <v>35.523600000000002</v>
      </c>
    </row>
    <row r="44" spans="1:35" x14ac:dyDescent="0.25">
      <c r="A44">
        <v>46</v>
      </c>
      <c r="B44" t="s">
        <v>38</v>
      </c>
      <c r="C44" t="s">
        <v>81</v>
      </c>
      <c r="D44" t="s">
        <v>3</v>
      </c>
      <c r="E44">
        <v>5.2318999999999998E-4</v>
      </c>
      <c r="F44">
        <v>4.6955E-4</v>
      </c>
      <c r="G44">
        <v>4.2273000000000001E-4</v>
      </c>
      <c r="H44">
        <v>3.7573000000000001E-4</v>
      </c>
      <c r="I44">
        <v>3.2860000000000002E-4</v>
      </c>
      <c r="J44">
        <v>2.8141E-4</v>
      </c>
      <c r="K44">
        <v>2.4089000000000001E-4</v>
      </c>
      <c r="L44">
        <v>2.0086999999999999E-4</v>
      </c>
      <c r="M44">
        <v>1.8089000000000001E-4</v>
      </c>
      <c r="N44">
        <v>3.5502999999999999E-4</v>
      </c>
      <c r="O44">
        <v>7.3884999999999999E-4</v>
      </c>
      <c r="P44">
        <v>1.3296200000000001E-3</v>
      </c>
      <c r="Q44">
        <v>2.12699E-3</v>
      </c>
      <c r="R44">
        <v>3.43064E-3</v>
      </c>
      <c r="S44">
        <v>5.1539200000000002E-3</v>
      </c>
      <c r="T44">
        <v>7.3630800000000001E-3</v>
      </c>
      <c r="U44">
        <v>1.02498E-2</v>
      </c>
      <c r="V44">
        <v>1.38085E-2</v>
      </c>
      <c r="W44">
        <v>1.82452E-2</v>
      </c>
      <c r="X44">
        <v>2.3438899999999999E-2</v>
      </c>
      <c r="Y44">
        <v>2.9519400000000001E-2</v>
      </c>
      <c r="Z44">
        <v>3.6224800000000001E-2</v>
      </c>
      <c r="AA44">
        <v>4.36654E-2</v>
      </c>
      <c r="AB44">
        <v>5.2004099999999991E-2</v>
      </c>
      <c r="AC44">
        <v>6.1063699999999978E-2</v>
      </c>
      <c r="AD44">
        <v>7.0796800000000007E-2</v>
      </c>
      <c r="AE44">
        <v>8.1123000000000001E-2</v>
      </c>
      <c r="AF44">
        <v>9.2331499999999997E-2</v>
      </c>
      <c r="AG44">
        <v>0.104062</v>
      </c>
      <c r="AH44">
        <v>0.116441</v>
      </c>
      <c r="AI44">
        <v>0.12963</v>
      </c>
    </row>
    <row r="45" spans="1:35" x14ac:dyDescent="0.25">
      <c r="A45">
        <v>47</v>
      </c>
      <c r="B45" t="s">
        <v>38</v>
      </c>
      <c r="C45" t="s">
        <v>82</v>
      </c>
      <c r="D45" t="s">
        <v>3</v>
      </c>
      <c r="E45">
        <v>5.0000000000000001E-9</v>
      </c>
      <c r="F45">
        <v>5.0000000000000001E-9</v>
      </c>
      <c r="G45">
        <v>5.0000000000000001E-9</v>
      </c>
      <c r="H45">
        <v>5.0000000000000001E-9</v>
      </c>
      <c r="I45">
        <v>5.0000000000000001E-9</v>
      </c>
      <c r="J45">
        <v>5.0000000000000001E-9</v>
      </c>
      <c r="K45">
        <v>5.0000000000000001E-9</v>
      </c>
      <c r="L45">
        <v>5.0000000000000001E-9</v>
      </c>
      <c r="M45">
        <v>5.0000000000000001E-9</v>
      </c>
      <c r="N45">
        <v>5.0000000000000001E-9</v>
      </c>
      <c r="O45">
        <v>5.0000000000000001E-9</v>
      </c>
      <c r="P45">
        <v>4.2908299999999998E-9</v>
      </c>
      <c r="Q45">
        <v>3.5816599999999998E-9</v>
      </c>
      <c r="R45">
        <v>2.8724899999999999E-9</v>
      </c>
      <c r="S45">
        <v>2.1633199999999999E-9</v>
      </c>
      <c r="T45">
        <v>1.4541600000000001E-9</v>
      </c>
      <c r="U45">
        <v>7.4499200000000005E-10</v>
      </c>
      <c r="V45">
        <v>3.5816400000000002E-11</v>
      </c>
      <c r="W45">
        <v>9.3266500000000007E-9</v>
      </c>
      <c r="X45">
        <v>8.6174899999999994E-9</v>
      </c>
      <c r="Y45">
        <v>7.9083199999999998E-9</v>
      </c>
      <c r="Z45">
        <v>7.1991500000000003E-9</v>
      </c>
      <c r="AA45">
        <v>6.48998E-9</v>
      </c>
      <c r="AB45">
        <v>5.7808099999999996E-9</v>
      </c>
      <c r="AC45">
        <v>5.07165E-9</v>
      </c>
      <c r="AD45">
        <v>4.3624799999999996E-9</v>
      </c>
      <c r="AE45">
        <v>3.653300000000001E-9</v>
      </c>
      <c r="AF45">
        <v>2.9441400000000001E-9</v>
      </c>
      <c r="AG45">
        <v>2.2349800000000001E-9</v>
      </c>
      <c r="AH45">
        <v>1.5258099999999999E-9</v>
      </c>
      <c r="AI45">
        <v>8.1664300000000011E-10</v>
      </c>
    </row>
    <row r="46" spans="1:35" x14ac:dyDescent="0.25">
      <c r="A46">
        <v>49</v>
      </c>
      <c r="B46" t="s">
        <v>38</v>
      </c>
      <c r="C46" t="s">
        <v>83</v>
      </c>
      <c r="D46" t="s">
        <v>3</v>
      </c>
      <c r="E46">
        <v>29.357900000000001</v>
      </c>
      <c r="F46">
        <v>29.400500000000001</v>
      </c>
      <c r="G46">
        <v>29.455100000000002</v>
      </c>
      <c r="H46">
        <v>29.4968</v>
      </c>
      <c r="I46">
        <v>29.522099999999998</v>
      </c>
      <c r="J46">
        <v>29.5352</v>
      </c>
      <c r="K46">
        <v>29.546399999999998</v>
      </c>
      <c r="L46">
        <v>29.5625</v>
      </c>
      <c r="M46">
        <v>29.5824</v>
      </c>
      <c r="N46">
        <v>29.605399999999999</v>
      </c>
      <c r="O46">
        <v>29.6282</v>
      </c>
      <c r="P46">
        <v>29.664999999999999</v>
      </c>
      <c r="Q46">
        <v>29.698499999999999</v>
      </c>
      <c r="R46">
        <v>29.7517</v>
      </c>
      <c r="S46">
        <v>29.8081</v>
      </c>
      <c r="T46">
        <v>29.88</v>
      </c>
      <c r="U46">
        <v>29.952100000000002</v>
      </c>
      <c r="V46">
        <v>30.046299999999999</v>
      </c>
      <c r="W46">
        <v>30.1496</v>
      </c>
      <c r="X46">
        <v>30.2683</v>
      </c>
      <c r="Y46">
        <v>30.395099999999999</v>
      </c>
      <c r="Z46">
        <v>30.309699999999999</v>
      </c>
      <c r="AA46">
        <v>30.230899999999998</v>
      </c>
      <c r="AB46">
        <v>30.1616</v>
      </c>
      <c r="AC46">
        <v>30.0975</v>
      </c>
      <c r="AD46">
        <v>30.0352</v>
      </c>
      <c r="AE46">
        <v>29.978000000000002</v>
      </c>
      <c r="AF46">
        <v>29.921600000000002</v>
      </c>
      <c r="AG46">
        <v>29.8645</v>
      </c>
      <c r="AH46">
        <v>29.810600000000001</v>
      </c>
      <c r="AI46">
        <v>29.755700000000001</v>
      </c>
    </row>
    <row r="47" spans="1:35" x14ac:dyDescent="0.25">
      <c r="A47">
        <v>50</v>
      </c>
      <c r="B47" t="s">
        <v>38</v>
      </c>
      <c r="C47" t="s">
        <v>84</v>
      </c>
      <c r="D47" t="s">
        <v>3</v>
      </c>
      <c r="E47">
        <v>0.85158600000000007</v>
      </c>
      <c r="F47">
        <v>0.88112199999999996</v>
      </c>
      <c r="G47">
        <v>0.97640300000000002</v>
      </c>
      <c r="H47">
        <v>0.99549500000000002</v>
      </c>
      <c r="I47">
        <v>1.01169</v>
      </c>
      <c r="J47">
        <v>1.0288900000000001</v>
      </c>
      <c r="K47">
        <v>1.04501</v>
      </c>
      <c r="L47">
        <v>1.06063</v>
      </c>
      <c r="M47">
        <v>1.0739700000000001</v>
      </c>
      <c r="N47">
        <v>1.0878000000000001</v>
      </c>
      <c r="O47">
        <v>1.1019699999999999</v>
      </c>
      <c r="P47">
        <v>1.1165700000000001</v>
      </c>
      <c r="Q47">
        <v>1.1331199999999999</v>
      </c>
      <c r="R47">
        <v>1.14699</v>
      </c>
      <c r="S47">
        <v>1.1630199999999999</v>
      </c>
      <c r="T47">
        <v>1.17906</v>
      </c>
      <c r="U47">
        <v>1.19478</v>
      </c>
      <c r="V47">
        <v>1.21123</v>
      </c>
      <c r="W47">
        <v>1.2277400000000001</v>
      </c>
      <c r="X47">
        <v>1.24434</v>
      </c>
      <c r="Y47">
        <v>1.2605500000000001</v>
      </c>
      <c r="Z47">
        <v>1.2766</v>
      </c>
      <c r="AA47">
        <v>1.2931299999999999</v>
      </c>
      <c r="AB47">
        <v>1.3097000000000001</v>
      </c>
      <c r="AC47">
        <v>1.3266199999999999</v>
      </c>
      <c r="AD47">
        <v>1.3439000000000001</v>
      </c>
      <c r="AE47">
        <v>1.36128</v>
      </c>
      <c r="AF47">
        <v>1.3789199999999999</v>
      </c>
      <c r="AG47">
        <v>1.3971</v>
      </c>
      <c r="AH47">
        <v>1.41564</v>
      </c>
      <c r="AI47">
        <v>1.43459</v>
      </c>
    </row>
    <row r="48" spans="1:35" x14ac:dyDescent="0.25">
      <c r="A48">
        <v>52</v>
      </c>
      <c r="B48" t="s">
        <v>38</v>
      </c>
      <c r="C48" t="s">
        <v>85</v>
      </c>
      <c r="D48" t="s">
        <v>3</v>
      </c>
      <c r="E48">
        <v>54.469700000000003</v>
      </c>
      <c r="F48">
        <v>53.4129</v>
      </c>
      <c r="G48">
        <v>53.905200000000001</v>
      </c>
      <c r="H48">
        <v>54.283999999999999</v>
      </c>
      <c r="I48">
        <v>55.663899999999998</v>
      </c>
      <c r="J48">
        <v>57.679000000000002</v>
      </c>
      <c r="K48">
        <v>57.959400000000002</v>
      </c>
      <c r="L48">
        <v>56.288899999999998</v>
      </c>
      <c r="M48">
        <v>56.705800000000004</v>
      </c>
      <c r="N48">
        <v>57.019199999999998</v>
      </c>
      <c r="O48">
        <v>57.203000000000003</v>
      </c>
      <c r="P48">
        <v>56.906799999999997</v>
      </c>
      <c r="Q48">
        <v>56.590699999999998</v>
      </c>
      <c r="R48">
        <v>56.293799999999997</v>
      </c>
      <c r="S48">
        <v>56.052</v>
      </c>
      <c r="T48">
        <v>55.868200000000002</v>
      </c>
      <c r="U48">
        <v>55.686900000000001</v>
      </c>
      <c r="V48">
        <v>55.520600000000002</v>
      </c>
      <c r="W48">
        <v>55.407200000000003</v>
      </c>
      <c r="X48">
        <v>55.301900000000003</v>
      </c>
      <c r="Y48">
        <v>55.031999999999996</v>
      </c>
      <c r="Z48">
        <v>55.1526</v>
      </c>
      <c r="AA48">
        <v>55.501800000000003</v>
      </c>
      <c r="AB48">
        <v>55.812800000000003</v>
      </c>
      <c r="AC48">
        <v>56.017800000000001</v>
      </c>
      <c r="AD48">
        <v>56.049399999999999</v>
      </c>
      <c r="AE48">
        <v>56.149500000000003</v>
      </c>
      <c r="AF48">
        <v>56.2515</v>
      </c>
      <c r="AG48">
        <v>56.298400000000001</v>
      </c>
      <c r="AH48">
        <v>56.396000000000001</v>
      </c>
      <c r="AI48">
        <v>56.739800000000002</v>
      </c>
    </row>
    <row r="49" spans="1:35" x14ac:dyDescent="0.25">
      <c r="A49">
        <v>53</v>
      </c>
      <c r="B49" t="s">
        <v>38</v>
      </c>
      <c r="C49" t="s">
        <v>86</v>
      </c>
      <c r="D49" t="s">
        <v>3</v>
      </c>
      <c r="E49">
        <v>90.343199999999996</v>
      </c>
      <c r="F49">
        <v>89.313999999999993</v>
      </c>
      <c r="G49">
        <v>87.653199999999998</v>
      </c>
      <c r="H49">
        <v>86.918300000000002</v>
      </c>
      <c r="I49">
        <v>86.242800000000003</v>
      </c>
      <c r="J49">
        <v>85.634200000000007</v>
      </c>
      <c r="K49">
        <v>84.453500000000005</v>
      </c>
      <c r="L49">
        <v>82.693399999999997</v>
      </c>
      <c r="M49">
        <v>81.816299999999998</v>
      </c>
      <c r="N49">
        <v>80.935299999999998</v>
      </c>
      <c r="O49">
        <v>80.016599999999997</v>
      </c>
      <c r="P49">
        <v>79.046099999999996</v>
      </c>
      <c r="Q49">
        <v>78.180599999999998</v>
      </c>
      <c r="R49">
        <v>77.372600000000006</v>
      </c>
      <c r="S49">
        <v>76.616500000000002</v>
      </c>
      <c r="T49">
        <v>75.926699999999997</v>
      </c>
      <c r="U49">
        <v>75.266400000000004</v>
      </c>
      <c r="V49">
        <v>74.604299999999995</v>
      </c>
      <c r="W49">
        <v>73.961500000000001</v>
      </c>
      <c r="X49">
        <v>73.452100000000002</v>
      </c>
      <c r="Y49">
        <v>72.872399999999999</v>
      </c>
      <c r="Z49">
        <v>72.490700000000004</v>
      </c>
      <c r="AA49">
        <v>71.971400000000003</v>
      </c>
      <c r="AB49">
        <v>71.452100000000002</v>
      </c>
      <c r="AC49">
        <v>71.109300000000005</v>
      </c>
      <c r="AD49">
        <v>70.586100000000002</v>
      </c>
      <c r="AE49">
        <v>70.112300000000005</v>
      </c>
      <c r="AF49">
        <v>69.748599999999996</v>
      </c>
      <c r="AG49">
        <v>69.236199999999997</v>
      </c>
      <c r="AH49">
        <v>68.761399999999995</v>
      </c>
      <c r="AI49">
        <v>68.435599999999994</v>
      </c>
    </row>
    <row r="50" spans="1:35" x14ac:dyDescent="0.25">
      <c r="A50">
        <v>54</v>
      </c>
      <c r="B50" t="s">
        <v>38</v>
      </c>
      <c r="C50" t="s">
        <v>87</v>
      </c>
      <c r="D50" t="s">
        <v>3</v>
      </c>
      <c r="E50">
        <v>79.953900000000004</v>
      </c>
      <c r="F50">
        <v>80.945499999999996</v>
      </c>
      <c r="G50">
        <v>78.106999999999999</v>
      </c>
      <c r="H50">
        <v>78.369799999999998</v>
      </c>
      <c r="I50">
        <v>79.552300000000002</v>
      </c>
      <c r="J50">
        <v>81.444299999999998</v>
      </c>
      <c r="K50">
        <v>81.470100000000002</v>
      </c>
      <c r="L50">
        <v>77.832300000000004</v>
      </c>
      <c r="M50">
        <v>78.716399999999993</v>
      </c>
      <c r="N50">
        <v>79.246200000000002</v>
      </c>
      <c r="O50">
        <v>79.315799999999996</v>
      </c>
      <c r="P50">
        <v>79.112200000000001</v>
      </c>
      <c r="Q50">
        <v>79.191900000000004</v>
      </c>
      <c r="R50">
        <v>79.344999999999999</v>
      </c>
      <c r="S50">
        <v>79.1083</v>
      </c>
      <c r="T50">
        <v>78.898799999999994</v>
      </c>
      <c r="U50">
        <v>78.746799999999993</v>
      </c>
      <c r="V50">
        <v>78.476699999999994</v>
      </c>
      <c r="W50">
        <v>78.004099999999994</v>
      </c>
      <c r="X50">
        <v>77.697599999999994</v>
      </c>
      <c r="Y50">
        <v>77.470799999999997</v>
      </c>
      <c r="Z50">
        <v>77.249399999999994</v>
      </c>
      <c r="AA50">
        <v>76.954599999999999</v>
      </c>
      <c r="AB50">
        <v>76.577200000000005</v>
      </c>
      <c r="AC50">
        <v>76.627899999999997</v>
      </c>
      <c r="AD50">
        <v>76.259200000000007</v>
      </c>
      <c r="AE50">
        <v>76.006900000000002</v>
      </c>
      <c r="AF50">
        <v>75.861099999999993</v>
      </c>
      <c r="AG50">
        <v>75.436599999999999</v>
      </c>
      <c r="AH50">
        <v>75.083600000000004</v>
      </c>
      <c r="AI50">
        <v>74.920299999999997</v>
      </c>
    </row>
    <row r="51" spans="1:35" x14ac:dyDescent="0.25">
      <c r="A51">
        <v>55</v>
      </c>
      <c r="B51" t="s">
        <v>38</v>
      </c>
      <c r="C51" t="s">
        <v>88</v>
      </c>
      <c r="D51" t="s">
        <v>3</v>
      </c>
      <c r="E51">
        <v>1.2011000000000001</v>
      </c>
      <c r="F51">
        <v>1.2517400000000001</v>
      </c>
      <c r="G51">
        <v>1.33958</v>
      </c>
      <c r="H51">
        <v>1.36968</v>
      </c>
      <c r="I51">
        <v>1.4016</v>
      </c>
      <c r="J51">
        <v>1.4407099999999999</v>
      </c>
      <c r="K51">
        <v>1.4635</v>
      </c>
      <c r="L51">
        <v>1.4552099999999999</v>
      </c>
      <c r="M51">
        <v>1.4795400000000001</v>
      </c>
      <c r="N51">
        <v>1.50136</v>
      </c>
      <c r="O51">
        <v>1.5198199999999999</v>
      </c>
      <c r="P51">
        <v>1.5360499999999999</v>
      </c>
      <c r="Q51">
        <v>1.55558</v>
      </c>
      <c r="R51">
        <v>1.57267</v>
      </c>
      <c r="S51">
        <v>1.5887800000000001</v>
      </c>
      <c r="T51">
        <v>1.6046800000000001</v>
      </c>
      <c r="U51">
        <v>1.6205700000000001</v>
      </c>
      <c r="V51">
        <v>1.63565</v>
      </c>
      <c r="W51">
        <v>1.6487400000000001</v>
      </c>
      <c r="X51">
        <v>1.6631499999999999</v>
      </c>
      <c r="Y51">
        <v>1.6777</v>
      </c>
      <c r="Z51">
        <v>1.6950400000000001</v>
      </c>
      <c r="AA51">
        <v>1.7120500000000001</v>
      </c>
      <c r="AB51">
        <v>1.7280599999999999</v>
      </c>
      <c r="AC51">
        <v>1.7482200000000001</v>
      </c>
      <c r="AD51">
        <v>1.7649999999999999</v>
      </c>
      <c r="AE51">
        <v>1.78268</v>
      </c>
      <c r="AF51">
        <v>1.80158</v>
      </c>
      <c r="AG51">
        <v>1.8184499999999999</v>
      </c>
      <c r="AH51">
        <v>1.8362000000000001</v>
      </c>
      <c r="AI51">
        <v>1.85609</v>
      </c>
    </row>
    <row r="52" spans="1:35" x14ac:dyDescent="0.25">
      <c r="A52">
        <v>56</v>
      </c>
      <c r="B52" t="s">
        <v>38</v>
      </c>
      <c r="C52" t="s">
        <v>89</v>
      </c>
      <c r="D52" t="s">
        <v>3</v>
      </c>
      <c r="E52">
        <v>0.233989</v>
      </c>
      <c r="F52">
        <v>0.23541799999999999</v>
      </c>
      <c r="G52">
        <v>0.23063700000000001</v>
      </c>
      <c r="H52">
        <v>0.236508</v>
      </c>
      <c r="I52">
        <v>0.24579999999999999</v>
      </c>
      <c r="J52">
        <v>0.25951099999999999</v>
      </c>
      <c r="K52">
        <v>0.26199899999999998</v>
      </c>
      <c r="L52">
        <v>0.244861</v>
      </c>
      <c r="M52">
        <v>0.249662</v>
      </c>
      <c r="N52">
        <v>0.25255300000000003</v>
      </c>
      <c r="O52">
        <v>0.25358799999999998</v>
      </c>
      <c r="P52">
        <v>0.25286799999999998</v>
      </c>
      <c r="Q52">
        <v>0.25242399999999998</v>
      </c>
      <c r="R52">
        <v>0.25201699999999999</v>
      </c>
      <c r="S52">
        <v>0.25003500000000001</v>
      </c>
      <c r="T52">
        <v>0.24773999999999999</v>
      </c>
      <c r="U52">
        <v>0.24560399999999999</v>
      </c>
      <c r="V52">
        <v>0.242675</v>
      </c>
      <c r="W52">
        <v>0.23899400000000001</v>
      </c>
      <c r="X52">
        <v>0.235959</v>
      </c>
      <c r="Y52">
        <v>0.23272100000000001</v>
      </c>
      <c r="Z52">
        <v>0.23175699999999999</v>
      </c>
      <c r="AA52">
        <v>0.23106299999999999</v>
      </c>
      <c r="AB52">
        <v>0.229902</v>
      </c>
      <c r="AC52">
        <v>0.23016200000000001</v>
      </c>
      <c r="AD52">
        <v>0.22823099999999999</v>
      </c>
      <c r="AE52">
        <v>0.226774</v>
      </c>
      <c r="AF52">
        <v>0.22571099999999999</v>
      </c>
      <c r="AG52">
        <v>0.22334300000000001</v>
      </c>
      <c r="AH52">
        <v>0.22147800000000001</v>
      </c>
      <c r="AI52">
        <v>0.22059200000000001</v>
      </c>
    </row>
    <row r="53" spans="1:35" x14ac:dyDescent="0.25">
      <c r="A53">
        <v>58</v>
      </c>
      <c r="B53" t="s">
        <v>38</v>
      </c>
      <c r="C53" t="s">
        <v>90</v>
      </c>
      <c r="D53" t="s">
        <v>3</v>
      </c>
      <c r="E53">
        <v>60.620100000000001</v>
      </c>
      <c r="F53">
        <v>66.481000000000009</v>
      </c>
      <c r="G53">
        <v>58.685200000000002</v>
      </c>
      <c r="H53">
        <v>59.337400000000002</v>
      </c>
      <c r="I53">
        <v>62.262500000000003</v>
      </c>
      <c r="J53">
        <v>67.400899999999993</v>
      </c>
      <c r="K53">
        <v>67.193700000000007</v>
      </c>
      <c r="L53">
        <v>57.918300000000002</v>
      </c>
      <c r="M53">
        <v>61.032600000000002</v>
      </c>
      <c r="N53">
        <v>63.517200000000003</v>
      </c>
      <c r="O53">
        <v>64.985399999999998</v>
      </c>
      <c r="P53">
        <v>65.592699999999994</v>
      </c>
      <c r="Q53">
        <v>66.936899999999994</v>
      </c>
      <c r="R53">
        <v>68.290599999999998</v>
      </c>
      <c r="S53">
        <v>68.528800000000004</v>
      </c>
      <c r="T53">
        <v>68.737899999999996</v>
      </c>
      <c r="U53">
        <v>69.010400000000004</v>
      </c>
      <c r="V53">
        <v>68.670599999999993</v>
      </c>
      <c r="W53">
        <v>67.660499999999999</v>
      </c>
      <c r="X53">
        <v>67.094200000000001</v>
      </c>
      <c r="Y53">
        <v>66.6083</v>
      </c>
      <c r="Z53">
        <v>66.7654</v>
      </c>
      <c r="AA53">
        <v>66.97399999999999</v>
      </c>
      <c r="AB53">
        <v>66.708200000000005</v>
      </c>
      <c r="AC53">
        <v>67.546599999999998</v>
      </c>
      <c r="AD53">
        <v>67.241</v>
      </c>
      <c r="AE53">
        <v>67.123999999999995</v>
      </c>
      <c r="AF53">
        <v>67.437100000000001</v>
      </c>
      <c r="AG53">
        <v>66.807400000000001</v>
      </c>
      <c r="AH53">
        <v>66.172300000000007</v>
      </c>
      <c r="AI53">
        <v>66.447299999999998</v>
      </c>
    </row>
    <row r="54" spans="1:35" x14ac:dyDescent="0.25">
      <c r="A54">
        <v>60</v>
      </c>
      <c r="B54" t="s">
        <v>38</v>
      </c>
      <c r="C54" t="s">
        <v>91</v>
      </c>
      <c r="D54" t="s">
        <v>3</v>
      </c>
      <c r="E54">
        <v>60.620100000000001</v>
      </c>
      <c r="F54">
        <v>66.481000000000009</v>
      </c>
      <c r="G54">
        <v>58.685200000000002</v>
      </c>
      <c r="H54">
        <v>59.337400000000002</v>
      </c>
      <c r="I54">
        <v>62.262500000000003</v>
      </c>
      <c r="J54">
        <v>67.400899999999993</v>
      </c>
      <c r="K54">
        <v>67.193700000000007</v>
      </c>
      <c r="L54">
        <v>57.918300000000002</v>
      </c>
      <c r="M54">
        <v>61.032600000000002</v>
      </c>
      <c r="N54">
        <v>63.517200000000003</v>
      </c>
      <c r="O54">
        <v>64.985399999999998</v>
      </c>
      <c r="P54">
        <v>65.592699999999994</v>
      </c>
      <c r="Q54">
        <v>66.936899999999994</v>
      </c>
      <c r="R54">
        <v>68.290599999999998</v>
      </c>
      <c r="S54">
        <v>68.528800000000004</v>
      </c>
      <c r="T54">
        <v>68.737899999999996</v>
      </c>
      <c r="U54">
        <v>69.010400000000004</v>
      </c>
      <c r="V54">
        <v>68.670599999999993</v>
      </c>
      <c r="W54">
        <v>67.660499999999999</v>
      </c>
      <c r="X54">
        <v>67.094200000000001</v>
      </c>
      <c r="Y54">
        <v>66.6083</v>
      </c>
      <c r="Z54">
        <v>66.7654</v>
      </c>
      <c r="AA54">
        <v>66.97399999999999</v>
      </c>
      <c r="AB54">
        <v>66.708200000000005</v>
      </c>
      <c r="AC54">
        <v>67.546599999999998</v>
      </c>
      <c r="AD54">
        <v>67.241</v>
      </c>
      <c r="AE54">
        <v>67.123999999999995</v>
      </c>
      <c r="AF54">
        <v>67.437100000000001</v>
      </c>
      <c r="AG54">
        <v>66.807400000000001</v>
      </c>
      <c r="AH54">
        <v>66.172300000000007</v>
      </c>
      <c r="AI54">
        <v>66.447299999999998</v>
      </c>
    </row>
    <row r="55" spans="1:35" x14ac:dyDescent="0.25">
      <c r="A55">
        <v>61</v>
      </c>
      <c r="B55" t="s">
        <v>38</v>
      </c>
      <c r="C55" t="s">
        <v>92</v>
      </c>
      <c r="D55" t="s">
        <v>3</v>
      </c>
      <c r="E55">
        <v>68.695899999999995</v>
      </c>
      <c r="F55">
        <v>61.099299999999999</v>
      </c>
      <c r="G55">
        <v>65.068299999999994</v>
      </c>
      <c r="H55">
        <v>64.748999999999995</v>
      </c>
      <c r="I55">
        <v>64.513400000000004</v>
      </c>
      <c r="J55">
        <v>63.848599999999998</v>
      </c>
      <c r="K55">
        <v>64.839600000000004</v>
      </c>
      <c r="L55">
        <v>68.740799999999993</v>
      </c>
      <c r="M55">
        <v>67.858500000000006</v>
      </c>
      <c r="N55">
        <v>67.176199999999994</v>
      </c>
      <c r="O55">
        <v>66.909199999999998</v>
      </c>
      <c r="P55">
        <v>66.736900000000006</v>
      </c>
      <c r="Q55">
        <v>66.197699999999998</v>
      </c>
      <c r="R55">
        <v>65.730699999999999</v>
      </c>
      <c r="S55">
        <v>65.92</v>
      </c>
      <c r="T55">
        <v>66.229600000000005</v>
      </c>
      <c r="U55">
        <v>66.526799999999994</v>
      </c>
      <c r="V55">
        <v>67.207400000000007</v>
      </c>
      <c r="W55">
        <v>68.234499999999997</v>
      </c>
      <c r="X55">
        <v>69.020499999999998</v>
      </c>
      <c r="Y55">
        <v>69.584000000000003</v>
      </c>
      <c r="Z55">
        <v>69.991600000000005</v>
      </c>
      <c r="AA55">
        <v>70.352099999999993</v>
      </c>
      <c r="AB55">
        <v>70.983699999999999</v>
      </c>
      <c r="AC55">
        <v>71.040899999999993</v>
      </c>
      <c r="AD55">
        <v>71.418400000000005</v>
      </c>
      <c r="AE55">
        <v>71.817599999999999</v>
      </c>
      <c r="AF55">
        <v>71.963700000000003</v>
      </c>
      <c r="AG55">
        <v>72.499499999999998</v>
      </c>
      <c r="AH55">
        <v>73.147099999999995</v>
      </c>
      <c r="AI55">
        <v>73.357200000000006</v>
      </c>
    </row>
    <row r="56" spans="1:35" x14ac:dyDescent="0.25">
      <c r="A56">
        <v>67</v>
      </c>
      <c r="B56" t="s">
        <v>38</v>
      </c>
      <c r="C56" t="s">
        <v>93</v>
      </c>
      <c r="D56" t="s">
        <v>3</v>
      </c>
      <c r="E56">
        <v>41.672199999999997</v>
      </c>
      <c r="F56">
        <v>41.5623</v>
      </c>
      <c r="G56">
        <v>40.8399</v>
      </c>
      <c r="H56">
        <v>40.040599999999998</v>
      </c>
      <c r="I56">
        <v>39.149299999999997</v>
      </c>
      <c r="J56">
        <v>38.051299999999998</v>
      </c>
      <c r="K56">
        <v>36.679900000000004</v>
      </c>
      <c r="L56">
        <v>35.346899999999998</v>
      </c>
      <c r="M56">
        <v>33.972900000000003</v>
      </c>
      <c r="N56">
        <v>32.571899999999999</v>
      </c>
      <c r="O56">
        <v>31.150400000000001</v>
      </c>
      <c r="P56">
        <v>29.7331</v>
      </c>
      <c r="Q56">
        <v>28.3476</v>
      </c>
      <c r="R56">
        <v>27.0383</v>
      </c>
      <c r="S56">
        <v>25.7608</v>
      </c>
      <c r="T56">
        <v>24.555099999999999</v>
      </c>
      <c r="U56">
        <v>23.427299999999999</v>
      </c>
      <c r="V56">
        <v>22.436800000000002</v>
      </c>
      <c r="W56">
        <v>21.620200000000001</v>
      </c>
      <c r="X56">
        <v>20.900700000000001</v>
      </c>
      <c r="Y56">
        <v>20.267299999999999</v>
      </c>
      <c r="Z56">
        <v>19.718699999999998</v>
      </c>
      <c r="AA56">
        <v>19.232800000000001</v>
      </c>
      <c r="AB56">
        <v>18.7912</v>
      </c>
      <c r="AC56">
        <v>18.369</v>
      </c>
      <c r="AD56">
        <v>17.973099999999999</v>
      </c>
      <c r="AE56">
        <v>17.586600000000001</v>
      </c>
      <c r="AF56">
        <v>17.23</v>
      </c>
      <c r="AG56">
        <v>16.884499999999999</v>
      </c>
      <c r="AH56">
        <v>16.553599999999999</v>
      </c>
      <c r="AI56">
        <v>16.233000000000001</v>
      </c>
    </row>
    <row r="57" spans="1:35" x14ac:dyDescent="0.25">
      <c r="A57">
        <v>68</v>
      </c>
      <c r="B57" t="s">
        <v>38</v>
      </c>
      <c r="C57" t="s">
        <v>94</v>
      </c>
      <c r="D57" t="s">
        <v>3</v>
      </c>
      <c r="E57">
        <v>40.317</v>
      </c>
      <c r="F57">
        <v>40.738999999999997</v>
      </c>
      <c r="G57">
        <v>41.025599999999997</v>
      </c>
      <c r="H57">
        <v>41.407200000000003</v>
      </c>
      <c r="I57">
        <v>41.455599999999997</v>
      </c>
      <c r="J57">
        <v>41.356699999999996</v>
      </c>
      <c r="K57">
        <v>41.014200000000002</v>
      </c>
      <c r="L57">
        <v>40.615699999999997</v>
      </c>
      <c r="M57">
        <v>40.151000000000003</v>
      </c>
      <c r="N57">
        <v>39.648200000000003</v>
      </c>
      <c r="O57">
        <v>39.1342</v>
      </c>
      <c r="P57">
        <v>38.592300000000002</v>
      </c>
      <c r="Q57">
        <v>38.014499999999998</v>
      </c>
      <c r="R57">
        <v>37.414099999999998</v>
      </c>
      <c r="S57">
        <v>36.923499999999997</v>
      </c>
      <c r="T57">
        <v>36.433199999999999</v>
      </c>
      <c r="U57">
        <v>35.916600000000003</v>
      </c>
      <c r="V57">
        <v>35.362400000000001</v>
      </c>
      <c r="W57">
        <v>34.800899999999999</v>
      </c>
      <c r="X57">
        <v>34.273200000000003</v>
      </c>
      <c r="Y57">
        <v>33.609299999999998</v>
      </c>
      <c r="Z57">
        <v>32.983899999999998</v>
      </c>
      <c r="AA57">
        <v>32.320599999999999</v>
      </c>
      <c r="AB57">
        <v>31.681899999999999</v>
      </c>
      <c r="AC57">
        <v>31.0472</v>
      </c>
      <c r="AD57">
        <v>30.4331</v>
      </c>
      <c r="AE57">
        <v>29.822199999999999</v>
      </c>
      <c r="AF57">
        <v>29.221299999999999</v>
      </c>
      <c r="AG57">
        <v>28.677299999999999</v>
      </c>
      <c r="AH57">
        <v>28.170999999999999</v>
      </c>
      <c r="AI57">
        <v>27.7517</v>
      </c>
    </row>
    <row r="58" spans="1:35" x14ac:dyDescent="0.25">
      <c r="A58">
        <v>69</v>
      </c>
      <c r="B58" t="s">
        <v>38</v>
      </c>
      <c r="C58" t="s">
        <v>95</v>
      </c>
      <c r="D58" t="s">
        <v>3</v>
      </c>
      <c r="E58">
        <v>2.4794700000000001</v>
      </c>
      <c r="F58">
        <v>2.47986</v>
      </c>
      <c r="G58">
        <v>2.4405700000000001</v>
      </c>
      <c r="H58">
        <v>2.3958900000000001</v>
      </c>
      <c r="I58">
        <v>2.3446199999999999</v>
      </c>
      <c r="J58">
        <v>2.2794099999999999</v>
      </c>
      <c r="K58">
        <v>2.1964100000000002</v>
      </c>
      <c r="L58">
        <v>2.1153400000000002</v>
      </c>
      <c r="M58">
        <v>2.0312999999999999</v>
      </c>
      <c r="N58">
        <v>1.9452400000000001</v>
      </c>
      <c r="O58">
        <v>1.85778</v>
      </c>
      <c r="P58">
        <v>1.77051</v>
      </c>
      <c r="Q58">
        <v>1.6853400000000001</v>
      </c>
      <c r="R58">
        <v>1.6048899999999999</v>
      </c>
      <c r="S58">
        <v>1.5262500000000001</v>
      </c>
      <c r="T58">
        <v>1.4524600000000001</v>
      </c>
      <c r="U58">
        <v>1.3838699999999999</v>
      </c>
      <c r="V58">
        <v>1.32439</v>
      </c>
      <c r="W58">
        <v>1.27637</v>
      </c>
      <c r="X58">
        <v>1.23458</v>
      </c>
      <c r="Y58">
        <v>1.1984600000000001</v>
      </c>
      <c r="Z58">
        <v>1.1674800000000001</v>
      </c>
      <c r="AA58">
        <v>1.1401399999999999</v>
      </c>
      <c r="AB58">
        <v>1.11547</v>
      </c>
      <c r="AC58">
        <v>1.0919700000000001</v>
      </c>
      <c r="AD58">
        <v>1.0701400000000001</v>
      </c>
      <c r="AE58">
        <v>1.0488900000000001</v>
      </c>
      <c r="AF58">
        <v>1.02946</v>
      </c>
      <c r="AG58">
        <v>1.01088</v>
      </c>
      <c r="AH58">
        <v>0.99316700000000002</v>
      </c>
      <c r="AI58">
        <v>0.97609699999999999</v>
      </c>
    </row>
    <row r="59" spans="1:35" x14ac:dyDescent="0.25">
      <c r="A59">
        <v>70</v>
      </c>
      <c r="B59" t="s">
        <v>38</v>
      </c>
      <c r="C59" t="s">
        <v>96</v>
      </c>
      <c r="D59" t="s">
        <v>3</v>
      </c>
      <c r="E59">
        <v>0.224472</v>
      </c>
      <c r="F59">
        <v>0.19964199999999999</v>
      </c>
      <c r="G59">
        <v>0.201348</v>
      </c>
      <c r="H59">
        <v>0.15793299999999999</v>
      </c>
      <c r="I59">
        <v>0.16214100000000001</v>
      </c>
      <c r="J59">
        <v>0.16111800000000001</v>
      </c>
      <c r="K59">
        <v>0.16245899999999999</v>
      </c>
      <c r="L59">
        <v>0.16356200000000001</v>
      </c>
      <c r="M59">
        <v>0.16297300000000001</v>
      </c>
      <c r="N59">
        <v>0.16445499999999999</v>
      </c>
      <c r="O59">
        <v>0.16311700000000001</v>
      </c>
      <c r="P59">
        <v>0.16051499999999999</v>
      </c>
      <c r="Q59">
        <v>0.15615799999999999</v>
      </c>
      <c r="R59">
        <v>0.151255</v>
      </c>
      <c r="S59">
        <v>0.14848700000000001</v>
      </c>
      <c r="T59">
        <v>0.14461299999999999</v>
      </c>
      <c r="U59">
        <v>0.14377100000000001</v>
      </c>
      <c r="V59">
        <v>0.141682</v>
      </c>
      <c r="W59">
        <v>0.14233999999999999</v>
      </c>
      <c r="X59">
        <v>0.139961</v>
      </c>
      <c r="Y59">
        <v>0.15478800000000001</v>
      </c>
      <c r="Z59">
        <v>0.15451599999999999</v>
      </c>
      <c r="AA59">
        <v>0.15478900000000001</v>
      </c>
      <c r="AB59">
        <v>0.15238699999999999</v>
      </c>
      <c r="AC59">
        <v>0.15573699999999999</v>
      </c>
      <c r="AD59">
        <v>0.15376100000000001</v>
      </c>
      <c r="AE59">
        <v>0.149697</v>
      </c>
      <c r="AF59">
        <v>0.14523800000000001</v>
      </c>
      <c r="AG59">
        <v>0.14180899999999999</v>
      </c>
      <c r="AH59">
        <v>0.137933</v>
      </c>
      <c r="AI59">
        <v>0.13495799999999999</v>
      </c>
    </row>
    <row r="60" spans="1:35" x14ac:dyDescent="0.25">
      <c r="A60">
        <v>71</v>
      </c>
      <c r="B60" t="s">
        <v>38</v>
      </c>
      <c r="C60" t="s">
        <v>97</v>
      </c>
      <c r="D60" t="s">
        <v>3</v>
      </c>
      <c r="E60">
        <v>1.6402399999999999</v>
      </c>
      <c r="F60">
        <v>1.7156199999999999</v>
      </c>
      <c r="G60">
        <v>1.7977099999999999</v>
      </c>
      <c r="H60">
        <v>1.8821399999999999</v>
      </c>
      <c r="I60">
        <v>1.96529</v>
      </c>
      <c r="J60">
        <v>2.05044</v>
      </c>
      <c r="K60">
        <v>2.1364200000000002</v>
      </c>
      <c r="L60">
        <v>2.2212200000000002</v>
      </c>
      <c r="M60">
        <v>2.3103099999999999</v>
      </c>
      <c r="N60">
        <v>2.4056099999999998</v>
      </c>
      <c r="O60">
        <v>2.50054</v>
      </c>
      <c r="P60">
        <v>2.5915900000000001</v>
      </c>
      <c r="Q60">
        <v>2.6910699999999999</v>
      </c>
      <c r="R60">
        <v>2.7937799999999999</v>
      </c>
      <c r="S60">
        <v>2.9016700000000002</v>
      </c>
      <c r="T60">
        <v>3.0127899999999999</v>
      </c>
      <c r="U60">
        <v>3.12609</v>
      </c>
      <c r="V60">
        <v>3.2406000000000001</v>
      </c>
      <c r="W60">
        <v>3.3544200000000002</v>
      </c>
      <c r="X60">
        <v>3.47376</v>
      </c>
      <c r="Y60">
        <v>3.5943900000000002</v>
      </c>
      <c r="Z60">
        <v>3.7126800000000002</v>
      </c>
      <c r="AA60">
        <v>3.8120099999999999</v>
      </c>
      <c r="AB60">
        <v>3.9117799999999998</v>
      </c>
      <c r="AC60">
        <v>3.9634499999999999</v>
      </c>
      <c r="AD60">
        <v>4.0160800000000014</v>
      </c>
      <c r="AE60">
        <v>4.0697400000000004</v>
      </c>
      <c r="AF60">
        <v>4.1230799999999999</v>
      </c>
      <c r="AG60">
        <v>4.1729599999999998</v>
      </c>
      <c r="AH60">
        <v>4.2206400000000004</v>
      </c>
      <c r="AI60">
        <v>4.2718800000000003</v>
      </c>
    </row>
    <row r="61" spans="1:35" x14ac:dyDescent="0.25">
      <c r="A61">
        <v>75</v>
      </c>
      <c r="B61" t="s">
        <v>38</v>
      </c>
      <c r="C61" t="s">
        <v>98</v>
      </c>
      <c r="D61" t="s">
        <v>3</v>
      </c>
      <c r="E61">
        <v>2.98204</v>
      </c>
      <c r="F61">
        <v>2.98204</v>
      </c>
      <c r="G61">
        <v>2.98204</v>
      </c>
      <c r="H61">
        <v>2.98204</v>
      </c>
      <c r="I61">
        <v>2.98204</v>
      </c>
      <c r="J61">
        <v>2.98204</v>
      </c>
      <c r="K61">
        <v>2.98204</v>
      </c>
      <c r="L61">
        <v>2.98204</v>
      </c>
      <c r="M61">
        <v>2.98204</v>
      </c>
      <c r="N61">
        <v>2.98204</v>
      </c>
      <c r="O61">
        <v>2.98204</v>
      </c>
      <c r="P61">
        <v>2.98204</v>
      </c>
      <c r="Q61">
        <v>2.98204</v>
      </c>
      <c r="R61">
        <v>2.98204</v>
      </c>
      <c r="S61">
        <v>2.98204</v>
      </c>
      <c r="T61">
        <v>2.98204</v>
      </c>
      <c r="U61">
        <v>2.98204</v>
      </c>
      <c r="V61">
        <v>2.98204</v>
      </c>
      <c r="W61">
        <v>2.98204</v>
      </c>
      <c r="X61">
        <v>2.98204</v>
      </c>
      <c r="Y61">
        <v>2.98204</v>
      </c>
      <c r="Z61">
        <v>2.98204</v>
      </c>
      <c r="AA61">
        <v>2.98204</v>
      </c>
      <c r="AB61">
        <v>2.98204</v>
      </c>
      <c r="AC61">
        <v>2.98204</v>
      </c>
      <c r="AD61">
        <v>2.98204</v>
      </c>
      <c r="AE61">
        <v>2.98204</v>
      </c>
      <c r="AF61">
        <v>2.98204</v>
      </c>
      <c r="AG61">
        <v>2.98204</v>
      </c>
      <c r="AH61">
        <v>2.98204</v>
      </c>
      <c r="AI61">
        <v>2.98204</v>
      </c>
    </row>
    <row r="62" spans="1:35" x14ac:dyDescent="0.25">
      <c r="A62">
        <v>76</v>
      </c>
      <c r="B62" t="s">
        <v>38</v>
      </c>
      <c r="C62" t="s">
        <v>99</v>
      </c>
      <c r="D62" t="s">
        <v>3</v>
      </c>
      <c r="E62">
        <v>4.7802199999999999</v>
      </c>
      <c r="F62">
        <v>5.0243800000000016</v>
      </c>
      <c r="G62">
        <v>5.0018900000000004</v>
      </c>
      <c r="H62">
        <v>5.0088100000000004</v>
      </c>
      <c r="I62">
        <v>5.0015000000000001</v>
      </c>
      <c r="J62">
        <v>5.0117400000000014</v>
      </c>
      <c r="K62">
        <v>5.0575599999999996</v>
      </c>
      <c r="L62">
        <v>5.0413199999999998</v>
      </c>
      <c r="M62">
        <v>5.0701800000000006</v>
      </c>
      <c r="N62">
        <v>5.1192299999999999</v>
      </c>
      <c r="O62">
        <v>5.1667399999999999</v>
      </c>
      <c r="P62">
        <v>5.20031</v>
      </c>
      <c r="Q62">
        <v>5.2387800000000002</v>
      </c>
      <c r="R62">
        <v>5.2790599999999994</v>
      </c>
      <c r="S62">
        <v>5.3385699999999998</v>
      </c>
      <c r="T62">
        <v>5.3788400000000003</v>
      </c>
      <c r="U62">
        <v>5.4066099999999997</v>
      </c>
      <c r="V62">
        <v>5.4432999999999998</v>
      </c>
      <c r="W62">
        <v>5.4918500000000003</v>
      </c>
      <c r="X62">
        <v>5.5152000000000001</v>
      </c>
      <c r="Y62">
        <v>5.5576800000000004</v>
      </c>
      <c r="Z62">
        <v>5.6098800000000004</v>
      </c>
      <c r="AA62">
        <v>5.6553900000000006</v>
      </c>
      <c r="AB62">
        <v>5.7146100000000004</v>
      </c>
      <c r="AC62">
        <v>5.7725099999999996</v>
      </c>
      <c r="AD62">
        <v>5.8263699999999998</v>
      </c>
      <c r="AE62">
        <v>5.8952099999999996</v>
      </c>
      <c r="AF62">
        <v>5.9655100000000001</v>
      </c>
      <c r="AG62">
        <v>6.0382499999999997</v>
      </c>
      <c r="AH62">
        <v>6.1038500000000004</v>
      </c>
      <c r="AI62">
        <v>6.1849800000000004</v>
      </c>
    </row>
    <row r="63" spans="1:35" x14ac:dyDescent="0.25">
      <c r="A63">
        <v>77</v>
      </c>
      <c r="B63" t="s">
        <v>38</v>
      </c>
      <c r="C63" t="s">
        <v>100</v>
      </c>
      <c r="D63" t="s">
        <v>3</v>
      </c>
      <c r="E63">
        <v>2.7904599999999999</v>
      </c>
      <c r="F63">
        <v>2.87656</v>
      </c>
      <c r="G63">
        <v>3.19319</v>
      </c>
      <c r="H63">
        <v>3.2172299999999998</v>
      </c>
      <c r="I63">
        <v>3.2700200000000001</v>
      </c>
      <c r="J63">
        <v>3.3155600000000001</v>
      </c>
      <c r="K63">
        <v>3.3462200000000002</v>
      </c>
      <c r="L63">
        <v>3.36965</v>
      </c>
      <c r="M63">
        <v>3.39588</v>
      </c>
      <c r="N63">
        <v>3.42455</v>
      </c>
      <c r="O63">
        <v>3.45947</v>
      </c>
      <c r="P63">
        <v>3.4941</v>
      </c>
      <c r="Q63">
        <v>3.5214599999999998</v>
      </c>
      <c r="R63">
        <v>3.55186</v>
      </c>
      <c r="S63">
        <v>3.5861700000000001</v>
      </c>
      <c r="T63">
        <v>3.6204399999999999</v>
      </c>
      <c r="U63">
        <v>3.64411</v>
      </c>
      <c r="V63">
        <v>3.6724000000000001</v>
      </c>
      <c r="W63">
        <v>3.6996899999999999</v>
      </c>
      <c r="X63">
        <v>3.7194099999999999</v>
      </c>
      <c r="Y63">
        <v>3.7328199999999998</v>
      </c>
      <c r="Z63">
        <v>3.7374700000000001</v>
      </c>
      <c r="AA63">
        <v>3.7519900000000002</v>
      </c>
      <c r="AB63">
        <v>3.76457</v>
      </c>
      <c r="AC63">
        <v>3.7707700000000002</v>
      </c>
      <c r="AD63">
        <v>3.7816299999999998</v>
      </c>
      <c r="AE63">
        <v>3.7907099999999998</v>
      </c>
      <c r="AF63">
        <v>3.8008000000000002</v>
      </c>
      <c r="AG63">
        <v>3.80911</v>
      </c>
      <c r="AH63">
        <v>3.8288600000000002</v>
      </c>
      <c r="AI63">
        <v>3.8461300000000009</v>
      </c>
    </row>
    <row r="64" spans="1:35" x14ac:dyDescent="0.25">
      <c r="A64">
        <v>80</v>
      </c>
      <c r="B64" t="s">
        <v>38</v>
      </c>
      <c r="C64" t="s">
        <v>101</v>
      </c>
      <c r="D64" t="s">
        <v>3</v>
      </c>
      <c r="E64">
        <v>91.200100000000006</v>
      </c>
      <c r="F64">
        <v>91.9178</v>
      </c>
      <c r="G64">
        <v>91.8583</v>
      </c>
      <c r="H64">
        <v>91.555999999999997</v>
      </c>
      <c r="I64">
        <v>90.841800000000006</v>
      </c>
      <c r="J64">
        <v>89.785700000000006</v>
      </c>
      <c r="K64">
        <v>88.234300000000005</v>
      </c>
      <c r="L64">
        <v>86.594700000000003</v>
      </c>
      <c r="M64">
        <v>84.900300000000001</v>
      </c>
      <c r="N64">
        <v>83.169499999999999</v>
      </c>
      <c r="O64">
        <v>81.4114</v>
      </c>
      <c r="P64">
        <v>79.611400000000003</v>
      </c>
      <c r="Q64">
        <v>77.813400000000001</v>
      </c>
      <c r="R64">
        <v>76.077100000000002</v>
      </c>
      <c r="S64">
        <v>74.510800000000003</v>
      </c>
      <c r="T64">
        <v>73.000399999999999</v>
      </c>
      <c r="U64">
        <v>71.520700000000005</v>
      </c>
      <c r="V64">
        <v>70.155600000000007</v>
      </c>
      <c r="W64">
        <v>68.967100000000002</v>
      </c>
      <c r="X64">
        <v>67.882300000000001</v>
      </c>
      <c r="Y64">
        <v>66.761499999999998</v>
      </c>
      <c r="Z64">
        <v>65.762600000000006</v>
      </c>
      <c r="AA64">
        <v>64.772900000000007</v>
      </c>
      <c r="AB64">
        <v>63.863999999999997</v>
      </c>
      <c r="AC64">
        <v>62.922899999999998</v>
      </c>
      <c r="AD64">
        <v>62.030299999999997</v>
      </c>
      <c r="AE64">
        <v>61.164499999999997</v>
      </c>
      <c r="AF64">
        <v>60.340600000000002</v>
      </c>
      <c r="AG64">
        <v>59.582099999999997</v>
      </c>
      <c r="AH64">
        <v>58.878</v>
      </c>
      <c r="AI64">
        <v>58.287700000000001</v>
      </c>
    </row>
    <row r="65" spans="1:35" x14ac:dyDescent="0.25">
      <c r="A65">
        <v>81</v>
      </c>
      <c r="B65" t="s">
        <v>38</v>
      </c>
      <c r="C65" t="s">
        <v>102</v>
      </c>
      <c r="D65" t="s">
        <v>3</v>
      </c>
      <c r="E65">
        <v>2.7039399999999998</v>
      </c>
      <c r="F65">
        <v>2.6795</v>
      </c>
      <c r="G65">
        <v>2.6419100000000002</v>
      </c>
      <c r="H65">
        <v>2.55382</v>
      </c>
      <c r="I65">
        <v>2.5067599999999999</v>
      </c>
      <c r="J65">
        <v>2.4405299999999999</v>
      </c>
      <c r="K65">
        <v>2.35887</v>
      </c>
      <c r="L65">
        <v>2.2789000000000001</v>
      </c>
      <c r="M65">
        <v>2.1942699999999999</v>
      </c>
      <c r="N65">
        <v>2.1097000000000001</v>
      </c>
      <c r="O65">
        <v>2.0209000000000001</v>
      </c>
      <c r="P65">
        <v>1.93102</v>
      </c>
      <c r="Q65">
        <v>1.8414999999999999</v>
      </c>
      <c r="R65">
        <v>1.75614</v>
      </c>
      <c r="S65">
        <v>1.6747399999999999</v>
      </c>
      <c r="T65">
        <v>1.59707</v>
      </c>
      <c r="U65">
        <v>1.5276400000000001</v>
      </c>
      <c r="V65">
        <v>1.46608</v>
      </c>
      <c r="W65">
        <v>1.4187099999999999</v>
      </c>
      <c r="X65">
        <v>1.3745499999999999</v>
      </c>
      <c r="Y65">
        <v>1.3532500000000001</v>
      </c>
      <c r="Z65">
        <v>1.3220000000000001</v>
      </c>
      <c r="AA65">
        <v>1.2949299999999999</v>
      </c>
      <c r="AB65">
        <v>1.26786</v>
      </c>
      <c r="AC65">
        <v>1.2477</v>
      </c>
      <c r="AD65">
        <v>1.2239</v>
      </c>
      <c r="AE65">
        <v>1.19858</v>
      </c>
      <c r="AF65">
        <v>1.1747000000000001</v>
      </c>
      <c r="AG65">
        <v>1.15269</v>
      </c>
      <c r="AH65">
        <v>1.1311</v>
      </c>
      <c r="AI65">
        <v>1.1110500000000001</v>
      </c>
    </row>
    <row r="66" spans="1:35" x14ac:dyDescent="0.25">
      <c r="A66">
        <v>83</v>
      </c>
      <c r="B66" t="s">
        <v>38</v>
      </c>
      <c r="C66" t="s">
        <v>103</v>
      </c>
      <c r="D66" t="s">
        <v>3</v>
      </c>
      <c r="E66">
        <v>320.803</v>
      </c>
      <c r="F66">
        <v>314.88</v>
      </c>
      <c r="G66">
        <v>304.93799999999999</v>
      </c>
      <c r="H66">
        <v>300.19299999999998</v>
      </c>
      <c r="I66">
        <v>297.92599999999999</v>
      </c>
      <c r="J66">
        <v>297.3540000000001</v>
      </c>
      <c r="K66">
        <v>291.18299999999999</v>
      </c>
      <c r="L66">
        <v>277.14499999999998</v>
      </c>
      <c r="M66">
        <v>272.86900000000003</v>
      </c>
      <c r="N66">
        <v>268.06599999999997</v>
      </c>
      <c r="O66">
        <v>262.577</v>
      </c>
      <c r="P66">
        <v>256.23700000000002</v>
      </c>
      <c r="Q66">
        <v>250.46199999999999</v>
      </c>
      <c r="R66">
        <v>244.96299999999999</v>
      </c>
      <c r="S66">
        <v>239.23699999999999</v>
      </c>
      <c r="T66">
        <v>233.774</v>
      </c>
      <c r="U66">
        <v>228.494</v>
      </c>
      <c r="V66">
        <v>223.178</v>
      </c>
      <c r="W66">
        <v>217.80099999999999</v>
      </c>
      <c r="X66">
        <v>212.82499999999999</v>
      </c>
      <c r="Y66">
        <v>207.76599999999999</v>
      </c>
      <c r="Z66">
        <v>203.376</v>
      </c>
      <c r="AA66">
        <v>199.06399999999999</v>
      </c>
      <c r="AB66">
        <v>194.697</v>
      </c>
      <c r="AC66">
        <v>190.86799999999999</v>
      </c>
      <c r="AD66">
        <v>186.38900000000001</v>
      </c>
      <c r="AE66">
        <v>182.208</v>
      </c>
      <c r="AF66">
        <v>178.30199999999999</v>
      </c>
      <c r="AG66">
        <v>174.05500000000001</v>
      </c>
      <c r="AH66">
        <v>170.04</v>
      </c>
      <c r="AI66">
        <v>166.601</v>
      </c>
    </row>
    <row r="67" spans="1:35" x14ac:dyDescent="0.25">
      <c r="A67">
        <v>207</v>
      </c>
      <c r="B67" t="s">
        <v>38</v>
      </c>
      <c r="C67" t="s">
        <v>104</v>
      </c>
      <c r="D67" t="s">
        <v>3</v>
      </c>
      <c r="E67">
        <v>31.8718</v>
      </c>
      <c r="F67">
        <v>31.8718</v>
      </c>
      <c r="G67">
        <v>31.8718</v>
      </c>
      <c r="H67">
        <v>31.8718</v>
      </c>
      <c r="I67">
        <v>31.8718</v>
      </c>
      <c r="J67">
        <v>31.8718</v>
      </c>
      <c r="K67">
        <v>31.8718</v>
      </c>
      <c r="L67">
        <v>31.8718</v>
      </c>
      <c r="M67">
        <v>31.8718</v>
      </c>
      <c r="N67">
        <v>31.8718</v>
      </c>
      <c r="O67">
        <v>31.8718</v>
      </c>
      <c r="P67">
        <v>31.8718</v>
      </c>
      <c r="Q67">
        <v>31.8718</v>
      </c>
      <c r="R67">
        <v>31.8718</v>
      </c>
      <c r="S67">
        <v>31.8718</v>
      </c>
      <c r="T67">
        <v>31.8718</v>
      </c>
      <c r="U67">
        <v>31.8718</v>
      </c>
      <c r="V67">
        <v>31.8718</v>
      </c>
      <c r="W67">
        <v>31.8718</v>
      </c>
      <c r="X67">
        <v>31.8718</v>
      </c>
      <c r="Y67">
        <v>31.8718</v>
      </c>
      <c r="Z67">
        <v>31.8718</v>
      </c>
      <c r="AA67">
        <v>31.8718</v>
      </c>
      <c r="AB67">
        <v>31.8718</v>
      </c>
      <c r="AC67">
        <v>31.8718</v>
      </c>
      <c r="AD67">
        <v>31.8718</v>
      </c>
      <c r="AE67">
        <v>31.8718</v>
      </c>
      <c r="AF67">
        <v>31.8718</v>
      </c>
      <c r="AG67">
        <v>31.8718</v>
      </c>
      <c r="AH67">
        <v>31.8718</v>
      </c>
      <c r="AI67">
        <v>31.8718</v>
      </c>
    </row>
    <row r="68" spans="1:35" x14ac:dyDescent="0.25">
      <c r="A68">
        <v>208</v>
      </c>
      <c r="B68" t="s">
        <v>38</v>
      </c>
      <c r="C68" t="s">
        <v>105</v>
      </c>
      <c r="D68" t="s">
        <v>3</v>
      </c>
      <c r="E68">
        <v>59.790700000000001</v>
      </c>
      <c r="F68">
        <v>65.679599999999994</v>
      </c>
      <c r="G68">
        <v>57.960700000000003</v>
      </c>
      <c r="H68">
        <v>58.549199999999999</v>
      </c>
      <c r="I68">
        <v>61.460099999999997</v>
      </c>
      <c r="J68">
        <v>66.590599999999995</v>
      </c>
      <c r="K68">
        <v>66.387100000000004</v>
      </c>
      <c r="L68">
        <v>57.172699999999999</v>
      </c>
      <c r="M68">
        <v>60.284700000000001</v>
      </c>
      <c r="N68">
        <v>62.769199999999998</v>
      </c>
      <c r="O68">
        <v>64.230099999999993</v>
      </c>
      <c r="P68">
        <v>64.8352</v>
      </c>
      <c r="Q68">
        <v>66.177199999999999</v>
      </c>
      <c r="R68">
        <v>67.529799999999994</v>
      </c>
      <c r="S68">
        <v>67.767700000000005</v>
      </c>
      <c r="T68">
        <v>67.974900000000005</v>
      </c>
      <c r="U68">
        <v>68.248900000000006</v>
      </c>
      <c r="V68">
        <v>67.911000000000001</v>
      </c>
      <c r="W68">
        <v>66.903999999999996</v>
      </c>
      <c r="X68">
        <v>66.340100000000007</v>
      </c>
      <c r="Y68">
        <v>65.861999999999995</v>
      </c>
      <c r="Z68">
        <v>66.017499999999998</v>
      </c>
      <c r="AA68">
        <v>66.208399999999997</v>
      </c>
      <c r="AB68">
        <v>65.927599999999998</v>
      </c>
      <c r="AC68">
        <v>66.751199999999997</v>
      </c>
      <c r="AD68">
        <v>66.428899999999999</v>
      </c>
      <c r="AE68">
        <v>66.310500000000005</v>
      </c>
      <c r="AF68">
        <v>66.6233</v>
      </c>
      <c r="AG68">
        <v>65.995500000000007</v>
      </c>
      <c r="AH68">
        <v>65.364500000000007</v>
      </c>
      <c r="AI68">
        <v>65.633399999999995</v>
      </c>
    </row>
    <row r="69" spans="1:35" x14ac:dyDescent="0.25">
      <c r="A69">
        <v>209</v>
      </c>
      <c r="B69" t="s">
        <v>38</v>
      </c>
      <c r="C69" t="s">
        <v>106</v>
      </c>
      <c r="D69" t="s">
        <v>3</v>
      </c>
      <c r="E69">
        <v>46.475700000000003</v>
      </c>
      <c r="F69">
        <v>34.645299999999999</v>
      </c>
      <c r="G69">
        <v>42.743400000000001</v>
      </c>
      <c r="H69">
        <v>41.911299999999997</v>
      </c>
      <c r="I69">
        <v>40.307299999999998</v>
      </c>
      <c r="J69">
        <v>37.5227</v>
      </c>
      <c r="K69">
        <v>39.819200000000002</v>
      </c>
      <c r="L69">
        <v>48.393099999999997</v>
      </c>
      <c r="M69">
        <v>45.988500000000002</v>
      </c>
      <c r="N69">
        <v>43.978400000000001</v>
      </c>
      <c r="O69">
        <v>42.904400000000003</v>
      </c>
      <c r="P69">
        <v>42.738599999999998</v>
      </c>
      <c r="Q69">
        <v>41.761600000000001</v>
      </c>
      <c r="R69">
        <v>40.776000000000003</v>
      </c>
      <c r="S69">
        <v>40.978900000000003</v>
      </c>
      <c r="T69">
        <v>41.2042</v>
      </c>
      <c r="U69">
        <v>41.233400000000003</v>
      </c>
      <c r="V69">
        <v>41.9878</v>
      </c>
      <c r="W69">
        <v>43.409700000000001</v>
      </c>
      <c r="X69">
        <v>44.242899999999999</v>
      </c>
      <c r="Y69">
        <v>44.759300000000003</v>
      </c>
      <c r="Z69">
        <v>45.197499999999998</v>
      </c>
      <c r="AA69">
        <v>45.228000000000002</v>
      </c>
      <c r="AB69">
        <v>45.885399999999997</v>
      </c>
      <c r="AC69">
        <v>45.438200000000002</v>
      </c>
      <c r="AD69">
        <v>45.765000000000001</v>
      </c>
      <c r="AE69">
        <v>46.0411</v>
      </c>
      <c r="AF69">
        <v>45.750799999999998</v>
      </c>
      <c r="AG69">
        <v>46.4375</v>
      </c>
      <c r="AH69">
        <v>47.395899999999997</v>
      </c>
      <c r="AI69">
        <v>47.1539</v>
      </c>
    </row>
    <row r="70" spans="1:35" x14ac:dyDescent="0.25">
      <c r="A70">
        <v>210</v>
      </c>
      <c r="B70" t="s">
        <v>38</v>
      </c>
      <c r="C70" t="s">
        <v>107</v>
      </c>
      <c r="D70" t="s">
        <v>3</v>
      </c>
      <c r="E70">
        <v>18.219000000000001</v>
      </c>
      <c r="F70">
        <v>18.219000000000001</v>
      </c>
      <c r="G70">
        <v>18.219000000000001</v>
      </c>
      <c r="H70">
        <v>18.219000000000001</v>
      </c>
      <c r="I70">
        <v>18.219000000000001</v>
      </c>
      <c r="J70">
        <v>18.219000000000001</v>
      </c>
      <c r="K70">
        <v>18.219000000000001</v>
      </c>
      <c r="L70">
        <v>18.219000000000001</v>
      </c>
      <c r="M70">
        <v>18.219000000000001</v>
      </c>
      <c r="N70">
        <v>18.219000000000001</v>
      </c>
      <c r="O70">
        <v>18.219000000000001</v>
      </c>
      <c r="P70">
        <v>18.219000000000001</v>
      </c>
      <c r="Q70">
        <v>18.219000000000001</v>
      </c>
      <c r="R70">
        <v>18.219000000000001</v>
      </c>
      <c r="S70">
        <v>18.219000000000001</v>
      </c>
      <c r="T70">
        <v>18.219000000000001</v>
      </c>
      <c r="U70">
        <v>18.219000000000001</v>
      </c>
      <c r="V70">
        <v>18.219000000000001</v>
      </c>
      <c r="W70">
        <v>18.219000000000001</v>
      </c>
      <c r="X70">
        <v>18.219000000000001</v>
      </c>
      <c r="Y70">
        <v>18.219000000000001</v>
      </c>
      <c r="Z70">
        <v>18.219000000000001</v>
      </c>
      <c r="AA70">
        <v>18.219000000000001</v>
      </c>
      <c r="AB70">
        <v>18.219000000000001</v>
      </c>
      <c r="AC70">
        <v>18.219000000000001</v>
      </c>
      <c r="AD70">
        <v>18.219000000000001</v>
      </c>
      <c r="AE70">
        <v>18.219000000000001</v>
      </c>
      <c r="AF70">
        <v>18.219000000000001</v>
      </c>
      <c r="AG70">
        <v>18.219000000000001</v>
      </c>
      <c r="AH70">
        <v>18.219000000000001</v>
      </c>
      <c r="AI70">
        <v>18.219000000000001</v>
      </c>
    </row>
    <row r="71" spans="1:35" x14ac:dyDescent="0.25">
      <c r="A71">
        <v>211</v>
      </c>
      <c r="B71" t="s">
        <v>38</v>
      </c>
      <c r="C71" t="s">
        <v>108</v>
      </c>
      <c r="D71" t="s">
        <v>3</v>
      </c>
      <c r="E71">
        <v>0.41202499999999997</v>
      </c>
      <c r="F71">
        <v>0.41202499999999997</v>
      </c>
      <c r="G71">
        <v>0.41202499999999997</v>
      </c>
      <c r="H71">
        <v>0.41202499999999997</v>
      </c>
      <c r="I71">
        <v>0.41202499999999997</v>
      </c>
      <c r="J71">
        <v>0.41202499999999997</v>
      </c>
      <c r="K71">
        <v>0.41202499999999997</v>
      </c>
      <c r="L71">
        <v>0.41202499999999997</v>
      </c>
      <c r="M71">
        <v>0.41202499999999997</v>
      </c>
      <c r="N71">
        <v>0.41202499999999997</v>
      </c>
      <c r="O71">
        <v>0.41202499999999997</v>
      </c>
      <c r="P71">
        <v>0.41202499999999997</v>
      </c>
      <c r="Q71">
        <v>0.41202499999999997</v>
      </c>
      <c r="R71">
        <v>0.41202499999999997</v>
      </c>
      <c r="S71">
        <v>0.41202499999999997</v>
      </c>
      <c r="T71">
        <v>0.41202499999999997</v>
      </c>
      <c r="U71">
        <v>0.41202499999999997</v>
      </c>
      <c r="V71">
        <v>0.41202499999999997</v>
      </c>
      <c r="W71">
        <v>0.41202499999999997</v>
      </c>
      <c r="X71">
        <v>0.41202499999999997</v>
      </c>
      <c r="Y71">
        <v>0.41202499999999997</v>
      </c>
      <c r="Z71">
        <v>0.41202499999999997</v>
      </c>
      <c r="AA71">
        <v>0.41202499999999997</v>
      </c>
      <c r="AB71">
        <v>0.41202499999999997</v>
      </c>
      <c r="AC71">
        <v>0.41202499999999997</v>
      </c>
      <c r="AD71">
        <v>0.41202499999999997</v>
      </c>
      <c r="AE71">
        <v>0.41202499999999997</v>
      </c>
      <c r="AF71">
        <v>0.41202499999999997</v>
      </c>
      <c r="AG71">
        <v>0.41202499999999997</v>
      </c>
      <c r="AH71">
        <v>0.41202499999999997</v>
      </c>
      <c r="AI71">
        <v>0.41202499999999997</v>
      </c>
    </row>
    <row r="72" spans="1:35" x14ac:dyDescent="0.25">
      <c r="A72">
        <v>212</v>
      </c>
      <c r="B72" t="s">
        <v>38</v>
      </c>
      <c r="C72" t="s">
        <v>109</v>
      </c>
      <c r="D72" t="s">
        <v>3</v>
      </c>
      <c r="E72">
        <v>7.4391399999999992</v>
      </c>
      <c r="F72">
        <v>9.1514399999999991</v>
      </c>
      <c r="G72">
        <v>9.1592900000000004</v>
      </c>
      <c r="H72">
        <v>9.2036300000000004</v>
      </c>
      <c r="I72">
        <v>9.2292699999999996</v>
      </c>
      <c r="J72">
        <v>9.4286399999999997</v>
      </c>
      <c r="K72">
        <v>9.4915000000000003</v>
      </c>
      <c r="L72">
        <v>11.1022</v>
      </c>
      <c r="M72">
        <v>12.2681</v>
      </c>
      <c r="N72">
        <v>13.733700000000001</v>
      </c>
      <c r="O72">
        <v>15.481400000000001</v>
      </c>
      <c r="P72">
        <v>17.328900000000001</v>
      </c>
      <c r="Q72">
        <v>19.184100000000001</v>
      </c>
      <c r="R72">
        <v>21.008400000000002</v>
      </c>
      <c r="S72">
        <v>23.006599999999999</v>
      </c>
      <c r="T72">
        <v>25.0501</v>
      </c>
      <c r="U72">
        <v>27.011500000000002</v>
      </c>
      <c r="V72">
        <v>28.908999999999999</v>
      </c>
      <c r="W72">
        <v>30.841699999999999</v>
      </c>
      <c r="X72">
        <v>32.890099999999997</v>
      </c>
      <c r="Y72">
        <v>34.910600000000002</v>
      </c>
      <c r="Z72">
        <v>36.779400000000003</v>
      </c>
      <c r="AA72">
        <v>38.979399999999998</v>
      </c>
      <c r="AB72">
        <v>41.135199999999998</v>
      </c>
      <c r="AC72">
        <v>43.128399999999999</v>
      </c>
      <c r="AD72">
        <v>45.447200000000002</v>
      </c>
      <c r="AE72">
        <v>47.646000000000001</v>
      </c>
      <c r="AF72">
        <v>49.979300000000002</v>
      </c>
      <c r="AG72">
        <v>52.35</v>
      </c>
      <c r="AH72">
        <v>54.645000000000003</v>
      </c>
      <c r="AI72">
        <v>57.248399999999997</v>
      </c>
    </row>
    <row r="73" spans="1:35" x14ac:dyDescent="0.25">
      <c r="A73">
        <v>213</v>
      </c>
      <c r="B73" t="s">
        <v>38</v>
      </c>
      <c r="C73" t="s">
        <v>110</v>
      </c>
      <c r="D73" t="s">
        <v>3</v>
      </c>
      <c r="E73">
        <v>3.95356</v>
      </c>
      <c r="F73">
        <v>4.3714599999999999</v>
      </c>
      <c r="G73">
        <v>4.9516600000000004</v>
      </c>
      <c r="H73">
        <v>5.2975199999999996</v>
      </c>
      <c r="I73">
        <v>5.2839300000000016</v>
      </c>
      <c r="J73">
        <v>5.2671999999999999</v>
      </c>
      <c r="K73">
        <v>5.2508499999999998</v>
      </c>
      <c r="L73">
        <v>5.9479499999999996</v>
      </c>
      <c r="M73">
        <v>6.4856600000000002</v>
      </c>
      <c r="N73">
        <v>7.3332800000000002</v>
      </c>
      <c r="O73">
        <v>8.3964300000000005</v>
      </c>
      <c r="P73">
        <v>9.5418000000000003</v>
      </c>
      <c r="Q73">
        <v>10.707100000000001</v>
      </c>
      <c r="R73">
        <v>11.873699999999999</v>
      </c>
      <c r="S73">
        <v>13.165800000000001</v>
      </c>
      <c r="T73">
        <v>14.5105</v>
      </c>
      <c r="U73">
        <v>15.859400000000001</v>
      </c>
      <c r="V73">
        <v>17.190100000000001</v>
      </c>
      <c r="W73">
        <v>18.606200000000001</v>
      </c>
      <c r="X73">
        <v>19.993500000000001</v>
      </c>
      <c r="Y73">
        <v>21.301300000000001</v>
      </c>
      <c r="Z73">
        <v>22.178000000000001</v>
      </c>
      <c r="AA73">
        <v>23.302700000000002</v>
      </c>
      <c r="AB73">
        <v>24.3476</v>
      </c>
      <c r="AC73">
        <v>25.2621</v>
      </c>
      <c r="AD73">
        <v>26.22300000000001</v>
      </c>
      <c r="AE73">
        <v>27.209399999999999</v>
      </c>
      <c r="AF73">
        <v>28.2256</v>
      </c>
      <c r="AG73">
        <v>29.2578</v>
      </c>
      <c r="AH73">
        <v>30.186900000000001</v>
      </c>
      <c r="AI73">
        <v>31.235299999999999</v>
      </c>
    </row>
    <row r="74" spans="1:35" x14ac:dyDescent="0.25">
      <c r="A74">
        <v>215</v>
      </c>
      <c r="B74" t="s">
        <v>38</v>
      </c>
      <c r="C74" t="s">
        <v>111</v>
      </c>
      <c r="D74" t="s">
        <v>3</v>
      </c>
      <c r="E74">
        <v>0.92952400000000002</v>
      </c>
      <c r="F74">
        <v>0.92952400000000002</v>
      </c>
      <c r="G74">
        <v>0.92952400000000002</v>
      </c>
      <c r="H74">
        <v>0.92952400000000002</v>
      </c>
      <c r="I74">
        <v>0.92952400000000002</v>
      </c>
      <c r="J74">
        <v>0.92164000000000001</v>
      </c>
      <c r="K74">
        <v>0.92164000000000001</v>
      </c>
      <c r="L74">
        <v>0.93740800000000002</v>
      </c>
      <c r="M74">
        <v>0.94529200000000002</v>
      </c>
      <c r="N74">
        <v>0.95317600000000002</v>
      </c>
      <c r="O74">
        <v>0.96106000000000003</v>
      </c>
      <c r="P74">
        <v>0.96894400000000003</v>
      </c>
      <c r="Q74">
        <v>0.97682800000000003</v>
      </c>
      <c r="R74">
        <v>0.98471200000000003</v>
      </c>
      <c r="S74">
        <v>1.00048</v>
      </c>
      <c r="T74">
        <v>1.0162500000000001</v>
      </c>
      <c r="U74">
        <v>1.0320199999999999</v>
      </c>
      <c r="V74">
        <v>1.0477799999999999</v>
      </c>
      <c r="W74">
        <v>1.06355</v>
      </c>
      <c r="X74">
        <v>1.0793200000000001</v>
      </c>
      <c r="Y74">
        <v>1.0871999999999999</v>
      </c>
      <c r="Z74">
        <v>1.0950899999999999</v>
      </c>
      <c r="AA74">
        <v>1.10297</v>
      </c>
      <c r="AB74">
        <v>1.11086</v>
      </c>
      <c r="AC74">
        <v>1.1187400000000001</v>
      </c>
      <c r="AD74">
        <v>1.12662</v>
      </c>
      <c r="AE74">
        <v>1.1345099999999999</v>
      </c>
      <c r="AF74">
        <v>1.14239</v>
      </c>
      <c r="AG74">
        <v>1.15028</v>
      </c>
      <c r="AH74">
        <v>1.1581600000000001</v>
      </c>
      <c r="AI74">
        <v>1.16604</v>
      </c>
    </row>
    <row r="75" spans="1:35" x14ac:dyDescent="0.25">
      <c r="A75">
        <v>217</v>
      </c>
      <c r="B75" t="s">
        <v>38</v>
      </c>
      <c r="C75" t="s">
        <v>112</v>
      </c>
      <c r="D75" t="s">
        <v>3</v>
      </c>
      <c r="E75">
        <v>1.23803</v>
      </c>
      <c r="F75">
        <v>1.2170099999999999</v>
      </c>
      <c r="G75">
        <v>1.2170099999999999</v>
      </c>
      <c r="H75">
        <v>1.2170099999999999</v>
      </c>
      <c r="I75">
        <v>1.2170099999999999</v>
      </c>
      <c r="J75">
        <v>1.2170099999999999</v>
      </c>
      <c r="K75">
        <v>1.2170099999999999</v>
      </c>
      <c r="L75">
        <v>1.3539600000000001</v>
      </c>
      <c r="M75">
        <v>1.3948700000000001</v>
      </c>
      <c r="N75">
        <v>1.4268799999999999</v>
      </c>
      <c r="O75">
        <v>1.4606699999999999</v>
      </c>
      <c r="P75">
        <v>1.49447</v>
      </c>
      <c r="Q75">
        <v>1.5264800000000001</v>
      </c>
      <c r="R75">
        <v>1.5585</v>
      </c>
      <c r="S75">
        <v>1.5905100000000001</v>
      </c>
      <c r="T75">
        <v>1.6207400000000001</v>
      </c>
      <c r="U75">
        <v>1.6580900000000001</v>
      </c>
      <c r="V75">
        <v>1.6954400000000001</v>
      </c>
      <c r="W75">
        <v>1.7310099999999999</v>
      </c>
      <c r="X75">
        <v>1.76481</v>
      </c>
      <c r="Y75">
        <v>1.79149</v>
      </c>
      <c r="Z75">
        <v>1.8146100000000001</v>
      </c>
      <c r="AA75">
        <v>1.83595</v>
      </c>
      <c r="AB75">
        <v>1.85551</v>
      </c>
      <c r="AC75">
        <v>1.8733</v>
      </c>
      <c r="AD75">
        <v>1.8910800000000001</v>
      </c>
      <c r="AE75">
        <v>1.9088700000000001</v>
      </c>
      <c r="AF75">
        <v>1.92666</v>
      </c>
      <c r="AG75">
        <v>1.9444399999999999</v>
      </c>
      <c r="AH75">
        <v>1.9586699999999999</v>
      </c>
      <c r="AI75">
        <v>1.97468</v>
      </c>
    </row>
    <row r="76" spans="1:35" x14ac:dyDescent="0.25">
      <c r="A76">
        <v>218</v>
      </c>
      <c r="B76" t="s">
        <v>38</v>
      </c>
      <c r="C76" t="s">
        <v>113</v>
      </c>
      <c r="D76" t="s">
        <v>3</v>
      </c>
      <c r="E76">
        <v>5.8269699999999984</v>
      </c>
      <c r="F76">
        <v>4.7938400000000003</v>
      </c>
      <c r="G76">
        <v>4.7938400000000003</v>
      </c>
      <c r="H76">
        <v>4.7938400000000003</v>
      </c>
      <c r="I76">
        <v>4.7938400000000003</v>
      </c>
      <c r="J76">
        <v>4.7938400000000003</v>
      </c>
      <c r="K76">
        <v>4.7938400000000003</v>
      </c>
      <c r="L76">
        <v>5.6218599999999999</v>
      </c>
      <c r="M76">
        <v>5.8978699999999984</v>
      </c>
      <c r="N76">
        <v>6.1186800000000003</v>
      </c>
      <c r="O76">
        <v>6.3670900000000001</v>
      </c>
      <c r="P76">
        <v>6.6154999999999999</v>
      </c>
      <c r="Q76">
        <v>6.8639000000000001</v>
      </c>
      <c r="R76">
        <v>7.1399100000000004</v>
      </c>
      <c r="S76">
        <v>7.4159199999999998</v>
      </c>
      <c r="T76">
        <v>7.6919300000000002</v>
      </c>
      <c r="U76">
        <v>8.0507399999999993</v>
      </c>
      <c r="V76">
        <v>8.4371500000000008</v>
      </c>
      <c r="W76">
        <v>8.8235700000000001</v>
      </c>
      <c r="X76">
        <v>9.1823800000000002</v>
      </c>
      <c r="Y76">
        <v>9.5135900000000007</v>
      </c>
      <c r="Z76">
        <v>9.8171999999999997</v>
      </c>
      <c r="AA76">
        <v>10.120799999999999</v>
      </c>
      <c r="AB76">
        <v>10.4244</v>
      </c>
      <c r="AC76">
        <v>10.7004</v>
      </c>
      <c r="AD76">
        <v>10.9764</v>
      </c>
      <c r="AE76">
        <v>11.2524</v>
      </c>
      <c r="AF76">
        <v>11.528499999999999</v>
      </c>
      <c r="AG76">
        <v>11.832100000000001</v>
      </c>
      <c r="AH76">
        <v>12.1081</v>
      </c>
      <c r="AI76">
        <v>12.4117</v>
      </c>
    </row>
    <row r="77" spans="1:35" x14ac:dyDescent="0.25">
      <c r="A77">
        <v>220</v>
      </c>
      <c r="B77" t="s">
        <v>38</v>
      </c>
      <c r="C77" t="s">
        <v>114</v>
      </c>
      <c r="D77" t="s">
        <v>3</v>
      </c>
      <c r="E77">
        <v>9.6360000000000001E-2</v>
      </c>
      <c r="F77">
        <v>9.6360000000000001E-2</v>
      </c>
      <c r="G77">
        <v>9.6360000000000001E-2</v>
      </c>
      <c r="H77">
        <v>9.6360000000000001E-2</v>
      </c>
      <c r="I77">
        <v>9.6360000000000001E-2</v>
      </c>
      <c r="J77">
        <v>9.6360000000000001E-2</v>
      </c>
      <c r="K77">
        <v>9.6360000000000001E-2</v>
      </c>
      <c r="L77">
        <v>0.115632</v>
      </c>
      <c r="M77">
        <v>0.134904</v>
      </c>
      <c r="N77">
        <v>0.134904</v>
      </c>
      <c r="O77">
        <v>0.134904</v>
      </c>
      <c r="P77">
        <v>0.134904</v>
      </c>
      <c r="Q77">
        <v>0.15417600000000001</v>
      </c>
      <c r="R77">
        <v>0.17344799999999999</v>
      </c>
      <c r="S77">
        <v>0.19272</v>
      </c>
      <c r="T77">
        <v>0.21199200000000001</v>
      </c>
      <c r="U77">
        <v>0.231264</v>
      </c>
      <c r="V77">
        <v>0.25053599999999998</v>
      </c>
      <c r="W77">
        <v>0.26980799999999999</v>
      </c>
      <c r="X77">
        <v>0.28908</v>
      </c>
      <c r="Y77">
        <v>0.30835200000000001</v>
      </c>
      <c r="Z77">
        <v>0.32762400000000003</v>
      </c>
      <c r="AA77">
        <v>0.34689599999999998</v>
      </c>
      <c r="AB77">
        <v>0.36616799999999999</v>
      </c>
      <c r="AC77">
        <v>0.38544</v>
      </c>
      <c r="AD77">
        <v>0.40471200000000002</v>
      </c>
      <c r="AE77">
        <v>0.42398400000000003</v>
      </c>
      <c r="AF77">
        <v>0.44325599999999998</v>
      </c>
      <c r="AG77">
        <v>0.46252799999999999</v>
      </c>
      <c r="AH77">
        <v>0.48180000000000001</v>
      </c>
      <c r="AI77">
        <v>0.52034399999999992</v>
      </c>
    </row>
    <row r="78" spans="1:35" x14ac:dyDescent="0.25">
      <c r="A78">
        <v>224</v>
      </c>
      <c r="B78" t="s">
        <v>38</v>
      </c>
      <c r="C78" t="s">
        <v>115</v>
      </c>
      <c r="D78" t="s">
        <v>3</v>
      </c>
      <c r="E78">
        <v>2.4606500000000001E-4</v>
      </c>
      <c r="F78">
        <v>2.4945700000000002E-4</v>
      </c>
      <c r="G78">
        <v>2.52024E-4</v>
      </c>
      <c r="H78">
        <v>2.5494800000000001E-4</v>
      </c>
      <c r="I78">
        <v>2.5854600000000001E-4</v>
      </c>
      <c r="J78">
        <v>2.6148499999999999E-4</v>
      </c>
      <c r="K78">
        <v>2.6423100000000003E-4</v>
      </c>
      <c r="L78">
        <v>2.6748800000000002E-4</v>
      </c>
      <c r="M78">
        <v>2.7019400000000002E-4</v>
      </c>
      <c r="N78">
        <v>2.7262400000000001E-4</v>
      </c>
      <c r="O78">
        <v>2.7498300000000002E-4</v>
      </c>
      <c r="P78">
        <v>2.77846E-4</v>
      </c>
      <c r="Q78">
        <v>2.8034799999999998E-4</v>
      </c>
      <c r="R78">
        <v>2.84157E-4</v>
      </c>
      <c r="S78">
        <v>2.8671600000000001E-4</v>
      </c>
      <c r="T78">
        <v>2.8967100000000003E-4</v>
      </c>
      <c r="U78">
        <v>2.9211200000000002E-4</v>
      </c>
      <c r="V78">
        <v>2.9452100000000001E-4</v>
      </c>
      <c r="W78">
        <v>2.96879E-4</v>
      </c>
      <c r="X78">
        <v>2.9928000000000002E-4</v>
      </c>
      <c r="Y78">
        <v>3.01971E-4</v>
      </c>
      <c r="Z78">
        <v>3.0479900000000002E-4</v>
      </c>
      <c r="AA78">
        <v>3.0793999999999998E-4</v>
      </c>
      <c r="AB78">
        <v>3.1042100000000002E-4</v>
      </c>
      <c r="AC78">
        <v>3.1336899999999997E-4</v>
      </c>
      <c r="AD78">
        <v>3.1596700000000001E-4</v>
      </c>
      <c r="AE78">
        <v>3.1856199999999999E-4</v>
      </c>
      <c r="AF78">
        <v>3.2164100000000001E-4</v>
      </c>
      <c r="AG78">
        <v>3.24292E-4</v>
      </c>
      <c r="AH78">
        <v>3.2695499999999998E-4</v>
      </c>
      <c r="AI78">
        <v>3.2963799999999999E-4</v>
      </c>
    </row>
    <row r="79" spans="1:35" x14ac:dyDescent="0.25">
      <c r="A79">
        <v>225</v>
      </c>
      <c r="B79" t="s">
        <v>38</v>
      </c>
      <c r="C79" t="s">
        <v>116</v>
      </c>
      <c r="D79" t="s">
        <v>3</v>
      </c>
      <c r="E79">
        <v>3.5240899999999998E-4</v>
      </c>
      <c r="F79">
        <v>4.0580500000000002E-4</v>
      </c>
      <c r="G79">
        <v>4.5224499999999999E-4</v>
      </c>
      <c r="H79">
        <v>4.9759300000000006E-4</v>
      </c>
      <c r="I79">
        <v>5.4214900000000002E-4</v>
      </c>
      <c r="J79">
        <v>5.8734300000000004E-4</v>
      </c>
      <c r="K79">
        <v>6.3402800000000002E-4</v>
      </c>
      <c r="L79">
        <v>6.8104699999999995E-4</v>
      </c>
      <c r="M79">
        <v>7.2874600000000006E-4</v>
      </c>
      <c r="N79">
        <v>7.7684899999999992E-4</v>
      </c>
      <c r="O79">
        <v>8.2625199999999998E-4</v>
      </c>
      <c r="P79">
        <v>8.7719399999999998E-4</v>
      </c>
      <c r="Q79">
        <v>9.2950900000000002E-4</v>
      </c>
      <c r="R79">
        <v>9.8291299999999997E-4</v>
      </c>
      <c r="S79">
        <v>1.0378500000000001E-3</v>
      </c>
      <c r="T79">
        <v>1.0938199999999999E-3</v>
      </c>
      <c r="U79">
        <v>1.15116E-3</v>
      </c>
      <c r="V79">
        <v>1.2094300000000001E-3</v>
      </c>
      <c r="W79">
        <v>1.2689699999999999E-3</v>
      </c>
      <c r="X79">
        <v>1.3294699999999999E-3</v>
      </c>
      <c r="Y79">
        <v>1.3916200000000001E-3</v>
      </c>
      <c r="Z79">
        <v>1.45505E-3</v>
      </c>
      <c r="AA79">
        <v>1.5202E-3</v>
      </c>
      <c r="AB79">
        <v>1.5873899999999999E-3</v>
      </c>
      <c r="AC79">
        <v>1.65632E-3</v>
      </c>
      <c r="AD79">
        <v>1.72773E-3</v>
      </c>
      <c r="AE79">
        <v>1.8011699999999999E-3</v>
      </c>
      <c r="AF79">
        <v>1.87642E-3</v>
      </c>
      <c r="AG79">
        <v>1.9542700000000001E-3</v>
      </c>
      <c r="AH79">
        <v>2.0340900000000001E-3</v>
      </c>
      <c r="AI79">
        <v>2.1158100000000001E-3</v>
      </c>
    </row>
    <row r="80" spans="1:35" x14ac:dyDescent="0.25">
      <c r="A80">
        <v>244</v>
      </c>
      <c r="B80" t="s">
        <v>38</v>
      </c>
      <c r="C80" t="s">
        <v>117</v>
      </c>
      <c r="D80" t="s">
        <v>3</v>
      </c>
      <c r="E80">
        <v>9.9884199999999996</v>
      </c>
      <c r="F80">
        <v>9.9884199999999996</v>
      </c>
      <c r="G80">
        <v>9.9884199999999996</v>
      </c>
      <c r="H80">
        <v>9.9884199999999996</v>
      </c>
      <c r="I80">
        <v>9.9884199999999996</v>
      </c>
      <c r="J80">
        <v>9.9884199999999996</v>
      </c>
      <c r="K80">
        <v>9.9884199999999996</v>
      </c>
      <c r="L80">
        <v>7.6883100000000004</v>
      </c>
      <c r="M80">
        <v>7.6883100000000004</v>
      </c>
      <c r="N80">
        <v>7.6883100000000004</v>
      </c>
      <c r="O80">
        <v>7.6883100000000004</v>
      </c>
      <c r="P80">
        <v>7.6883100000000004</v>
      </c>
      <c r="Q80">
        <v>7.6883100000000004</v>
      </c>
      <c r="R80">
        <v>7.6883100000000004</v>
      </c>
      <c r="S80">
        <v>7.6883100000000004</v>
      </c>
      <c r="T80">
        <v>7.6883100000000004</v>
      </c>
      <c r="U80">
        <v>7.6883100000000004</v>
      </c>
      <c r="V80">
        <v>7.6883100000000004</v>
      </c>
      <c r="W80">
        <v>7.6883100000000004</v>
      </c>
      <c r="X80">
        <v>7.6883100000000004</v>
      </c>
      <c r="Y80">
        <v>7.6883100000000004</v>
      </c>
      <c r="Z80">
        <v>7.6883100000000004</v>
      </c>
      <c r="AA80">
        <v>7.6883100000000004</v>
      </c>
      <c r="AB80">
        <v>7.6883100000000004</v>
      </c>
      <c r="AC80">
        <v>7.6883100000000004</v>
      </c>
      <c r="AD80">
        <v>7.6883100000000004</v>
      </c>
      <c r="AE80">
        <v>7.6883100000000004</v>
      </c>
      <c r="AF80">
        <v>7.6883100000000004</v>
      </c>
      <c r="AG80">
        <v>7.6883100000000004</v>
      </c>
      <c r="AH80">
        <v>7.6883100000000004</v>
      </c>
      <c r="AI80">
        <v>7.6883100000000004</v>
      </c>
    </row>
    <row r="81" spans="1:35" x14ac:dyDescent="0.25">
      <c r="A81">
        <v>245</v>
      </c>
      <c r="B81" t="s">
        <v>38</v>
      </c>
      <c r="C81" t="s">
        <v>118</v>
      </c>
      <c r="D81" t="s">
        <v>3</v>
      </c>
      <c r="E81">
        <v>8.9538700000000002</v>
      </c>
      <c r="F81">
        <v>10.6648</v>
      </c>
      <c r="G81">
        <v>10.6648</v>
      </c>
      <c r="H81">
        <v>10.6648</v>
      </c>
      <c r="I81">
        <v>10.6648</v>
      </c>
      <c r="J81">
        <v>10.6648</v>
      </c>
      <c r="K81">
        <v>10.6648</v>
      </c>
      <c r="L81">
        <v>10.715199999999999</v>
      </c>
      <c r="M81">
        <v>10.765499999999999</v>
      </c>
      <c r="N81">
        <v>10.815799999999999</v>
      </c>
      <c r="O81">
        <v>10.866099999999999</v>
      </c>
      <c r="P81">
        <v>10.916399999999999</v>
      </c>
      <c r="Q81">
        <v>10.966799999999999</v>
      </c>
      <c r="R81">
        <v>11.017099999999999</v>
      </c>
      <c r="S81">
        <v>11.067399999999999</v>
      </c>
      <c r="T81">
        <v>11.117699999999999</v>
      </c>
      <c r="U81">
        <v>11.168100000000001</v>
      </c>
      <c r="V81">
        <v>11.218400000000001</v>
      </c>
      <c r="W81">
        <v>11.268700000000001</v>
      </c>
      <c r="X81">
        <v>11.319000000000001</v>
      </c>
      <c r="Y81">
        <v>11.369300000000001</v>
      </c>
      <c r="Z81">
        <v>11.419700000000001</v>
      </c>
      <c r="AA81">
        <v>11.47</v>
      </c>
      <c r="AB81">
        <v>11.520300000000001</v>
      </c>
      <c r="AC81">
        <v>11.520300000000001</v>
      </c>
      <c r="AD81">
        <v>11.520300000000001</v>
      </c>
      <c r="AE81">
        <v>11.520300000000001</v>
      </c>
      <c r="AF81">
        <v>11.520300000000001</v>
      </c>
      <c r="AG81">
        <v>11.570600000000001</v>
      </c>
      <c r="AH81">
        <v>11.570600000000001</v>
      </c>
      <c r="AI81">
        <v>11.621</v>
      </c>
    </row>
    <row r="82" spans="1:35" x14ac:dyDescent="0.25">
      <c r="A82">
        <v>246</v>
      </c>
      <c r="B82" t="s">
        <v>38</v>
      </c>
      <c r="C82" t="s">
        <v>119</v>
      </c>
      <c r="D82" t="s">
        <v>3</v>
      </c>
      <c r="E82">
        <v>2.1339999999999999</v>
      </c>
      <c r="F82">
        <v>2.1339999999999999</v>
      </c>
      <c r="G82">
        <v>2.1339999999999999</v>
      </c>
      <c r="H82">
        <v>2.1339999999999999</v>
      </c>
      <c r="I82">
        <v>2.1339999999999999</v>
      </c>
      <c r="J82">
        <v>2.1339999999999999</v>
      </c>
      <c r="K82">
        <v>2.1339999999999999</v>
      </c>
      <c r="L82">
        <v>2.1339999999999999</v>
      </c>
      <c r="M82">
        <v>2.1339999999999999</v>
      </c>
      <c r="N82">
        <v>2.1339999999999999</v>
      </c>
      <c r="O82">
        <v>2.1339999999999999</v>
      </c>
      <c r="P82">
        <v>2.1339999999999999</v>
      </c>
      <c r="Q82">
        <v>2.1339999999999999</v>
      </c>
      <c r="R82">
        <v>2.1339999999999999</v>
      </c>
      <c r="S82">
        <v>2.1339999999999999</v>
      </c>
      <c r="T82">
        <v>2.1339999999999999</v>
      </c>
      <c r="U82">
        <v>2.1339999999999999</v>
      </c>
      <c r="V82">
        <v>2.1339999999999999</v>
      </c>
      <c r="W82">
        <v>2.1339999999999999</v>
      </c>
      <c r="X82">
        <v>2.1339999999999999</v>
      </c>
      <c r="Y82">
        <v>2.1339999999999999</v>
      </c>
      <c r="Z82">
        <v>2.1339999999999999</v>
      </c>
      <c r="AA82">
        <v>2.1339999999999999</v>
      </c>
      <c r="AB82">
        <v>2.1339999999999999</v>
      </c>
      <c r="AC82">
        <v>2.1339999999999999</v>
      </c>
      <c r="AD82">
        <v>2.1339999999999999</v>
      </c>
      <c r="AE82">
        <v>2.1339999999999999</v>
      </c>
      <c r="AF82">
        <v>2.1339999999999999</v>
      </c>
      <c r="AG82">
        <v>2.1339999999999999</v>
      </c>
      <c r="AH82">
        <v>2.1339999999999999</v>
      </c>
      <c r="AI82">
        <v>2.1339999999999999</v>
      </c>
    </row>
    <row r="83" spans="1:35" x14ac:dyDescent="0.25">
      <c r="A83">
        <v>247</v>
      </c>
      <c r="B83" t="s">
        <v>38</v>
      </c>
      <c r="C83" t="s">
        <v>120</v>
      </c>
      <c r="D83" t="s">
        <v>3</v>
      </c>
      <c r="E83">
        <v>0.1019</v>
      </c>
      <c r="F83">
        <v>0.1019</v>
      </c>
      <c r="G83">
        <v>0.1019</v>
      </c>
      <c r="H83">
        <v>0.1019</v>
      </c>
      <c r="I83">
        <v>0.1019</v>
      </c>
      <c r="J83">
        <v>0.1019</v>
      </c>
      <c r="K83">
        <v>0.1019</v>
      </c>
      <c r="L83">
        <v>0.1019</v>
      </c>
      <c r="M83">
        <v>0.1019</v>
      </c>
      <c r="N83">
        <v>0.1019</v>
      </c>
      <c r="O83">
        <v>0.1019</v>
      </c>
      <c r="P83">
        <v>0.1019</v>
      </c>
      <c r="Q83">
        <v>0.1019</v>
      </c>
      <c r="R83">
        <v>0.1019</v>
      </c>
      <c r="S83">
        <v>0.1019</v>
      </c>
      <c r="T83">
        <v>0.1019</v>
      </c>
      <c r="U83">
        <v>0.1019</v>
      </c>
      <c r="V83">
        <v>0.1019</v>
      </c>
      <c r="W83">
        <v>0.1019</v>
      </c>
      <c r="X83">
        <v>0.1019</v>
      </c>
      <c r="Y83">
        <v>0.1019</v>
      </c>
      <c r="Z83">
        <v>0.1019</v>
      </c>
      <c r="AA83">
        <v>0.1019</v>
      </c>
      <c r="AB83">
        <v>0.1019</v>
      </c>
      <c r="AC83">
        <v>0.1019</v>
      </c>
      <c r="AD83">
        <v>0.1019</v>
      </c>
      <c r="AE83">
        <v>0.1019</v>
      </c>
      <c r="AF83">
        <v>0.1019</v>
      </c>
      <c r="AG83">
        <v>0.1019</v>
      </c>
      <c r="AH83">
        <v>0.1019</v>
      </c>
      <c r="AI83">
        <v>0.1019</v>
      </c>
    </row>
    <row r="84" spans="1:35" x14ac:dyDescent="0.25">
      <c r="A84">
        <v>248</v>
      </c>
      <c r="B84" t="s">
        <v>38</v>
      </c>
      <c r="C84" t="s">
        <v>121</v>
      </c>
      <c r="D84" t="s">
        <v>3</v>
      </c>
      <c r="E84">
        <v>2.5739000000000001</v>
      </c>
      <c r="F84">
        <v>2.8189000000000002</v>
      </c>
      <c r="G84">
        <v>2.8189000000000002</v>
      </c>
      <c r="H84">
        <v>2.8189000000000002</v>
      </c>
      <c r="I84">
        <v>2.8189000000000002</v>
      </c>
      <c r="J84">
        <v>2.8189000000000002</v>
      </c>
      <c r="K84">
        <v>2.8189000000000002</v>
      </c>
      <c r="L84">
        <v>3.2738999999999998</v>
      </c>
      <c r="M84">
        <v>3.6038999999999999</v>
      </c>
      <c r="N84">
        <v>4.0289000000000001</v>
      </c>
      <c r="O84">
        <v>4.5388999999999999</v>
      </c>
      <c r="P84">
        <v>5.0838999999999999</v>
      </c>
      <c r="Q84">
        <v>5.6388999999999996</v>
      </c>
      <c r="R84">
        <v>6.1939000000000002</v>
      </c>
      <c r="S84">
        <v>6.8089000000000004</v>
      </c>
      <c r="T84">
        <v>7.4489000000000001</v>
      </c>
      <c r="U84">
        <v>8.0789000000000009</v>
      </c>
      <c r="V84">
        <v>8.7039000000000009</v>
      </c>
      <c r="W84">
        <v>9.3538999999999994</v>
      </c>
      <c r="X84">
        <v>9.9989000000000008</v>
      </c>
      <c r="Y84">
        <v>10.5739</v>
      </c>
      <c r="Z84">
        <v>11.0989</v>
      </c>
      <c r="AA84">
        <v>11.703900000000001</v>
      </c>
      <c r="AB84">
        <v>12.2989</v>
      </c>
      <c r="AC84">
        <v>12.8489</v>
      </c>
      <c r="AD84">
        <v>13.4739</v>
      </c>
      <c r="AE84">
        <v>14.1189</v>
      </c>
      <c r="AF84">
        <v>14.803900000000001</v>
      </c>
      <c r="AG84">
        <v>15.5189</v>
      </c>
      <c r="AH84">
        <v>16.193899999999999</v>
      </c>
      <c r="AI84">
        <v>16.968900000000001</v>
      </c>
    </row>
    <row r="85" spans="1:35" x14ac:dyDescent="0.25">
      <c r="A85">
        <v>249</v>
      </c>
      <c r="B85" t="s">
        <v>38</v>
      </c>
      <c r="C85" t="s">
        <v>122</v>
      </c>
      <c r="D85" t="s">
        <v>3</v>
      </c>
      <c r="E85">
        <v>2.0299</v>
      </c>
      <c r="F85">
        <v>2.2299000000000002</v>
      </c>
      <c r="G85">
        <v>2.5299</v>
      </c>
      <c r="H85">
        <v>2.6999</v>
      </c>
      <c r="I85">
        <v>2.6999</v>
      </c>
      <c r="J85">
        <v>2.6999</v>
      </c>
      <c r="K85">
        <v>2.6999</v>
      </c>
      <c r="L85">
        <v>3.0659000000000001</v>
      </c>
      <c r="M85">
        <v>3.3519000000000001</v>
      </c>
      <c r="N85">
        <v>3.7719</v>
      </c>
      <c r="O85">
        <v>4.3239000000000001</v>
      </c>
      <c r="P85">
        <v>4.9339000000000004</v>
      </c>
      <c r="Q85">
        <v>5.5639000000000003</v>
      </c>
      <c r="R85">
        <v>6.2058999999999997</v>
      </c>
      <c r="S85">
        <v>6.9238999999999997</v>
      </c>
      <c r="T85">
        <v>7.6798999999999999</v>
      </c>
      <c r="U85">
        <v>8.4398999999999997</v>
      </c>
      <c r="V85">
        <v>9.2079000000000004</v>
      </c>
      <c r="W85">
        <v>10.0199</v>
      </c>
      <c r="X85">
        <v>10.825900000000001</v>
      </c>
      <c r="Y85">
        <v>11.5359</v>
      </c>
      <c r="Z85">
        <v>12.1539</v>
      </c>
      <c r="AA85">
        <v>12.837899999999999</v>
      </c>
      <c r="AB85">
        <v>13.485900000000001</v>
      </c>
      <c r="AC85">
        <v>14.0679</v>
      </c>
      <c r="AD85">
        <v>14.697900000000001</v>
      </c>
      <c r="AE85">
        <v>15.331899999999999</v>
      </c>
      <c r="AF85">
        <v>15.9899</v>
      </c>
      <c r="AG85">
        <v>16.663900000000002</v>
      </c>
      <c r="AH85">
        <v>17.285900000000002</v>
      </c>
      <c r="AI85">
        <v>17.9819</v>
      </c>
    </row>
    <row r="86" spans="1:35" x14ac:dyDescent="0.25">
      <c r="A86">
        <v>251</v>
      </c>
      <c r="B86" t="s">
        <v>38</v>
      </c>
      <c r="C86" t="s">
        <v>123</v>
      </c>
      <c r="D86" t="s">
        <v>3</v>
      </c>
      <c r="E86">
        <v>0.1179</v>
      </c>
      <c r="F86">
        <v>0.1179</v>
      </c>
      <c r="G86">
        <v>0.1179</v>
      </c>
      <c r="H86">
        <v>0.1179</v>
      </c>
      <c r="I86">
        <v>0.1179</v>
      </c>
      <c r="J86">
        <v>0.1169</v>
      </c>
      <c r="K86">
        <v>0.1169</v>
      </c>
      <c r="L86">
        <v>0.11890000000000001</v>
      </c>
      <c r="M86">
        <v>0.11990000000000001</v>
      </c>
      <c r="N86">
        <v>0.12089999999999999</v>
      </c>
      <c r="O86">
        <v>0.12189999999999999</v>
      </c>
      <c r="P86">
        <v>0.1229</v>
      </c>
      <c r="Q86">
        <v>0.1239</v>
      </c>
      <c r="R86">
        <v>0.1249</v>
      </c>
      <c r="S86">
        <v>0.12690000000000001</v>
      </c>
      <c r="T86">
        <v>0.12889999999999999</v>
      </c>
      <c r="U86">
        <v>0.13089999999999999</v>
      </c>
      <c r="V86">
        <v>0.13289999999999999</v>
      </c>
      <c r="W86">
        <v>0.13489999999999999</v>
      </c>
      <c r="X86">
        <v>0.13689999999999999</v>
      </c>
      <c r="Y86">
        <v>0.13789999999999999</v>
      </c>
      <c r="Z86">
        <v>0.1389</v>
      </c>
      <c r="AA86">
        <v>0.1399</v>
      </c>
      <c r="AB86">
        <v>0.1409</v>
      </c>
      <c r="AC86">
        <v>0.1419</v>
      </c>
      <c r="AD86">
        <v>0.1429</v>
      </c>
      <c r="AE86">
        <v>0.1439</v>
      </c>
      <c r="AF86">
        <v>0.1449</v>
      </c>
      <c r="AG86">
        <v>0.1459</v>
      </c>
      <c r="AH86">
        <v>0.1469</v>
      </c>
      <c r="AI86">
        <v>0.1479</v>
      </c>
    </row>
    <row r="87" spans="1:35" x14ac:dyDescent="0.25">
      <c r="A87">
        <v>253</v>
      </c>
      <c r="B87" t="s">
        <v>38</v>
      </c>
      <c r="C87" t="s">
        <v>124</v>
      </c>
      <c r="D87" t="s">
        <v>3</v>
      </c>
      <c r="E87">
        <v>0.75439999999999996</v>
      </c>
      <c r="F87">
        <v>0.74139999999999995</v>
      </c>
      <c r="G87">
        <v>0.74139999999999995</v>
      </c>
      <c r="H87">
        <v>0.74139999999999995</v>
      </c>
      <c r="I87">
        <v>0.74139999999999995</v>
      </c>
      <c r="J87">
        <v>0.74139999999999995</v>
      </c>
      <c r="K87">
        <v>0.74139999999999995</v>
      </c>
      <c r="L87">
        <v>0.81840000000000002</v>
      </c>
      <c r="M87">
        <v>0.84140000000000004</v>
      </c>
      <c r="N87">
        <v>0.85940000000000005</v>
      </c>
      <c r="O87">
        <v>0.87839999999999996</v>
      </c>
      <c r="P87">
        <v>0.89739999999999998</v>
      </c>
      <c r="Q87">
        <v>0.91539999999999999</v>
      </c>
      <c r="R87">
        <v>0.93340000000000001</v>
      </c>
      <c r="S87">
        <v>0.95140000000000002</v>
      </c>
      <c r="T87">
        <v>0.96840000000000004</v>
      </c>
      <c r="U87">
        <v>0.98939999999999995</v>
      </c>
      <c r="V87">
        <v>1.0104</v>
      </c>
      <c r="W87">
        <v>1.0304</v>
      </c>
      <c r="X87">
        <v>1.0494000000000001</v>
      </c>
      <c r="Y87">
        <v>1.0644</v>
      </c>
      <c r="Z87">
        <v>1.0773999999999999</v>
      </c>
      <c r="AA87">
        <v>1.0893999999999999</v>
      </c>
      <c r="AB87">
        <v>1.1004</v>
      </c>
      <c r="AC87">
        <v>1.1104000000000001</v>
      </c>
      <c r="AD87">
        <v>1.1204000000000001</v>
      </c>
      <c r="AE87">
        <v>1.1304000000000001</v>
      </c>
      <c r="AF87">
        <v>1.1404000000000001</v>
      </c>
      <c r="AG87">
        <v>1.1504000000000001</v>
      </c>
      <c r="AH87">
        <v>1.1584000000000001</v>
      </c>
      <c r="AI87">
        <v>1.1674</v>
      </c>
    </row>
    <row r="88" spans="1:35" x14ac:dyDescent="0.25">
      <c r="A88">
        <v>254</v>
      </c>
      <c r="B88" t="s">
        <v>38</v>
      </c>
      <c r="C88" t="s">
        <v>125</v>
      </c>
      <c r="D88" t="s">
        <v>3</v>
      </c>
      <c r="E88">
        <v>9.2489699999999999</v>
      </c>
      <c r="F88">
        <v>9.2489699999999999</v>
      </c>
      <c r="G88">
        <v>9.2489699999999999</v>
      </c>
      <c r="H88">
        <v>9.2489699999999999</v>
      </c>
      <c r="I88">
        <v>9.2489699999999999</v>
      </c>
      <c r="J88">
        <v>9.2489699999999999</v>
      </c>
      <c r="K88">
        <v>9.2489699999999999</v>
      </c>
      <c r="L88">
        <v>10.756500000000001</v>
      </c>
      <c r="M88">
        <v>11.259</v>
      </c>
      <c r="N88">
        <v>11.661099999999999</v>
      </c>
      <c r="O88">
        <v>12.113300000000001</v>
      </c>
      <c r="P88">
        <v>12.5656</v>
      </c>
      <c r="Q88">
        <v>13.017899999999999</v>
      </c>
      <c r="R88">
        <v>13.5204</v>
      </c>
      <c r="S88">
        <v>14.0229</v>
      </c>
      <c r="T88">
        <v>14.525399999999999</v>
      </c>
      <c r="U88">
        <v>15.178699999999999</v>
      </c>
      <c r="V88">
        <v>15.882199999999999</v>
      </c>
      <c r="W88">
        <v>16.585699999999999</v>
      </c>
      <c r="X88">
        <v>17.239000000000001</v>
      </c>
      <c r="Y88">
        <v>17.841999999999999</v>
      </c>
      <c r="Z88">
        <v>18.3948</v>
      </c>
      <c r="AA88">
        <v>18.947600000000001</v>
      </c>
      <c r="AB88">
        <v>19.500299999999999</v>
      </c>
      <c r="AC88">
        <v>20.002800000000001</v>
      </c>
      <c r="AD88">
        <v>20.505400000000002</v>
      </c>
      <c r="AE88">
        <v>21.007899999999999</v>
      </c>
      <c r="AF88">
        <v>21.510400000000001</v>
      </c>
      <c r="AG88">
        <v>22.063199999999998</v>
      </c>
      <c r="AH88">
        <v>22.5657</v>
      </c>
      <c r="AI88">
        <v>23.118500000000001</v>
      </c>
    </row>
    <row r="89" spans="1:35" x14ac:dyDescent="0.25">
      <c r="A89">
        <v>256</v>
      </c>
      <c r="B89" t="s">
        <v>38</v>
      </c>
      <c r="C89" t="s">
        <v>126</v>
      </c>
      <c r="D89" t="s">
        <v>3</v>
      </c>
      <c r="E89">
        <v>2.5000000000000001E-2</v>
      </c>
      <c r="F89">
        <v>2.5000000000000001E-2</v>
      </c>
      <c r="G89">
        <v>2.5000000000000001E-2</v>
      </c>
      <c r="H89">
        <v>2.5000000000000001E-2</v>
      </c>
      <c r="I89">
        <v>2.5000000000000001E-2</v>
      </c>
      <c r="J89">
        <v>2.5000000000000001E-2</v>
      </c>
      <c r="K89">
        <v>2.5000000000000001E-2</v>
      </c>
      <c r="L89">
        <v>0.03</v>
      </c>
      <c r="M89">
        <v>3.5000000000000003E-2</v>
      </c>
      <c r="N89">
        <v>3.5000000000000003E-2</v>
      </c>
      <c r="O89">
        <v>3.5000000000000003E-2</v>
      </c>
      <c r="P89">
        <v>3.5000000000000003E-2</v>
      </c>
      <c r="Q89">
        <v>0.04</v>
      </c>
      <c r="R89">
        <v>4.4999999999999998E-2</v>
      </c>
      <c r="S89">
        <v>0.05</v>
      </c>
      <c r="T89">
        <v>5.5E-2</v>
      </c>
      <c r="U89">
        <v>0.06</v>
      </c>
      <c r="V89">
        <v>6.5000000000000002E-2</v>
      </c>
      <c r="W89">
        <v>7.0000000000000007E-2</v>
      </c>
      <c r="X89">
        <v>7.4999999999999997E-2</v>
      </c>
      <c r="Y89">
        <v>0.08</v>
      </c>
      <c r="Z89">
        <v>8.5000000000000006E-2</v>
      </c>
      <c r="AA89">
        <v>0.09</v>
      </c>
      <c r="AB89">
        <v>9.5000000000000001E-2</v>
      </c>
      <c r="AC89">
        <v>0.1</v>
      </c>
      <c r="AD89">
        <v>0.105</v>
      </c>
      <c r="AE89">
        <v>0.11</v>
      </c>
      <c r="AF89">
        <v>0.115</v>
      </c>
      <c r="AG89">
        <v>0.12</v>
      </c>
      <c r="AH89">
        <v>0.125</v>
      </c>
      <c r="AI89">
        <v>0.13500000000000001</v>
      </c>
    </row>
    <row r="90" spans="1:35" x14ac:dyDescent="0.25">
      <c r="A90">
        <v>260</v>
      </c>
      <c r="B90" t="s">
        <v>38</v>
      </c>
      <c r="C90" t="s">
        <v>127</v>
      </c>
      <c r="D90" t="s">
        <v>3</v>
      </c>
      <c r="E90">
        <v>4.5414599999999992E-2</v>
      </c>
      <c r="F90">
        <v>4.6110999999999999E-2</v>
      </c>
      <c r="G90">
        <v>4.64819E-2</v>
      </c>
      <c r="H90">
        <v>4.6900999999999998E-2</v>
      </c>
      <c r="I90">
        <v>4.7430699999999999E-2</v>
      </c>
      <c r="J90">
        <v>4.7881300000000002E-2</v>
      </c>
      <c r="K90">
        <v>4.82806E-2</v>
      </c>
      <c r="L90">
        <v>4.8781199999999997E-2</v>
      </c>
      <c r="M90">
        <v>4.9175099999999999E-2</v>
      </c>
      <c r="N90">
        <v>4.95291E-2</v>
      </c>
      <c r="O90">
        <v>4.9869499999999997E-2</v>
      </c>
      <c r="P90">
        <v>5.02914E-2</v>
      </c>
      <c r="Q90">
        <v>5.0650000000000001E-2</v>
      </c>
      <c r="R90">
        <v>5.1251300000000007E-2</v>
      </c>
      <c r="S90">
        <v>5.1623400000000007E-2</v>
      </c>
      <c r="T90">
        <v>5.2056900000000003E-2</v>
      </c>
      <c r="U90">
        <v>5.2406899999999999E-2</v>
      </c>
      <c r="V90">
        <v>5.2752E-2</v>
      </c>
      <c r="W90">
        <v>5.3094100000000012E-2</v>
      </c>
      <c r="X90">
        <v>5.3437600000000002E-2</v>
      </c>
      <c r="Y90">
        <v>5.38246E-2</v>
      </c>
      <c r="Z90">
        <v>5.4233300000000012E-2</v>
      </c>
      <c r="AA90">
        <v>5.4706500000000012E-2</v>
      </c>
      <c r="AB90">
        <v>5.5059700000000003E-2</v>
      </c>
      <c r="AC90">
        <v>5.5489999999999998E-2</v>
      </c>
      <c r="AD90">
        <v>5.586E-2</v>
      </c>
      <c r="AE90">
        <v>5.6230299999999997E-2</v>
      </c>
      <c r="AF90">
        <v>5.6675700000000002E-2</v>
      </c>
      <c r="AG90">
        <v>5.7053300000000001E-2</v>
      </c>
      <c r="AH90">
        <v>5.74326E-2</v>
      </c>
      <c r="AI90">
        <v>5.7814900000000002E-2</v>
      </c>
    </row>
    <row r="91" spans="1:35" x14ac:dyDescent="0.25">
      <c r="A91">
        <v>261</v>
      </c>
      <c r="B91" t="s">
        <v>38</v>
      </c>
      <c r="C91" t="s">
        <v>128</v>
      </c>
      <c r="D91" t="s">
        <v>3</v>
      </c>
      <c r="E91">
        <v>0.16589499999999999</v>
      </c>
      <c r="F91">
        <v>0.19462299999999999</v>
      </c>
      <c r="G91">
        <v>0.214083</v>
      </c>
      <c r="H91">
        <v>0.22478200000000001</v>
      </c>
      <c r="I91">
        <v>0.23565500000000009</v>
      </c>
      <c r="J91">
        <v>0.25429099999999999</v>
      </c>
      <c r="K91">
        <v>0.26882499999999998</v>
      </c>
      <c r="L91">
        <v>0.29011100000000001</v>
      </c>
      <c r="M91">
        <v>0.303118</v>
      </c>
      <c r="N91">
        <v>0.318274</v>
      </c>
      <c r="O91">
        <v>0.32656400000000002</v>
      </c>
      <c r="P91">
        <v>0.34182899999999999</v>
      </c>
      <c r="Q91">
        <v>0.34686099999999997</v>
      </c>
      <c r="R91">
        <v>0.36444199999999999</v>
      </c>
      <c r="S91">
        <v>0.37269099999999999</v>
      </c>
      <c r="T91">
        <v>0.39125500000000002</v>
      </c>
      <c r="U91">
        <v>0.41036800000000001</v>
      </c>
      <c r="V91">
        <v>0.42297899999999999</v>
      </c>
      <c r="W91">
        <v>0.43608200000000003</v>
      </c>
      <c r="X91">
        <v>0.44950200000000012</v>
      </c>
      <c r="Y91">
        <v>0.46554800000000002</v>
      </c>
      <c r="Z91">
        <v>0.48228500000000002</v>
      </c>
      <c r="AA91">
        <v>0.50175100000000006</v>
      </c>
      <c r="AB91">
        <v>0.50700100000000003</v>
      </c>
      <c r="AC91">
        <v>0.52305299999999999</v>
      </c>
      <c r="AD91">
        <v>0.53667900000000002</v>
      </c>
      <c r="AE91">
        <v>0.55333699999999997</v>
      </c>
      <c r="AF91">
        <v>0.57145699999999999</v>
      </c>
      <c r="AG91">
        <v>0.58501300000000001</v>
      </c>
      <c r="AH91">
        <v>0.59190799999999999</v>
      </c>
      <c r="AI91">
        <v>0.59944399999999998</v>
      </c>
    </row>
    <row r="92" spans="1:35" x14ac:dyDescent="0.25">
      <c r="A92">
        <v>279</v>
      </c>
      <c r="B92" t="s">
        <v>38</v>
      </c>
      <c r="C92" t="s">
        <v>129</v>
      </c>
      <c r="D92" t="s">
        <v>3</v>
      </c>
      <c r="E92">
        <v>99.093000000000004</v>
      </c>
      <c r="F92">
        <v>99.253100000000003</v>
      </c>
      <c r="G92">
        <v>99.459699999999998</v>
      </c>
      <c r="H92">
        <v>99.679000000000002</v>
      </c>
      <c r="I92">
        <v>99.973699999999994</v>
      </c>
      <c r="J92">
        <v>100.315</v>
      </c>
      <c r="K92">
        <v>100.694</v>
      </c>
      <c r="L92">
        <v>101.155</v>
      </c>
      <c r="M92">
        <v>101.68600000000001</v>
      </c>
      <c r="N92">
        <v>102.27</v>
      </c>
      <c r="O92">
        <v>102.899</v>
      </c>
      <c r="P92">
        <v>103.607</v>
      </c>
      <c r="Q92">
        <v>104.401</v>
      </c>
      <c r="R92">
        <v>105.27200000000001</v>
      </c>
      <c r="S92">
        <v>106.22199999999999</v>
      </c>
      <c r="T92">
        <v>107.23</v>
      </c>
      <c r="U92">
        <v>108.244</v>
      </c>
      <c r="V92">
        <v>109.303</v>
      </c>
      <c r="W92">
        <v>110.4</v>
      </c>
      <c r="X92">
        <v>111.529</v>
      </c>
      <c r="Y92">
        <v>112.67100000000001</v>
      </c>
      <c r="Z92">
        <v>113.55800000000001</v>
      </c>
      <c r="AA92">
        <v>114.486</v>
      </c>
      <c r="AB92">
        <v>115.462</v>
      </c>
      <c r="AC92">
        <v>116.456</v>
      </c>
      <c r="AD92">
        <v>117.45699999999999</v>
      </c>
      <c r="AE92">
        <v>118.506</v>
      </c>
      <c r="AF92">
        <v>119.559</v>
      </c>
      <c r="AG92">
        <v>120.65300000000001</v>
      </c>
      <c r="AH92">
        <v>121.788</v>
      </c>
      <c r="AI92">
        <v>122.958</v>
      </c>
    </row>
    <row r="93" spans="1:35" x14ac:dyDescent="0.25">
      <c r="A93">
        <v>280</v>
      </c>
      <c r="B93" t="s">
        <v>38</v>
      </c>
      <c r="C93" t="s">
        <v>130</v>
      </c>
      <c r="D93" t="s">
        <v>3</v>
      </c>
      <c r="E93">
        <v>45.564900000000002</v>
      </c>
      <c r="F93">
        <v>43.861499999999999</v>
      </c>
      <c r="G93">
        <v>46.156999999999996</v>
      </c>
      <c r="H93">
        <v>46.773400000000002</v>
      </c>
      <c r="I93">
        <v>47.735700000000001</v>
      </c>
      <c r="J93">
        <v>49.146299999999997</v>
      </c>
      <c r="K93">
        <v>49.705399999999997</v>
      </c>
      <c r="L93">
        <v>50.263199999999998</v>
      </c>
      <c r="M93">
        <v>50.490699999999997</v>
      </c>
      <c r="N93">
        <v>50.735599999999998</v>
      </c>
      <c r="O93">
        <v>51.150300000000001</v>
      </c>
      <c r="P93">
        <v>51.553400000000003</v>
      </c>
      <c r="Q93">
        <v>51.735100000000003</v>
      </c>
      <c r="R93">
        <v>51.851000000000013</v>
      </c>
      <c r="S93">
        <v>52.118499999999997</v>
      </c>
      <c r="T93">
        <v>52.370100000000001</v>
      </c>
      <c r="U93">
        <v>52.555700000000002</v>
      </c>
      <c r="V93">
        <v>52.796599999999998</v>
      </c>
      <c r="W93">
        <v>53.210700000000003</v>
      </c>
      <c r="X93">
        <v>53.569499999999998</v>
      </c>
      <c r="Y93">
        <v>53.633999999999993</v>
      </c>
      <c r="Z93">
        <v>54.003300000000003</v>
      </c>
      <c r="AA93">
        <v>54.686900000000001</v>
      </c>
      <c r="AB93">
        <v>55.359699999999997</v>
      </c>
      <c r="AC93">
        <v>55.645600000000002</v>
      </c>
      <c r="AD93">
        <v>55.974800000000002</v>
      </c>
      <c r="AE93">
        <v>56.268099999999997</v>
      </c>
      <c r="AF93">
        <v>56.5077</v>
      </c>
      <c r="AG93">
        <v>56.853999999999999</v>
      </c>
      <c r="AH93">
        <v>57.22</v>
      </c>
      <c r="AI93">
        <v>57.760199999999998</v>
      </c>
    </row>
    <row r="94" spans="1:35" x14ac:dyDescent="0.25">
      <c r="A94">
        <v>281</v>
      </c>
      <c r="B94" t="s">
        <v>38</v>
      </c>
      <c r="C94" t="s">
        <v>131</v>
      </c>
      <c r="D94" t="s">
        <v>3</v>
      </c>
      <c r="E94">
        <v>19.857600000000001</v>
      </c>
      <c r="F94">
        <v>16.800799999999999</v>
      </c>
      <c r="G94">
        <v>15.163500000000001</v>
      </c>
      <c r="H94">
        <v>14.427099999999999</v>
      </c>
      <c r="I94">
        <v>14.3879</v>
      </c>
      <c r="J94">
        <v>14.979799999999999</v>
      </c>
      <c r="K94">
        <v>16.0443</v>
      </c>
      <c r="L94">
        <v>17.5106</v>
      </c>
      <c r="M94">
        <v>19.317799999999998</v>
      </c>
      <c r="N94">
        <v>21.339500000000001</v>
      </c>
      <c r="O94">
        <v>23.561699999999998</v>
      </c>
      <c r="P94">
        <v>25.919599999999999</v>
      </c>
      <c r="Q94">
        <v>28.4055</v>
      </c>
      <c r="R94">
        <v>30.886800000000001</v>
      </c>
      <c r="S94">
        <v>33.476599999999998</v>
      </c>
      <c r="T94">
        <v>36.097999999999999</v>
      </c>
      <c r="U94">
        <v>38.688099999999999</v>
      </c>
      <c r="V94">
        <v>41.218000000000004</v>
      </c>
      <c r="W94">
        <v>43.664999999999999</v>
      </c>
      <c r="X94">
        <v>46.054499999999997</v>
      </c>
      <c r="Y94">
        <v>48.344900000000003</v>
      </c>
      <c r="Z94">
        <v>50.546599999999998</v>
      </c>
      <c r="AA94">
        <v>52.571599999999997</v>
      </c>
      <c r="AB94">
        <v>54.598500000000001</v>
      </c>
      <c r="AC94">
        <v>56.667299999999997</v>
      </c>
      <c r="AD94">
        <v>58.7149</v>
      </c>
      <c r="AE94">
        <v>60.790100000000002</v>
      </c>
      <c r="AF94">
        <v>62.937399999999997</v>
      </c>
      <c r="AG94">
        <v>65.057500000000005</v>
      </c>
      <c r="AH94">
        <v>67.174899999999994</v>
      </c>
      <c r="AI94">
        <v>69.258200000000002</v>
      </c>
    </row>
    <row r="95" spans="1:35" x14ac:dyDescent="0.25">
      <c r="A95">
        <v>282</v>
      </c>
      <c r="B95" t="s">
        <v>38</v>
      </c>
      <c r="C95" t="s">
        <v>132</v>
      </c>
      <c r="D95" t="s">
        <v>3</v>
      </c>
      <c r="E95">
        <v>0.68452800000000003</v>
      </c>
      <c r="F95">
        <v>0.71364700000000003</v>
      </c>
      <c r="G95">
        <v>0.74245300000000003</v>
      </c>
      <c r="H95">
        <v>0.76317600000000008</v>
      </c>
      <c r="I95">
        <v>0.77914600000000001</v>
      </c>
      <c r="J95">
        <v>0.79585399999999995</v>
      </c>
      <c r="K95">
        <v>0.81155699999999997</v>
      </c>
      <c r="L95">
        <v>0.82688300000000003</v>
      </c>
      <c r="M95">
        <v>0.83935599999999999</v>
      </c>
      <c r="N95">
        <v>0.85201299999999991</v>
      </c>
      <c r="O95">
        <v>0.86533300000000002</v>
      </c>
      <c r="P95">
        <v>0.878942</v>
      </c>
      <c r="Q95">
        <v>0.89113799999999987</v>
      </c>
      <c r="R95">
        <v>0.90359299999999998</v>
      </c>
      <c r="S95">
        <v>0.91734599999999999</v>
      </c>
      <c r="T95">
        <v>0.93106299999999997</v>
      </c>
      <c r="U95">
        <v>0.94455800000000001</v>
      </c>
      <c r="V95">
        <v>0.95786199999999999</v>
      </c>
      <c r="W95">
        <v>0.97123599999999999</v>
      </c>
      <c r="X95">
        <v>0.98482700000000001</v>
      </c>
      <c r="Y95">
        <v>0.99841100000000005</v>
      </c>
      <c r="Z95">
        <v>1.0123200000000001</v>
      </c>
      <c r="AA95">
        <v>1.0264899999999999</v>
      </c>
      <c r="AB95">
        <v>1.0406899999999999</v>
      </c>
      <c r="AC95">
        <v>1.0551999999999999</v>
      </c>
      <c r="AD95">
        <v>1.07003</v>
      </c>
      <c r="AE95">
        <v>1.0849200000000001</v>
      </c>
      <c r="AF95">
        <v>1.1000099999999999</v>
      </c>
      <c r="AG95">
        <v>1.1155200000000001</v>
      </c>
      <c r="AH95">
        <v>1.13134</v>
      </c>
      <c r="AI95">
        <v>1.14751</v>
      </c>
    </row>
    <row r="96" spans="1:35" x14ac:dyDescent="0.25">
      <c r="A96">
        <v>283</v>
      </c>
      <c r="B96" t="s">
        <v>38</v>
      </c>
      <c r="C96" t="s">
        <v>133</v>
      </c>
      <c r="D96" t="s">
        <v>3</v>
      </c>
      <c r="E96">
        <v>0.45827000000000001</v>
      </c>
      <c r="F96">
        <v>0.45331199999999999</v>
      </c>
      <c r="G96">
        <v>0.47149300000000011</v>
      </c>
      <c r="H96">
        <v>0.48237000000000002</v>
      </c>
      <c r="I96">
        <v>0.49117300000000003</v>
      </c>
      <c r="J96">
        <v>0.50151000000000001</v>
      </c>
      <c r="K96">
        <v>0.50808699999999996</v>
      </c>
      <c r="L96">
        <v>0.51313299999999995</v>
      </c>
      <c r="M96">
        <v>0.51669300000000007</v>
      </c>
      <c r="N96">
        <v>0.52030799999999999</v>
      </c>
      <c r="O96">
        <v>0.52515900000000004</v>
      </c>
      <c r="P96">
        <v>0.52983500000000006</v>
      </c>
      <c r="Q96">
        <v>0.53245900000000002</v>
      </c>
      <c r="R96">
        <v>0.53495700000000002</v>
      </c>
      <c r="S96">
        <v>0.53872399999999998</v>
      </c>
      <c r="T96">
        <v>0.54193599999999997</v>
      </c>
      <c r="U96">
        <v>0.54483800000000004</v>
      </c>
      <c r="V96">
        <v>0.54769799999999991</v>
      </c>
      <c r="W96">
        <v>0.55135800000000001</v>
      </c>
      <c r="X96">
        <v>0.55485099999999998</v>
      </c>
      <c r="Y96">
        <v>0.55699700000000008</v>
      </c>
      <c r="Z96">
        <v>0.56067299999999998</v>
      </c>
      <c r="AA96">
        <v>0.56616899999999992</v>
      </c>
      <c r="AB96">
        <v>0.57189599999999996</v>
      </c>
      <c r="AC96">
        <v>0.57604699999999998</v>
      </c>
      <c r="AD96">
        <v>0.57994599999999996</v>
      </c>
      <c r="AE96">
        <v>0.58385399999999998</v>
      </c>
      <c r="AF96">
        <v>0.587422</v>
      </c>
      <c r="AG96">
        <v>0.59130300000000002</v>
      </c>
      <c r="AH96">
        <v>0.59579199999999999</v>
      </c>
      <c r="AI96">
        <v>0.60055000000000003</v>
      </c>
    </row>
    <row r="97" spans="1:35" x14ac:dyDescent="0.25">
      <c r="A97">
        <v>284</v>
      </c>
      <c r="B97" t="s">
        <v>38</v>
      </c>
      <c r="C97" t="s">
        <v>134</v>
      </c>
      <c r="D97" t="s">
        <v>3</v>
      </c>
      <c r="E97">
        <v>1.60431E-4</v>
      </c>
      <c r="F97">
        <v>1.43153E-4</v>
      </c>
      <c r="G97">
        <v>1.2813599999999999E-4</v>
      </c>
      <c r="H97">
        <v>1.13232E-4</v>
      </c>
      <c r="I97">
        <v>9.8458399999999999E-5</v>
      </c>
      <c r="J97">
        <v>8.3831100000000011E-5</v>
      </c>
      <c r="K97">
        <v>7.1348100000000002E-5</v>
      </c>
      <c r="L97">
        <v>5.9151999999999999E-5</v>
      </c>
      <c r="M97">
        <v>5.2959399999999993E-5</v>
      </c>
      <c r="N97">
        <v>1.03342E-4</v>
      </c>
      <c r="O97">
        <v>2.1382399999999999E-4</v>
      </c>
      <c r="P97">
        <v>3.83445E-4</v>
      </c>
      <c r="Q97">
        <v>6.1125600000000002E-4</v>
      </c>
      <c r="R97">
        <v>9.8245499999999992E-4</v>
      </c>
      <c r="S97">
        <v>1.4708099999999999E-3</v>
      </c>
      <c r="T97">
        <v>2.09391E-3</v>
      </c>
      <c r="U97">
        <v>2.9046599999999999E-3</v>
      </c>
      <c r="V97">
        <v>3.8994799999999999E-3</v>
      </c>
      <c r="W97">
        <v>5.1344199999999998E-3</v>
      </c>
      <c r="X97">
        <v>6.5729400000000002E-3</v>
      </c>
      <c r="Y97">
        <v>8.2491800000000001E-3</v>
      </c>
      <c r="Z97">
        <v>1.00877E-2</v>
      </c>
      <c r="AA97">
        <v>1.21172E-2</v>
      </c>
      <c r="AB97">
        <v>1.4380799999999999E-2</v>
      </c>
      <c r="AC97">
        <v>1.6827100000000001E-2</v>
      </c>
      <c r="AD97">
        <v>1.9441099999999999E-2</v>
      </c>
      <c r="AE97">
        <v>2.2198900000000001E-2</v>
      </c>
      <c r="AF97">
        <v>2.51779E-2</v>
      </c>
      <c r="AG97">
        <v>2.82776E-2</v>
      </c>
      <c r="AH97">
        <v>3.1531000000000003E-2</v>
      </c>
      <c r="AI97">
        <v>3.4979799999999998E-2</v>
      </c>
    </row>
    <row r="98" spans="1:35" x14ac:dyDescent="0.25">
      <c r="A98">
        <v>285</v>
      </c>
      <c r="B98" t="s">
        <v>38</v>
      </c>
      <c r="C98" t="s">
        <v>135</v>
      </c>
      <c r="D98" t="s">
        <v>3</v>
      </c>
      <c r="E98">
        <v>105.798</v>
      </c>
      <c r="F98">
        <v>106.721</v>
      </c>
      <c r="G98">
        <v>103.30500000000001</v>
      </c>
      <c r="H98">
        <v>102.075</v>
      </c>
      <c r="I98">
        <v>101.267</v>
      </c>
      <c r="J98">
        <v>99.467699999999994</v>
      </c>
      <c r="K98">
        <v>98.368600000000001</v>
      </c>
      <c r="L98">
        <v>97.311300000000003</v>
      </c>
      <c r="M98">
        <v>95.987300000000005</v>
      </c>
      <c r="N98">
        <v>95.0715</v>
      </c>
      <c r="O98">
        <v>94.170599999999993</v>
      </c>
      <c r="P98">
        <v>93.381100000000004</v>
      </c>
      <c r="Q98">
        <v>92.2791</v>
      </c>
      <c r="R98">
        <v>91.298100000000005</v>
      </c>
      <c r="S98">
        <v>90.360900000000001</v>
      </c>
      <c r="T98">
        <v>89.3245</v>
      </c>
      <c r="U98">
        <v>88.375</v>
      </c>
      <c r="V98">
        <v>87.507499999999993</v>
      </c>
      <c r="W98">
        <v>86.836600000000004</v>
      </c>
      <c r="X98">
        <v>86.499899999999997</v>
      </c>
      <c r="Y98">
        <v>86.167500000000004</v>
      </c>
      <c r="Z98">
        <v>85.844200000000001</v>
      </c>
      <c r="AA98">
        <v>85.479500000000002</v>
      </c>
      <c r="AB98">
        <v>85.147099999999995</v>
      </c>
      <c r="AC98">
        <v>84.815299999999993</v>
      </c>
      <c r="AD98">
        <v>84.431600000000003</v>
      </c>
      <c r="AE98">
        <v>84.091000000000022</v>
      </c>
      <c r="AF98">
        <v>83.755700000000004</v>
      </c>
      <c r="AG98">
        <v>83.314700000000002</v>
      </c>
      <c r="AH98">
        <v>82.985200000000006</v>
      </c>
      <c r="AI98">
        <v>82.6708</v>
      </c>
    </row>
    <row r="99" spans="1:35" x14ac:dyDescent="0.25">
      <c r="A99">
        <v>286</v>
      </c>
      <c r="B99" t="s">
        <v>38</v>
      </c>
      <c r="C99" t="s">
        <v>136</v>
      </c>
      <c r="D99" t="s">
        <v>3</v>
      </c>
      <c r="E99">
        <v>30.047699999999999</v>
      </c>
      <c r="F99">
        <v>36.976500000000001</v>
      </c>
      <c r="G99">
        <v>33.702599999999997</v>
      </c>
      <c r="H99">
        <v>33.121000000000002</v>
      </c>
      <c r="I99">
        <v>33.343299999999999</v>
      </c>
      <c r="J99">
        <v>33.648499999999999</v>
      </c>
      <c r="K99">
        <v>32.884399999999999</v>
      </c>
      <c r="L99">
        <v>32.077500000000001</v>
      </c>
      <c r="M99">
        <v>32.474200000000003</v>
      </c>
      <c r="N99">
        <v>33.135599999999997</v>
      </c>
      <c r="O99">
        <v>33.522199999999998</v>
      </c>
      <c r="P99">
        <v>33.720300000000002</v>
      </c>
      <c r="Q99">
        <v>33.842100000000002</v>
      </c>
      <c r="R99">
        <v>34.090299999999999</v>
      </c>
      <c r="S99">
        <v>34.042900000000003</v>
      </c>
      <c r="T99">
        <v>33.8718</v>
      </c>
      <c r="U99">
        <v>33.824399999999997</v>
      </c>
      <c r="V99">
        <v>33.6387</v>
      </c>
      <c r="W99">
        <v>33.451500000000003</v>
      </c>
      <c r="X99">
        <v>33.228999999999999</v>
      </c>
      <c r="Y99">
        <v>33.100700000000003</v>
      </c>
      <c r="Z99">
        <v>33.075400000000002</v>
      </c>
      <c r="AA99">
        <v>33.066099999999999</v>
      </c>
      <c r="AB99">
        <v>32.937800000000003</v>
      </c>
      <c r="AC99">
        <v>33.061</v>
      </c>
      <c r="AD99">
        <v>32.866500000000002</v>
      </c>
      <c r="AE99">
        <v>32.746899999999997</v>
      </c>
      <c r="AF99">
        <v>32.7804</v>
      </c>
      <c r="AG99">
        <v>32.484299999999998</v>
      </c>
      <c r="AH99">
        <v>32.200200000000002</v>
      </c>
      <c r="AI99">
        <v>32.320599999999999</v>
      </c>
    </row>
    <row r="100" spans="1:35" x14ac:dyDescent="0.25">
      <c r="A100">
        <v>287</v>
      </c>
      <c r="B100" t="s">
        <v>38</v>
      </c>
      <c r="C100" t="s">
        <v>137</v>
      </c>
      <c r="D100" t="s">
        <v>3</v>
      </c>
      <c r="E100">
        <v>63.090499999999999</v>
      </c>
      <c r="F100">
        <v>62.891500000000001</v>
      </c>
      <c r="G100">
        <v>62.692500000000003</v>
      </c>
      <c r="H100">
        <v>62.505200000000002</v>
      </c>
      <c r="I100">
        <v>61.539900000000003</v>
      </c>
      <c r="J100">
        <v>61.355200000000004</v>
      </c>
      <c r="K100">
        <v>61.3018</v>
      </c>
      <c r="L100">
        <v>61.259099999999997</v>
      </c>
      <c r="M100">
        <v>61.203600000000002</v>
      </c>
      <c r="N100">
        <v>61.1586</v>
      </c>
      <c r="O100">
        <v>61.1126</v>
      </c>
      <c r="P100">
        <v>60.911299999999997</v>
      </c>
      <c r="Q100">
        <v>60.733699999999999</v>
      </c>
      <c r="R100">
        <v>60.544199999999996</v>
      </c>
      <c r="S100">
        <v>60.343000000000004</v>
      </c>
      <c r="T100">
        <v>60.153500000000001</v>
      </c>
      <c r="U100">
        <v>59.964100000000002</v>
      </c>
      <c r="V100">
        <v>59.762900000000002</v>
      </c>
      <c r="W100">
        <v>59.573500000000003</v>
      </c>
      <c r="X100">
        <v>59.383999999999993</v>
      </c>
      <c r="Y100">
        <v>59.194600000000001</v>
      </c>
      <c r="Z100">
        <v>59.005099999999999</v>
      </c>
      <c r="AA100">
        <v>58.8157</v>
      </c>
      <c r="AB100">
        <v>58.638000000000012</v>
      </c>
      <c r="AC100">
        <v>58.448599999999999</v>
      </c>
      <c r="AD100">
        <v>58.259099999999997</v>
      </c>
      <c r="AE100">
        <v>58.069699999999997</v>
      </c>
      <c r="AF100">
        <v>57.880299999999998</v>
      </c>
      <c r="AG100">
        <v>57.702599999999997</v>
      </c>
      <c r="AH100">
        <v>57.513100000000001</v>
      </c>
      <c r="AI100">
        <v>57.323700000000002</v>
      </c>
    </row>
    <row r="101" spans="1:35" x14ac:dyDescent="0.25">
      <c r="A101">
        <v>288</v>
      </c>
      <c r="B101" t="s">
        <v>38</v>
      </c>
      <c r="C101" t="s">
        <v>138</v>
      </c>
      <c r="D101" t="s">
        <v>3</v>
      </c>
      <c r="E101">
        <v>109.723</v>
      </c>
      <c r="F101">
        <v>109.723</v>
      </c>
      <c r="G101">
        <v>109.723</v>
      </c>
      <c r="H101">
        <v>109.723</v>
      </c>
      <c r="I101">
        <v>109.723</v>
      </c>
      <c r="J101">
        <v>109.723</v>
      </c>
      <c r="K101">
        <v>106.11199999999999</v>
      </c>
      <c r="L101">
        <v>102.491</v>
      </c>
      <c r="M101">
        <v>98.861999999999995</v>
      </c>
      <c r="N101">
        <v>95.223399999999998</v>
      </c>
      <c r="O101">
        <v>91.575599999999994</v>
      </c>
      <c r="P101">
        <v>87.822500000000005</v>
      </c>
      <c r="Q101">
        <v>84.069500000000005</v>
      </c>
      <c r="R101">
        <v>80.316400000000002</v>
      </c>
      <c r="S101">
        <v>76.563299999999998</v>
      </c>
      <c r="T101">
        <v>72.810199999999995</v>
      </c>
      <c r="U101">
        <v>72.810199999999995</v>
      </c>
      <c r="V101">
        <v>72.810199999999995</v>
      </c>
      <c r="W101">
        <v>72.810199999999995</v>
      </c>
      <c r="X101">
        <v>72.810199999999995</v>
      </c>
      <c r="Y101">
        <v>70.304299999999998</v>
      </c>
      <c r="Z101">
        <v>70.304299999999998</v>
      </c>
      <c r="AA101">
        <v>70.304299999999998</v>
      </c>
      <c r="AB101">
        <v>70.304299999999998</v>
      </c>
      <c r="AC101">
        <v>70.304299999999998</v>
      </c>
      <c r="AD101">
        <v>70.304299999999998</v>
      </c>
      <c r="AE101">
        <v>70.304299999999998</v>
      </c>
      <c r="AF101">
        <v>70.304299999999998</v>
      </c>
      <c r="AG101">
        <v>70.304299999999998</v>
      </c>
      <c r="AH101">
        <v>70.304299999999998</v>
      </c>
      <c r="AI101">
        <v>70.304299999999998</v>
      </c>
    </row>
    <row r="102" spans="1:35" x14ac:dyDescent="0.25">
      <c r="A102">
        <v>289</v>
      </c>
      <c r="B102" t="s">
        <v>38</v>
      </c>
      <c r="C102" t="s">
        <v>139</v>
      </c>
      <c r="D102" t="s">
        <v>3</v>
      </c>
      <c r="E102">
        <v>36.932899999999997</v>
      </c>
      <c r="F102">
        <v>30.892800000000001</v>
      </c>
      <c r="G102">
        <v>29.888500000000001</v>
      </c>
      <c r="H102">
        <v>28.788399999999999</v>
      </c>
      <c r="I102">
        <v>27.822900000000001</v>
      </c>
      <c r="J102">
        <v>29.0992</v>
      </c>
      <c r="K102">
        <v>28.1157</v>
      </c>
      <c r="L102">
        <v>27.395600000000002</v>
      </c>
      <c r="M102">
        <v>26.697700000000001</v>
      </c>
      <c r="N102">
        <v>26.099</v>
      </c>
      <c r="O102">
        <v>25.5243</v>
      </c>
      <c r="P102">
        <v>25.391500000000001</v>
      </c>
      <c r="Q102">
        <v>25.278199999999998</v>
      </c>
      <c r="R102">
        <v>25.184799999999999</v>
      </c>
      <c r="S102">
        <v>25.108799999999999</v>
      </c>
      <c r="T102">
        <v>25.050699999999999</v>
      </c>
      <c r="U102">
        <v>25.017600000000002</v>
      </c>
      <c r="V102">
        <v>25.001999999999999</v>
      </c>
      <c r="W102">
        <v>25.0017</v>
      </c>
      <c r="X102">
        <v>24.8675</v>
      </c>
      <c r="Y102">
        <v>24.572299999999998</v>
      </c>
      <c r="Z102">
        <v>24.283899999999999</v>
      </c>
      <c r="AA102">
        <v>23.9682</v>
      </c>
      <c r="AB102">
        <v>23.675599999999999</v>
      </c>
      <c r="AC102">
        <v>23.4026</v>
      </c>
      <c r="AD102">
        <v>23.102799999999998</v>
      </c>
      <c r="AE102">
        <v>22.914000000000001</v>
      </c>
      <c r="AF102">
        <v>22.727900000000002</v>
      </c>
      <c r="AG102">
        <v>22.572199999999999</v>
      </c>
      <c r="AH102">
        <v>22.389900000000001</v>
      </c>
      <c r="AI102">
        <v>22.222300000000001</v>
      </c>
    </row>
    <row r="103" spans="1:35" x14ac:dyDescent="0.25">
      <c r="A103">
        <v>290</v>
      </c>
      <c r="B103" t="s">
        <v>38</v>
      </c>
      <c r="C103" t="s">
        <v>140</v>
      </c>
      <c r="D103" t="s">
        <v>3</v>
      </c>
      <c r="E103">
        <v>39.511800000000001</v>
      </c>
      <c r="F103">
        <v>37.295099999999998</v>
      </c>
      <c r="G103">
        <v>36.615200000000002</v>
      </c>
      <c r="H103">
        <v>34.829500000000003</v>
      </c>
      <c r="I103">
        <v>33.340499999999999</v>
      </c>
      <c r="J103">
        <v>32.696300000000001</v>
      </c>
      <c r="K103">
        <v>33.5443</v>
      </c>
      <c r="L103">
        <v>32.22</v>
      </c>
      <c r="M103">
        <v>30.944700000000001</v>
      </c>
      <c r="N103">
        <v>29.484999999999999</v>
      </c>
      <c r="O103">
        <v>28.254999999999999</v>
      </c>
      <c r="P103">
        <v>27.981200000000001</v>
      </c>
      <c r="Q103">
        <v>27.753599999999999</v>
      </c>
      <c r="R103">
        <v>27.565899999999999</v>
      </c>
      <c r="S103">
        <v>27.407699999999998</v>
      </c>
      <c r="T103">
        <v>27.2681</v>
      </c>
      <c r="U103">
        <v>27.1159</v>
      </c>
      <c r="V103">
        <v>27.002400000000002</v>
      </c>
      <c r="W103">
        <v>26.868600000000001</v>
      </c>
      <c r="X103">
        <v>26.747399999999999</v>
      </c>
      <c r="Y103">
        <v>26.495100000000001</v>
      </c>
      <c r="Z103">
        <v>26.562999999999999</v>
      </c>
      <c r="AA103">
        <v>26.4635</v>
      </c>
      <c r="AB103">
        <v>26.373799999999999</v>
      </c>
      <c r="AC103">
        <v>26.292300000000001</v>
      </c>
      <c r="AD103">
        <v>26.247399999999999</v>
      </c>
      <c r="AE103">
        <v>26.178100000000001</v>
      </c>
      <c r="AF103">
        <v>26.115200000000002</v>
      </c>
      <c r="AG103">
        <v>26.057600000000001</v>
      </c>
      <c r="AH103">
        <v>26.005700000000001</v>
      </c>
      <c r="AI103">
        <v>25.956700000000001</v>
      </c>
    </row>
    <row r="104" spans="1:35" x14ac:dyDescent="0.25">
      <c r="A104">
        <v>291</v>
      </c>
      <c r="B104" t="s">
        <v>38</v>
      </c>
      <c r="C104" t="s">
        <v>141</v>
      </c>
      <c r="D104" t="s">
        <v>3</v>
      </c>
      <c r="E104">
        <v>63.816299999999998</v>
      </c>
      <c r="F104">
        <v>61.862699999999997</v>
      </c>
      <c r="G104">
        <v>62.196300000000001</v>
      </c>
      <c r="H104">
        <v>60.547499999999999</v>
      </c>
      <c r="I104">
        <v>58.887099999999997</v>
      </c>
      <c r="J104">
        <v>58.697600000000001</v>
      </c>
      <c r="K104">
        <v>61.351000000000013</v>
      </c>
      <c r="L104">
        <v>59.474299999999999</v>
      </c>
      <c r="M104">
        <v>57.581699999999998</v>
      </c>
      <c r="N104">
        <v>55.676400000000001</v>
      </c>
      <c r="O104">
        <v>53.755400000000002</v>
      </c>
      <c r="P104">
        <v>53.617600000000003</v>
      </c>
      <c r="Q104">
        <v>53.471600000000002</v>
      </c>
      <c r="R104">
        <v>53.317599999999999</v>
      </c>
      <c r="S104">
        <v>53.158000000000001</v>
      </c>
      <c r="T104">
        <v>52.990299999999998</v>
      </c>
      <c r="U104">
        <v>52.817900000000002</v>
      </c>
      <c r="V104">
        <v>52.64</v>
      </c>
      <c r="W104">
        <v>52.456499999999998</v>
      </c>
      <c r="X104">
        <v>52.268900000000002</v>
      </c>
      <c r="Y104">
        <v>52.077599999999997</v>
      </c>
      <c r="Z104">
        <v>51.883499999999998</v>
      </c>
      <c r="AA104">
        <v>51.686399999999999</v>
      </c>
      <c r="AB104">
        <v>51.486400000000003</v>
      </c>
      <c r="AC104">
        <v>51.285299999999999</v>
      </c>
      <c r="AD104">
        <v>51.083399999999997</v>
      </c>
      <c r="AE104">
        <v>50.879899999999999</v>
      </c>
      <c r="AF104">
        <v>50.677399999999999</v>
      </c>
      <c r="AG104">
        <v>50.474600000000002</v>
      </c>
      <c r="AH104">
        <v>50.272500000000001</v>
      </c>
      <c r="AI104">
        <v>47.153199999999998</v>
      </c>
    </row>
    <row r="105" spans="1:35" x14ac:dyDescent="0.25">
      <c r="A105">
        <v>292</v>
      </c>
      <c r="B105" t="s">
        <v>38</v>
      </c>
      <c r="C105" t="s">
        <v>142</v>
      </c>
      <c r="D105" t="s">
        <v>3</v>
      </c>
      <c r="E105">
        <v>68.682400000000001</v>
      </c>
      <c r="F105">
        <v>68.537599999999998</v>
      </c>
      <c r="G105">
        <v>68.392899999999997</v>
      </c>
      <c r="H105">
        <v>68.248099999999994</v>
      </c>
      <c r="I105">
        <v>68.104799999999997</v>
      </c>
      <c r="J105">
        <v>67.958399999999997</v>
      </c>
      <c r="K105">
        <v>67.866</v>
      </c>
      <c r="L105">
        <v>67.773099999999999</v>
      </c>
      <c r="M105">
        <v>67.679599999999994</v>
      </c>
      <c r="N105">
        <v>67.585499999999996</v>
      </c>
      <c r="O105">
        <v>67.490899999999996</v>
      </c>
      <c r="P105">
        <v>67.346000000000004</v>
      </c>
      <c r="Q105">
        <v>67.201099999999997</v>
      </c>
      <c r="R105">
        <v>67.056200000000004</v>
      </c>
      <c r="S105">
        <v>66.911199999999994</v>
      </c>
      <c r="T105">
        <v>66.766300000000001</v>
      </c>
      <c r="U105">
        <v>66.621399999999994</v>
      </c>
      <c r="V105">
        <v>66.476500000000001</v>
      </c>
      <c r="W105">
        <v>66.331500000000005</v>
      </c>
      <c r="X105">
        <v>66.186599999999999</v>
      </c>
      <c r="Y105">
        <v>66.041700000000006</v>
      </c>
      <c r="Z105">
        <v>65.896699999999996</v>
      </c>
      <c r="AA105">
        <v>65.751800000000003</v>
      </c>
      <c r="AB105">
        <v>65.606899999999996</v>
      </c>
      <c r="AC105">
        <v>65.462000000000003</v>
      </c>
      <c r="AD105">
        <v>65.317099999999996</v>
      </c>
      <c r="AE105">
        <v>65.1721</v>
      </c>
      <c r="AF105">
        <v>65.027199999999993</v>
      </c>
      <c r="AG105">
        <v>64.882300000000001</v>
      </c>
      <c r="AH105">
        <v>64.737399999999994</v>
      </c>
      <c r="AI105">
        <v>64.592399999999998</v>
      </c>
    </row>
    <row r="106" spans="1:35" x14ac:dyDescent="0.25">
      <c r="A106">
        <v>293</v>
      </c>
      <c r="B106" t="s">
        <v>38</v>
      </c>
      <c r="C106" t="s">
        <v>143</v>
      </c>
      <c r="D106" t="s">
        <v>3</v>
      </c>
      <c r="E106">
        <v>98.639200000000002</v>
      </c>
      <c r="F106">
        <v>97.245800000000003</v>
      </c>
      <c r="G106">
        <v>95.858099999999993</v>
      </c>
      <c r="H106">
        <v>94.4756</v>
      </c>
      <c r="I106">
        <v>93.098799999999997</v>
      </c>
      <c r="J106">
        <v>91.727199999999996</v>
      </c>
      <c r="K106">
        <v>90.3613</v>
      </c>
      <c r="L106">
        <v>89.000600000000006</v>
      </c>
      <c r="M106">
        <v>87.645300000000006</v>
      </c>
      <c r="N106">
        <v>86.295699999999997</v>
      </c>
      <c r="O106">
        <v>85.157700000000006</v>
      </c>
      <c r="P106">
        <v>84.923199999999994</v>
      </c>
      <c r="Q106">
        <v>84.637299999999996</v>
      </c>
      <c r="R106">
        <v>84.352900000000005</v>
      </c>
      <c r="S106">
        <v>84.069800000000001</v>
      </c>
      <c r="T106">
        <v>83.788200000000003</v>
      </c>
      <c r="U106">
        <v>83.507999999999996</v>
      </c>
      <c r="V106">
        <v>83.229200000000006</v>
      </c>
      <c r="W106">
        <v>82.951800000000006</v>
      </c>
      <c r="X106">
        <v>82.675799999999995</v>
      </c>
      <c r="Y106">
        <v>82.401200000000003</v>
      </c>
      <c r="Z106">
        <v>82.127899999999997</v>
      </c>
      <c r="AA106">
        <v>81.856000000000023</v>
      </c>
      <c r="AB106">
        <v>81.585400000000007</v>
      </c>
      <c r="AC106">
        <v>81.316299999999998</v>
      </c>
      <c r="AD106">
        <v>81.048400000000001</v>
      </c>
      <c r="AE106">
        <v>80.781899999999993</v>
      </c>
      <c r="AF106">
        <v>80.5167</v>
      </c>
      <c r="AG106">
        <v>80.252899999999997</v>
      </c>
      <c r="AH106">
        <v>79.990399999999994</v>
      </c>
      <c r="AI106">
        <v>79.729100000000003</v>
      </c>
    </row>
    <row r="107" spans="1:35" x14ac:dyDescent="0.25">
      <c r="A107">
        <v>294</v>
      </c>
      <c r="B107" t="s">
        <v>38</v>
      </c>
      <c r="C107" t="s">
        <v>144</v>
      </c>
      <c r="D107" t="s">
        <v>3</v>
      </c>
      <c r="E107">
        <v>274.01400000000001</v>
      </c>
      <c r="F107">
        <v>268.17500000000001</v>
      </c>
      <c r="G107">
        <v>261.61500000000001</v>
      </c>
      <c r="H107">
        <v>259.67</v>
      </c>
      <c r="I107">
        <v>253.333</v>
      </c>
      <c r="J107">
        <v>244.988</v>
      </c>
      <c r="K107">
        <v>236.626</v>
      </c>
      <c r="L107">
        <v>239.58699999999999</v>
      </c>
      <c r="M107">
        <v>244.91499999999999</v>
      </c>
      <c r="N107">
        <v>247.00700000000001</v>
      </c>
      <c r="O107">
        <v>250.09700000000001</v>
      </c>
      <c r="P107">
        <v>251.887</v>
      </c>
      <c r="Q107">
        <v>255.56299999999999</v>
      </c>
      <c r="R107">
        <v>256.79300000000001</v>
      </c>
      <c r="S107">
        <v>258.72399999999999</v>
      </c>
      <c r="T107">
        <v>259.39</v>
      </c>
      <c r="U107">
        <v>261.30700000000002</v>
      </c>
      <c r="V107">
        <v>263.60700000000003</v>
      </c>
      <c r="W107">
        <v>265.98899999999998</v>
      </c>
      <c r="X107">
        <v>266.464</v>
      </c>
      <c r="Y107">
        <v>271.71800000000002</v>
      </c>
      <c r="Z107">
        <v>274.16500000000002</v>
      </c>
      <c r="AA107">
        <v>275.64499999999998</v>
      </c>
      <c r="AB107">
        <v>279.14</v>
      </c>
      <c r="AC107">
        <v>278.93799999999999</v>
      </c>
      <c r="AD107">
        <v>279.04000000000002</v>
      </c>
      <c r="AE107">
        <v>282.178</v>
      </c>
      <c r="AF107">
        <v>283.00200000000001</v>
      </c>
      <c r="AG107">
        <v>282.87</v>
      </c>
      <c r="AH107">
        <v>284.28700000000009</v>
      </c>
      <c r="AI107">
        <v>283.22300000000001</v>
      </c>
    </row>
    <row r="108" spans="1:35" x14ac:dyDescent="0.25">
      <c r="A108">
        <v>295</v>
      </c>
      <c r="B108" t="s">
        <v>38</v>
      </c>
      <c r="C108" t="s">
        <v>145</v>
      </c>
      <c r="D108" t="s">
        <v>3</v>
      </c>
      <c r="E108">
        <v>137.80000000000001</v>
      </c>
      <c r="F108">
        <v>147.251</v>
      </c>
      <c r="G108">
        <v>138.749</v>
      </c>
      <c r="H108">
        <v>137.42599999999999</v>
      </c>
      <c r="I108">
        <v>136.36199999999999</v>
      </c>
      <c r="J108">
        <v>135.70400000000001</v>
      </c>
      <c r="K108">
        <v>134.059</v>
      </c>
      <c r="L108">
        <v>132.202</v>
      </c>
      <c r="M108">
        <v>132.29499999999999</v>
      </c>
      <c r="N108">
        <v>132.75</v>
      </c>
      <c r="O108">
        <v>132.976</v>
      </c>
      <c r="P108">
        <v>132.88</v>
      </c>
      <c r="Q108">
        <v>132.745</v>
      </c>
      <c r="R108">
        <v>132.79</v>
      </c>
      <c r="S108">
        <v>132.506</v>
      </c>
      <c r="T108">
        <v>131.97900000000001</v>
      </c>
      <c r="U108">
        <v>131.614</v>
      </c>
      <c r="V108">
        <v>131.06700000000001</v>
      </c>
      <c r="W108">
        <v>130.59200000000001</v>
      </c>
      <c r="X108">
        <v>129.99600000000001</v>
      </c>
      <c r="Y108">
        <v>129.51900000000001</v>
      </c>
      <c r="Z108">
        <v>129.184</v>
      </c>
      <c r="AA108">
        <v>128.96</v>
      </c>
      <c r="AB108">
        <v>128.483</v>
      </c>
      <c r="AC108">
        <v>128.358</v>
      </c>
      <c r="AD108">
        <v>127.792</v>
      </c>
      <c r="AE108">
        <v>127.417</v>
      </c>
      <c r="AF108">
        <v>127.16200000000001</v>
      </c>
      <c r="AG108">
        <v>126.54600000000001</v>
      </c>
      <c r="AH108">
        <v>126.09399999999999</v>
      </c>
      <c r="AI108">
        <v>126.111</v>
      </c>
    </row>
    <row r="109" spans="1:35" x14ac:dyDescent="0.25">
      <c r="A109">
        <v>296</v>
      </c>
      <c r="B109" t="s">
        <v>38</v>
      </c>
      <c r="C109" t="s">
        <v>146</v>
      </c>
      <c r="D109" t="s">
        <v>3</v>
      </c>
      <c r="E109">
        <v>37332.300000000003</v>
      </c>
      <c r="F109">
        <v>37332</v>
      </c>
      <c r="G109">
        <v>35511.5</v>
      </c>
      <c r="H109">
        <v>35316.300000000003</v>
      </c>
      <c r="I109">
        <v>35122.199999999997</v>
      </c>
      <c r="J109">
        <v>34652.199999999997</v>
      </c>
      <c r="K109">
        <v>34188.1</v>
      </c>
      <c r="L109">
        <v>33730.199999999997</v>
      </c>
      <c r="M109">
        <v>33277.800000000003</v>
      </c>
      <c r="N109">
        <v>32825.199999999997</v>
      </c>
      <c r="O109">
        <v>32378.6</v>
      </c>
      <c r="P109">
        <v>31938</v>
      </c>
      <c r="Q109">
        <v>31503.200000000001</v>
      </c>
      <c r="R109">
        <v>31068.400000000001</v>
      </c>
      <c r="S109">
        <v>30616</v>
      </c>
      <c r="T109">
        <v>30163.599999999999</v>
      </c>
      <c r="U109">
        <v>29723.1</v>
      </c>
      <c r="V109">
        <v>29282.5</v>
      </c>
      <c r="W109">
        <v>28848</v>
      </c>
      <c r="X109">
        <v>28689.4</v>
      </c>
      <c r="Y109">
        <v>28524.9</v>
      </c>
      <c r="Z109">
        <v>28360.400000000001</v>
      </c>
      <c r="AA109">
        <v>28201.7</v>
      </c>
      <c r="AB109">
        <v>28037.200000000001</v>
      </c>
      <c r="AC109">
        <v>27878.6</v>
      </c>
      <c r="AD109">
        <v>27714</v>
      </c>
      <c r="AE109">
        <v>27549.599999999999</v>
      </c>
      <c r="AF109">
        <v>27390.9</v>
      </c>
      <c r="AG109">
        <v>27226.400000000001</v>
      </c>
      <c r="AH109">
        <v>27067.8</v>
      </c>
      <c r="AI109">
        <v>26903.3</v>
      </c>
    </row>
    <row r="110" spans="1:35" x14ac:dyDescent="0.25">
      <c r="A110">
        <v>297</v>
      </c>
      <c r="B110" t="s">
        <v>38</v>
      </c>
      <c r="C110" t="s">
        <v>147</v>
      </c>
      <c r="D110" t="s">
        <v>3</v>
      </c>
      <c r="E110">
        <v>79.390199999999993</v>
      </c>
      <c r="F110">
        <v>67.917500000000004</v>
      </c>
      <c r="G110">
        <v>66.517099999999999</v>
      </c>
      <c r="H110">
        <v>65.371899999999997</v>
      </c>
      <c r="I110">
        <v>64.634500000000003</v>
      </c>
      <c r="J110">
        <v>63.799100000000003</v>
      </c>
      <c r="K110">
        <v>62.285200000000003</v>
      </c>
      <c r="L110">
        <v>60.966999999999999</v>
      </c>
      <c r="M110">
        <v>59.800899999999999</v>
      </c>
      <c r="N110">
        <v>66.762500000000003</v>
      </c>
      <c r="O110">
        <v>65.584699999999998</v>
      </c>
      <c r="P110">
        <v>64.530299999999997</v>
      </c>
      <c r="Q110">
        <v>63.569099999999999</v>
      </c>
      <c r="R110">
        <v>62.684600000000003</v>
      </c>
      <c r="S110">
        <v>61.868200000000002</v>
      </c>
      <c r="T110">
        <v>61.110900000000001</v>
      </c>
      <c r="U110">
        <v>60.223100000000002</v>
      </c>
      <c r="V110">
        <v>59.4039</v>
      </c>
      <c r="W110">
        <v>58.643500000000003</v>
      </c>
      <c r="X110">
        <v>57.935400000000001</v>
      </c>
      <c r="Y110">
        <v>57.2729</v>
      </c>
      <c r="Z110">
        <v>56.500799999999998</v>
      </c>
      <c r="AA110">
        <v>55.785499999999999</v>
      </c>
      <c r="AB110">
        <v>55.119500000000002</v>
      </c>
      <c r="AC110">
        <v>54.496899999999997</v>
      </c>
      <c r="AD110">
        <v>53.912999999999997</v>
      </c>
      <c r="AE110">
        <v>53.287999999999997</v>
      </c>
      <c r="AF110">
        <v>52.709400000000002</v>
      </c>
      <c r="AG110">
        <v>52.170900000000003</v>
      </c>
      <c r="AH110">
        <v>51.667200000000001</v>
      </c>
      <c r="AI110">
        <v>51.194099999999999</v>
      </c>
    </row>
    <row r="111" spans="1:35" x14ac:dyDescent="0.25">
      <c r="A111">
        <v>298</v>
      </c>
      <c r="B111" t="s">
        <v>38</v>
      </c>
      <c r="C111" t="s">
        <v>148</v>
      </c>
      <c r="D111" t="s">
        <v>3</v>
      </c>
      <c r="E111">
        <v>498.35300000000001</v>
      </c>
      <c r="F111">
        <v>504.95299999999997</v>
      </c>
      <c r="G111">
        <v>486.78500000000003</v>
      </c>
      <c r="H111">
        <v>485.79599999999999</v>
      </c>
      <c r="I111">
        <v>482.21699999999998</v>
      </c>
      <c r="J111">
        <v>479.24</v>
      </c>
      <c r="K111">
        <v>478.49599999999998</v>
      </c>
      <c r="L111">
        <v>476.98099999999999</v>
      </c>
      <c r="M111">
        <v>475.82100000000003</v>
      </c>
      <c r="N111">
        <v>475.66699999999997</v>
      </c>
      <c r="O111">
        <v>475.88099999999997</v>
      </c>
      <c r="P111">
        <v>476.274</v>
      </c>
      <c r="Q111">
        <v>475.952</v>
      </c>
      <c r="R111">
        <v>478.03</v>
      </c>
      <c r="S111">
        <v>478.56</v>
      </c>
      <c r="T111">
        <v>479.12799999999999</v>
      </c>
      <c r="U111">
        <v>480.37400000000002</v>
      </c>
      <c r="V111">
        <v>479.44900000000001</v>
      </c>
      <c r="W111">
        <v>480.36599999999999</v>
      </c>
      <c r="X111">
        <v>480.81099999999998</v>
      </c>
      <c r="Y111">
        <v>480.61200000000002</v>
      </c>
      <c r="Z111">
        <v>480.49700000000001</v>
      </c>
      <c r="AA111">
        <v>482.37900000000002</v>
      </c>
      <c r="AB111">
        <v>482.37</v>
      </c>
      <c r="AC111">
        <v>482.6</v>
      </c>
      <c r="AD111">
        <v>483.697</v>
      </c>
      <c r="AE111">
        <v>483.53399999999999</v>
      </c>
      <c r="AF111">
        <v>485.16699999999997</v>
      </c>
      <c r="AG111">
        <v>486.45600000000002</v>
      </c>
      <c r="AH111">
        <v>488.01299999999998</v>
      </c>
      <c r="AI111">
        <v>488.61</v>
      </c>
    </row>
    <row r="112" spans="1:35" x14ac:dyDescent="0.25">
      <c r="A112">
        <v>299</v>
      </c>
      <c r="B112" t="s">
        <v>38</v>
      </c>
      <c r="C112" t="s">
        <v>149</v>
      </c>
      <c r="D112" t="s">
        <v>3</v>
      </c>
      <c r="E112">
        <v>530.47199999999998</v>
      </c>
      <c r="F112">
        <v>518.00900000000001</v>
      </c>
      <c r="G112">
        <v>503.99700000000001</v>
      </c>
      <c r="H112">
        <v>513.35800000000017</v>
      </c>
      <c r="I112">
        <v>513.28099999999995</v>
      </c>
      <c r="J112">
        <v>513.29</v>
      </c>
      <c r="K112">
        <v>514.15</v>
      </c>
      <c r="L112">
        <v>514.59100000000001</v>
      </c>
      <c r="M112">
        <v>517.61699999999996</v>
      </c>
      <c r="N112">
        <v>518.46400000000006</v>
      </c>
      <c r="O112">
        <v>521.61300000000006</v>
      </c>
      <c r="P112">
        <v>522.76800000000003</v>
      </c>
      <c r="Q112">
        <v>524.67499999999995</v>
      </c>
      <c r="R112">
        <v>525.41199999999981</v>
      </c>
      <c r="S112">
        <v>525.73199999999997</v>
      </c>
      <c r="T112">
        <v>525.90300000000002</v>
      </c>
      <c r="U112">
        <v>524.92999999999995</v>
      </c>
      <c r="V112">
        <v>523.19500000000005</v>
      </c>
      <c r="W112">
        <v>525.298</v>
      </c>
      <c r="X112">
        <v>523.96800000000019</v>
      </c>
      <c r="Y112">
        <v>533.404</v>
      </c>
      <c r="Z112">
        <v>535.38400000000001</v>
      </c>
      <c r="AA112">
        <v>535.75300000000004</v>
      </c>
      <c r="AB112">
        <v>534.74300000000005</v>
      </c>
      <c r="AC112">
        <v>534.71800000000019</v>
      </c>
      <c r="AD112">
        <v>533.36400000000003</v>
      </c>
      <c r="AE112">
        <v>534.43299999999999</v>
      </c>
      <c r="AF112">
        <v>534.55600000000004</v>
      </c>
      <c r="AG112">
        <v>534.45699999999999</v>
      </c>
      <c r="AH112">
        <v>535.35500000000002</v>
      </c>
      <c r="AI112">
        <v>535.83400000000017</v>
      </c>
    </row>
    <row r="113" spans="1:35" x14ac:dyDescent="0.25">
      <c r="A113">
        <v>300</v>
      </c>
      <c r="B113" t="s">
        <v>38</v>
      </c>
      <c r="C113" t="s">
        <v>150</v>
      </c>
      <c r="D113" t="s">
        <v>3</v>
      </c>
      <c r="E113">
        <v>50.674399999999999</v>
      </c>
      <c r="F113">
        <v>50.674399999999999</v>
      </c>
      <c r="G113">
        <v>50.622799999999998</v>
      </c>
      <c r="H113">
        <v>50.571199999999997</v>
      </c>
      <c r="I113">
        <v>50.519500000000001</v>
      </c>
      <c r="J113">
        <v>50.468400000000003</v>
      </c>
      <c r="K113">
        <v>50.416200000000003</v>
      </c>
      <c r="L113">
        <v>50.383299999999998</v>
      </c>
      <c r="M113">
        <v>50.350099999999998</v>
      </c>
      <c r="N113">
        <v>50.316800000000001</v>
      </c>
      <c r="O113">
        <v>50.283200000000001</v>
      </c>
      <c r="P113">
        <v>50.249499999999998</v>
      </c>
      <c r="Q113">
        <v>50.197800000000001</v>
      </c>
      <c r="R113">
        <v>50.146099999999997</v>
      </c>
      <c r="S113">
        <v>50.0944</v>
      </c>
      <c r="T113">
        <v>50.042700000000004</v>
      </c>
      <c r="U113">
        <v>49.991000000000007</v>
      </c>
      <c r="V113">
        <v>49.939300000000003</v>
      </c>
      <c r="W113">
        <v>49.887700000000002</v>
      </c>
      <c r="X113">
        <v>49.836000000000013</v>
      </c>
      <c r="Y113">
        <v>49.784300000000002</v>
      </c>
      <c r="Z113">
        <v>49.732599999999998</v>
      </c>
      <c r="AA113">
        <v>49.680900000000001</v>
      </c>
      <c r="AB113">
        <v>49.629199999999997</v>
      </c>
      <c r="AC113">
        <v>49.577500000000001</v>
      </c>
      <c r="AD113">
        <v>49.525799999999997</v>
      </c>
      <c r="AE113">
        <v>49.4741</v>
      </c>
      <c r="AF113">
        <v>49.422400000000003</v>
      </c>
      <c r="AG113">
        <v>49.370699999999999</v>
      </c>
      <c r="AH113">
        <v>49.319099999999999</v>
      </c>
      <c r="AI113">
        <v>49.267400000000002</v>
      </c>
    </row>
    <row r="114" spans="1:35" x14ac:dyDescent="0.25">
      <c r="A114">
        <v>305</v>
      </c>
      <c r="B114" t="s">
        <v>38</v>
      </c>
      <c r="C114" t="s">
        <v>151</v>
      </c>
      <c r="D114" t="s">
        <v>3</v>
      </c>
      <c r="E114">
        <v>0</v>
      </c>
      <c r="F114">
        <v>2.4589300000000001E-2</v>
      </c>
      <c r="G114">
        <v>2.9182699999999999E-2</v>
      </c>
      <c r="H114">
        <v>2.8384699999999999E-2</v>
      </c>
      <c r="I114">
        <v>2.7615799999999999E-2</v>
      </c>
      <c r="J114">
        <v>2.7279999999999999E-2</v>
      </c>
      <c r="K114">
        <v>2.6611300000000001E-2</v>
      </c>
      <c r="L114">
        <v>3.0151899999999999E-2</v>
      </c>
      <c r="M114">
        <v>3.50134E-2</v>
      </c>
      <c r="N114">
        <v>4.3577499999999998E-2</v>
      </c>
      <c r="O114">
        <v>5.6949699999999999E-2</v>
      </c>
      <c r="P114">
        <v>7.4570600000000001E-2</v>
      </c>
      <c r="Q114">
        <v>9.4928999999999999E-2</v>
      </c>
      <c r="R114">
        <v>0.11748699999999999</v>
      </c>
      <c r="S114">
        <v>0.141818</v>
      </c>
      <c r="T114">
        <v>0.170544</v>
      </c>
      <c r="U114">
        <v>0.20485500000000001</v>
      </c>
      <c r="V114">
        <v>0.237183</v>
      </c>
      <c r="W114">
        <v>0.26997500000000002</v>
      </c>
      <c r="X114">
        <v>0.307006</v>
      </c>
      <c r="Y114">
        <v>0.34553499999999998</v>
      </c>
      <c r="Z114">
        <v>0.38190499999999999</v>
      </c>
      <c r="AA114">
        <v>0.42057899999999998</v>
      </c>
      <c r="AB114">
        <v>0.46509899999999998</v>
      </c>
      <c r="AC114">
        <v>0.50949100000000003</v>
      </c>
      <c r="AD114">
        <v>0.55679400000000001</v>
      </c>
      <c r="AE114">
        <v>0.60936400000000002</v>
      </c>
      <c r="AF114">
        <v>0.66815100000000005</v>
      </c>
      <c r="AG114">
        <v>0.73124299999999998</v>
      </c>
      <c r="AH114">
        <v>0.796906</v>
      </c>
      <c r="AI114">
        <v>0.86665999999999999</v>
      </c>
    </row>
    <row r="115" spans="1:35" x14ac:dyDescent="0.25">
      <c r="A115">
        <v>306</v>
      </c>
      <c r="B115" t="s">
        <v>38</v>
      </c>
      <c r="C115" t="s">
        <v>152</v>
      </c>
      <c r="D115" t="s">
        <v>3</v>
      </c>
      <c r="E115">
        <v>0</v>
      </c>
      <c r="F115">
        <v>8.1071800000000003E-3</v>
      </c>
      <c r="G115">
        <v>1.13144E-2</v>
      </c>
      <c r="H115">
        <v>1.54152E-2</v>
      </c>
      <c r="I115">
        <v>1.7109800000000001E-2</v>
      </c>
      <c r="J115">
        <v>1.67326E-2</v>
      </c>
      <c r="K115">
        <v>1.6353800000000002E-2</v>
      </c>
      <c r="L115">
        <v>1.82474E-2</v>
      </c>
      <c r="M115">
        <v>1.95718E-2</v>
      </c>
      <c r="N115">
        <v>2.4034300000000001E-2</v>
      </c>
      <c r="O115">
        <v>3.18004E-2</v>
      </c>
      <c r="P115">
        <v>4.3086600000000003E-2</v>
      </c>
      <c r="Q115">
        <v>5.65909E-2</v>
      </c>
      <c r="R115">
        <v>7.2347399999999992E-2</v>
      </c>
      <c r="S115">
        <v>8.9875999999999998E-2</v>
      </c>
      <c r="T115">
        <v>0.111387</v>
      </c>
      <c r="U115">
        <v>0.13786999999999999</v>
      </c>
      <c r="V115">
        <v>0.16417300000000001</v>
      </c>
      <c r="W115">
        <v>0.19253000000000001</v>
      </c>
      <c r="X115">
        <v>0.224074</v>
      </c>
      <c r="Y115">
        <v>0.117176</v>
      </c>
      <c r="Z115">
        <v>0.28308800000000001</v>
      </c>
      <c r="AA115">
        <v>0.31056</v>
      </c>
      <c r="AB115">
        <v>0.33984700000000001</v>
      </c>
      <c r="AC115">
        <v>0.367676</v>
      </c>
      <c r="AD115">
        <v>0.39437899999999998</v>
      </c>
      <c r="AE115">
        <v>0.42423</v>
      </c>
      <c r="AF115">
        <v>0.45631899999999997</v>
      </c>
      <c r="AG115">
        <v>0.48942000000000002</v>
      </c>
      <c r="AH115">
        <v>0.52134499999999995</v>
      </c>
      <c r="AI115">
        <v>0.55395499999999998</v>
      </c>
    </row>
    <row r="116" spans="1:35" x14ac:dyDescent="0.25">
      <c r="A116">
        <v>317</v>
      </c>
      <c r="B116" t="s">
        <v>38</v>
      </c>
      <c r="C116" t="s">
        <v>153</v>
      </c>
      <c r="D116" t="s">
        <v>3</v>
      </c>
      <c r="E116">
        <v>60.322099999999999</v>
      </c>
      <c r="F116">
        <v>66.263300000000001</v>
      </c>
      <c r="G116">
        <v>58.4758</v>
      </c>
      <c r="H116">
        <v>59.069499999999998</v>
      </c>
      <c r="I116">
        <v>62.006300000000003</v>
      </c>
      <c r="J116">
        <v>67.182400000000001</v>
      </c>
      <c r="K116">
        <v>66.977099999999993</v>
      </c>
      <c r="L116">
        <v>57.680799999999998</v>
      </c>
      <c r="M116">
        <v>60.820500000000003</v>
      </c>
      <c r="N116">
        <v>63.327100000000002</v>
      </c>
      <c r="O116">
        <v>64.800899999999999</v>
      </c>
      <c r="P116">
        <v>65.4114</v>
      </c>
      <c r="Q116">
        <v>66.7654</v>
      </c>
      <c r="R116">
        <v>68.13</v>
      </c>
      <c r="S116">
        <v>68.37</v>
      </c>
      <c r="T116">
        <v>68.579099999999997</v>
      </c>
      <c r="U116">
        <v>68.855500000000006</v>
      </c>
      <c r="V116">
        <v>68.514600000000002</v>
      </c>
      <c r="W116">
        <v>67.498599999999996</v>
      </c>
      <c r="X116">
        <v>66.929699999999997</v>
      </c>
      <c r="Y116">
        <v>66.447400000000002</v>
      </c>
      <c r="Z116">
        <v>66.604200000000006</v>
      </c>
      <c r="AA116">
        <v>66.796899999999994</v>
      </c>
      <c r="AB116">
        <v>66.513499999999993</v>
      </c>
      <c r="AC116">
        <v>67.344499999999996</v>
      </c>
      <c r="AD116">
        <v>67.019300000000001</v>
      </c>
      <c r="AE116">
        <v>66.899799999999999</v>
      </c>
      <c r="AF116">
        <v>67.215500000000006</v>
      </c>
      <c r="AG116">
        <v>66.582099999999997</v>
      </c>
      <c r="AH116">
        <v>65.945499999999996</v>
      </c>
      <c r="AI116">
        <v>66.216700000000003</v>
      </c>
    </row>
    <row r="117" spans="1:35" x14ac:dyDescent="0.25">
      <c r="A117">
        <v>318</v>
      </c>
      <c r="B117" t="s">
        <v>38</v>
      </c>
      <c r="C117" t="s">
        <v>154</v>
      </c>
      <c r="D117" t="s">
        <v>3</v>
      </c>
      <c r="E117">
        <v>20.6221</v>
      </c>
      <c r="F117">
        <v>14.297599999999999</v>
      </c>
      <c r="G117">
        <v>17.644500000000001</v>
      </c>
      <c r="H117">
        <v>17.302</v>
      </c>
      <c r="I117">
        <v>16.639299999999999</v>
      </c>
      <c r="J117">
        <v>15.4892</v>
      </c>
      <c r="K117">
        <v>16.438500000000001</v>
      </c>
      <c r="L117">
        <v>19.950199999999999</v>
      </c>
      <c r="M117">
        <v>18.930199999999999</v>
      </c>
      <c r="N117">
        <v>18.075399999999998</v>
      </c>
      <c r="O117">
        <v>17.6084</v>
      </c>
      <c r="P117">
        <v>17.515599999999999</v>
      </c>
      <c r="Q117">
        <v>17.0916</v>
      </c>
      <c r="R117">
        <v>16.665299999999998</v>
      </c>
      <c r="S117">
        <v>16.726099999999999</v>
      </c>
      <c r="T117">
        <v>16.796399999999998</v>
      </c>
      <c r="U117">
        <v>16.786899999999999</v>
      </c>
      <c r="V117">
        <v>17.072700000000001</v>
      </c>
      <c r="W117">
        <v>17.629200000000001</v>
      </c>
      <c r="X117">
        <v>17.945999999999991</v>
      </c>
      <c r="Y117">
        <v>18.133800000000001</v>
      </c>
      <c r="Z117">
        <v>18.2896</v>
      </c>
      <c r="AA117">
        <v>18.2805</v>
      </c>
      <c r="AB117">
        <v>18.525099999999998</v>
      </c>
      <c r="AC117">
        <v>18.3443</v>
      </c>
      <c r="AD117">
        <v>18.476500000000001</v>
      </c>
      <c r="AE117">
        <v>18.588200000000001</v>
      </c>
      <c r="AF117">
        <v>18.4709</v>
      </c>
      <c r="AG117">
        <v>18.727399999999999</v>
      </c>
      <c r="AH117">
        <v>19.1144</v>
      </c>
      <c r="AI117">
        <v>18.9953</v>
      </c>
    </row>
    <row r="118" spans="1:35" x14ac:dyDescent="0.25">
      <c r="A118">
        <v>324</v>
      </c>
      <c r="B118" t="s">
        <v>38</v>
      </c>
      <c r="C118" t="s">
        <v>155</v>
      </c>
      <c r="D118" t="s">
        <v>3</v>
      </c>
      <c r="E118">
        <v>-1.89653E-3</v>
      </c>
      <c r="F118">
        <v>-1.89653E-3</v>
      </c>
      <c r="G118">
        <v>-1.89653E-3</v>
      </c>
      <c r="H118">
        <v>-1.89653E-3</v>
      </c>
      <c r="I118">
        <v>-1.89653E-3</v>
      </c>
      <c r="J118">
        <v>-1.8804399999999999E-3</v>
      </c>
      <c r="K118">
        <v>-1.8804399999999999E-3</v>
      </c>
      <c r="L118">
        <v>-1.9126200000000001E-3</v>
      </c>
      <c r="M118">
        <v>-1.9287E-3</v>
      </c>
      <c r="N118">
        <v>-1.9447900000000001E-3</v>
      </c>
      <c r="O118">
        <v>-1.96087E-3</v>
      </c>
      <c r="P118">
        <v>-1.9769599999999998E-3</v>
      </c>
      <c r="Q118">
        <v>-1.9930500000000001E-3</v>
      </c>
      <c r="R118">
        <v>-2.00913E-3</v>
      </c>
      <c r="S118">
        <v>-2.0412999999999998E-3</v>
      </c>
      <c r="T118">
        <v>-2.0734799999999999E-3</v>
      </c>
      <c r="U118">
        <v>-2.1056500000000001E-3</v>
      </c>
      <c r="V118">
        <v>-2.1378199999999999E-3</v>
      </c>
      <c r="W118">
        <v>-2.1699900000000001E-3</v>
      </c>
      <c r="X118">
        <v>-2.2021599999999999E-3</v>
      </c>
      <c r="Y118">
        <v>-2.2182500000000002E-3</v>
      </c>
      <c r="Z118">
        <v>-2.2343300000000001E-3</v>
      </c>
      <c r="AA118">
        <v>-2.2504199999999999E-3</v>
      </c>
      <c r="AB118">
        <v>-2.2665099999999998E-3</v>
      </c>
      <c r="AC118">
        <v>-2.2825900000000001E-3</v>
      </c>
      <c r="AD118">
        <v>-2.29868E-3</v>
      </c>
      <c r="AE118">
        <v>-2.3147599999999999E-3</v>
      </c>
      <c r="AF118">
        <v>-2.3308500000000002E-3</v>
      </c>
      <c r="AG118">
        <v>-2.3469400000000001E-3</v>
      </c>
      <c r="AH118">
        <v>-2.36302E-3</v>
      </c>
      <c r="AI118">
        <v>-2.3791099999999998E-3</v>
      </c>
    </row>
    <row r="119" spans="1:35" x14ac:dyDescent="0.25">
      <c r="A119">
        <v>326</v>
      </c>
      <c r="B119" t="s">
        <v>38</v>
      </c>
      <c r="C119" t="s">
        <v>156</v>
      </c>
      <c r="D119" t="s">
        <v>3</v>
      </c>
      <c r="E119">
        <v>1.00739</v>
      </c>
      <c r="F119">
        <v>0.99004499999999995</v>
      </c>
      <c r="G119">
        <v>0.99004499999999995</v>
      </c>
      <c r="H119">
        <v>0.99004499999999995</v>
      </c>
      <c r="I119">
        <v>0.99004499999999995</v>
      </c>
      <c r="J119">
        <v>0.99004499999999995</v>
      </c>
      <c r="K119">
        <v>0.99004499999999995</v>
      </c>
      <c r="L119">
        <v>1.0932299999999999</v>
      </c>
      <c r="M119">
        <v>1.12405</v>
      </c>
      <c r="N119">
        <v>1.1481699999999999</v>
      </c>
      <c r="O119">
        <v>1.17363</v>
      </c>
      <c r="P119">
        <v>1.19909</v>
      </c>
      <c r="Q119">
        <v>1.2232099999999999</v>
      </c>
      <c r="R119">
        <v>1.24733</v>
      </c>
      <c r="S119">
        <v>1.27146</v>
      </c>
      <c r="T119">
        <v>1.2942400000000001</v>
      </c>
      <c r="U119">
        <v>1.3223800000000001</v>
      </c>
      <c r="V119">
        <v>1.3505199999999999</v>
      </c>
      <c r="W119">
        <v>1.3773200000000001</v>
      </c>
      <c r="X119">
        <v>1.4027799999999999</v>
      </c>
      <c r="Y119">
        <v>1.4228799999999999</v>
      </c>
      <c r="Z119">
        <v>1.4402999999999999</v>
      </c>
      <c r="AA119">
        <v>1.45638</v>
      </c>
      <c r="AB119">
        <v>1.47112</v>
      </c>
      <c r="AC119">
        <v>1.4845200000000001</v>
      </c>
      <c r="AD119">
        <v>1.4979199999999999</v>
      </c>
      <c r="AE119">
        <v>1.51132</v>
      </c>
      <c r="AF119">
        <v>1.5247299999999999</v>
      </c>
      <c r="AG119">
        <v>1.53813</v>
      </c>
      <c r="AH119">
        <v>1.5488500000000001</v>
      </c>
      <c r="AI119">
        <v>1.56091</v>
      </c>
    </row>
    <row r="120" spans="1:35" x14ac:dyDescent="0.25">
      <c r="A120">
        <v>327</v>
      </c>
      <c r="B120" t="s">
        <v>38</v>
      </c>
      <c r="C120" t="s">
        <v>157</v>
      </c>
      <c r="D120" t="s">
        <v>3</v>
      </c>
      <c r="E120">
        <v>2.8147700000000002</v>
      </c>
      <c r="F120">
        <v>2.31</v>
      </c>
      <c r="G120">
        <v>2.31</v>
      </c>
      <c r="H120">
        <v>2.31</v>
      </c>
      <c r="I120">
        <v>2.31</v>
      </c>
      <c r="J120">
        <v>2.31</v>
      </c>
      <c r="K120">
        <v>2.31</v>
      </c>
      <c r="L120">
        <v>2.7007599999999998</v>
      </c>
      <c r="M120">
        <v>2.8310200000000001</v>
      </c>
      <c r="N120">
        <v>2.9352200000000002</v>
      </c>
      <c r="O120">
        <v>3.0524499999999999</v>
      </c>
      <c r="P120">
        <v>3.1696800000000001</v>
      </c>
      <c r="Q120">
        <v>3.2869100000000002</v>
      </c>
      <c r="R120">
        <v>3.41716</v>
      </c>
      <c r="S120">
        <v>3.5474199999999998</v>
      </c>
      <c r="T120">
        <v>3.67767</v>
      </c>
      <c r="U120">
        <v>3.84701</v>
      </c>
      <c r="V120">
        <v>4.0293599999999996</v>
      </c>
      <c r="W120">
        <v>4.2117199999999997</v>
      </c>
      <c r="X120">
        <v>4.3810500000000001</v>
      </c>
      <c r="Y120">
        <v>4.5373599999999996</v>
      </c>
      <c r="Z120">
        <v>4.6806400000000004</v>
      </c>
      <c r="AA120">
        <v>4.8239199999999984</v>
      </c>
      <c r="AB120">
        <v>4.9672000000000001</v>
      </c>
      <c r="AC120">
        <v>5.0974500000000003</v>
      </c>
      <c r="AD120">
        <v>5.2277100000000001</v>
      </c>
      <c r="AE120">
        <v>5.3579600000000003</v>
      </c>
      <c r="AF120">
        <v>5.4882099999999996</v>
      </c>
      <c r="AG120">
        <v>5.6315</v>
      </c>
      <c r="AH120">
        <v>5.7617500000000001</v>
      </c>
      <c r="AI120">
        <v>5.90503</v>
      </c>
    </row>
    <row r="121" spans="1:35" x14ac:dyDescent="0.25">
      <c r="A121">
        <v>333</v>
      </c>
      <c r="B121" t="s">
        <v>38</v>
      </c>
      <c r="C121" t="s">
        <v>158</v>
      </c>
      <c r="D121" t="s">
        <v>3</v>
      </c>
      <c r="E121">
        <v>3.2632599999999998</v>
      </c>
      <c r="F121">
        <v>3.58466</v>
      </c>
      <c r="G121">
        <v>3.1633800000000001</v>
      </c>
      <c r="H121">
        <v>3.1955</v>
      </c>
      <c r="I121">
        <v>3.3543699999999999</v>
      </c>
      <c r="J121">
        <v>3.6343800000000002</v>
      </c>
      <c r="K121">
        <v>3.6232799999999998</v>
      </c>
      <c r="L121">
        <v>3.1203699999999999</v>
      </c>
      <c r="M121">
        <v>3.2902200000000001</v>
      </c>
      <c r="N121">
        <v>3.4258199999999999</v>
      </c>
      <c r="O121">
        <v>3.5055499999999999</v>
      </c>
      <c r="P121">
        <v>3.5385800000000009</v>
      </c>
      <c r="Q121">
        <v>3.6118199999999998</v>
      </c>
      <c r="R121">
        <v>3.6856399999999998</v>
      </c>
      <c r="S121">
        <v>3.6986300000000001</v>
      </c>
      <c r="T121">
        <v>3.70994</v>
      </c>
      <c r="U121">
        <v>3.7248899999999998</v>
      </c>
      <c r="V121">
        <v>3.7064499999999998</v>
      </c>
      <c r="W121">
        <v>3.6514899999999999</v>
      </c>
      <c r="X121">
        <v>3.6207099999999999</v>
      </c>
      <c r="Y121">
        <v>3.5946199999999999</v>
      </c>
      <c r="Z121">
        <v>3.6031</v>
      </c>
      <c r="AA121">
        <v>3.6135199999999998</v>
      </c>
      <c r="AB121">
        <v>3.5981999999999998</v>
      </c>
      <c r="AC121">
        <v>3.6431499999999999</v>
      </c>
      <c r="AD121">
        <v>3.6255600000000001</v>
      </c>
      <c r="AE121">
        <v>3.6190899999999999</v>
      </c>
      <c r="AF121">
        <v>3.6361699999999999</v>
      </c>
      <c r="AG121">
        <v>3.6019000000000001</v>
      </c>
      <c r="AH121">
        <v>3.5674700000000001</v>
      </c>
      <c r="AI121">
        <v>3.5821399999999999</v>
      </c>
    </row>
    <row r="122" spans="1:35" x14ac:dyDescent="0.25">
      <c r="A122">
        <v>334</v>
      </c>
      <c r="B122" t="s">
        <v>38</v>
      </c>
      <c r="C122" t="s">
        <v>159</v>
      </c>
      <c r="D122" t="s">
        <v>3</v>
      </c>
      <c r="E122">
        <v>0.19333900000000001</v>
      </c>
      <c r="F122">
        <v>0.144124</v>
      </c>
      <c r="G122">
        <v>0.177813</v>
      </c>
      <c r="H122">
        <v>0.17435100000000001</v>
      </c>
      <c r="I122">
        <v>0.16767799999999999</v>
      </c>
      <c r="J122">
        <v>0.15609400000000001</v>
      </c>
      <c r="K122">
        <v>0.16564799999999999</v>
      </c>
      <c r="L122">
        <v>0.20131499999999999</v>
      </c>
      <c r="M122">
        <v>0.19131200000000001</v>
      </c>
      <c r="N122">
        <v>0.18295</v>
      </c>
      <c r="O122">
        <v>0.178482</v>
      </c>
      <c r="P122">
        <v>0.17779300000000001</v>
      </c>
      <c r="Q122">
        <v>0.17372799999999999</v>
      </c>
      <c r="R122">
        <v>0.169628</v>
      </c>
      <c r="S122">
        <v>0.17047200000000001</v>
      </c>
      <c r="T122">
        <v>0.17140900000000001</v>
      </c>
      <c r="U122">
        <v>0.17153099999999999</v>
      </c>
      <c r="V122">
        <v>0.17466899999999999</v>
      </c>
      <c r="W122">
        <v>0.18058399999999999</v>
      </c>
      <c r="X122">
        <v>0.18404999999999999</v>
      </c>
      <c r="Y122">
        <v>0.186199</v>
      </c>
      <c r="Z122">
        <v>0.18802199999999999</v>
      </c>
      <c r="AA122">
        <v>0.18814800000000001</v>
      </c>
      <c r="AB122">
        <v>0.190883</v>
      </c>
      <c r="AC122">
        <v>0.189023</v>
      </c>
      <c r="AD122">
        <v>0.190382</v>
      </c>
      <c r="AE122">
        <v>0.19153100000000001</v>
      </c>
      <c r="AF122">
        <v>0.19032299999999999</v>
      </c>
      <c r="AG122">
        <v>0.19317999999999999</v>
      </c>
      <c r="AH122">
        <v>0.19716700000000001</v>
      </c>
      <c r="AI122">
        <v>0.19616</v>
      </c>
    </row>
    <row r="123" spans="1:35" x14ac:dyDescent="0.25">
      <c r="A123">
        <v>335</v>
      </c>
      <c r="B123" t="s">
        <v>38</v>
      </c>
      <c r="C123" t="s">
        <v>160</v>
      </c>
      <c r="D123" t="s">
        <v>3</v>
      </c>
      <c r="E123">
        <v>1.15235</v>
      </c>
      <c r="F123">
        <v>1.15235</v>
      </c>
      <c r="G123">
        <v>1.15235</v>
      </c>
      <c r="H123">
        <v>1.15235</v>
      </c>
      <c r="I123">
        <v>1.15235</v>
      </c>
      <c r="J123">
        <v>1.15235</v>
      </c>
      <c r="K123">
        <v>1.15235</v>
      </c>
      <c r="L123">
        <v>1.15235</v>
      </c>
      <c r="M123">
        <v>1.15235</v>
      </c>
      <c r="N123">
        <v>1.15235</v>
      </c>
      <c r="O123">
        <v>1.15235</v>
      </c>
      <c r="P123">
        <v>1.15235</v>
      </c>
      <c r="Q123">
        <v>1.15235</v>
      </c>
      <c r="R123">
        <v>1.15235</v>
      </c>
      <c r="S123">
        <v>1.15235</v>
      </c>
      <c r="T123">
        <v>1.15235</v>
      </c>
      <c r="U123">
        <v>1.15235</v>
      </c>
      <c r="V123">
        <v>1.15235</v>
      </c>
      <c r="W123">
        <v>1.15235</v>
      </c>
      <c r="X123">
        <v>1.15235</v>
      </c>
      <c r="Y123">
        <v>1.15235</v>
      </c>
      <c r="Z123">
        <v>1.15235</v>
      </c>
      <c r="AA123">
        <v>1.15235</v>
      </c>
      <c r="AB123">
        <v>1.15235</v>
      </c>
      <c r="AC123">
        <v>1.15235</v>
      </c>
      <c r="AD123">
        <v>1.15235</v>
      </c>
      <c r="AE123">
        <v>1.15235</v>
      </c>
      <c r="AF123">
        <v>1.15235</v>
      </c>
      <c r="AG123">
        <v>1.15235</v>
      </c>
      <c r="AH123">
        <v>1.15235</v>
      </c>
      <c r="AI123">
        <v>1.15235</v>
      </c>
    </row>
    <row r="124" spans="1:35" x14ac:dyDescent="0.25">
      <c r="A124">
        <v>338</v>
      </c>
      <c r="B124" t="s">
        <v>38</v>
      </c>
      <c r="C124" t="s">
        <v>161</v>
      </c>
      <c r="D124" t="s">
        <v>3</v>
      </c>
      <c r="E124">
        <v>7.9071099999999996E-5</v>
      </c>
      <c r="F124">
        <v>8.74291E-5</v>
      </c>
      <c r="G124">
        <v>9.9033199999999999E-5</v>
      </c>
      <c r="H124">
        <v>1.0595E-4</v>
      </c>
      <c r="I124">
        <v>1.05679E-4</v>
      </c>
      <c r="J124">
        <v>1.05344E-4</v>
      </c>
      <c r="K124">
        <v>1.05017E-4</v>
      </c>
      <c r="L124">
        <v>1.18959E-4</v>
      </c>
      <c r="M124">
        <v>1.29713E-4</v>
      </c>
      <c r="N124">
        <v>1.4666599999999999E-4</v>
      </c>
      <c r="O124">
        <v>1.6792900000000001E-4</v>
      </c>
      <c r="P124">
        <v>1.90836E-4</v>
      </c>
      <c r="Q124">
        <v>2.1414200000000001E-4</v>
      </c>
      <c r="R124">
        <v>2.3747500000000001E-4</v>
      </c>
      <c r="S124">
        <v>2.6331599999999998E-4</v>
      </c>
      <c r="T124">
        <v>2.9021E-4</v>
      </c>
      <c r="U124">
        <v>3.1718700000000002E-4</v>
      </c>
      <c r="V124">
        <v>3.4380300000000011E-4</v>
      </c>
      <c r="W124">
        <v>3.7212399999999999E-4</v>
      </c>
      <c r="X124">
        <v>3.9987099999999999E-4</v>
      </c>
      <c r="Y124">
        <v>4.2602599999999998E-4</v>
      </c>
      <c r="Z124">
        <v>4.4356000000000002E-4</v>
      </c>
      <c r="AA124">
        <v>4.6605399999999998E-4</v>
      </c>
      <c r="AB124">
        <v>4.8695200000000002E-4</v>
      </c>
      <c r="AC124">
        <v>5.0524100000000002E-4</v>
      </c>
      <c r="AD124">
        <v>5.2446099999999994E-4</v>
      </c>
      <c r="AE124">
        <v>5.4418900000000004E-4</v>
      </c>
      <c r="AF124">
        <v>5.6451199999999998E-4</v>
      </c>
      <c r="AG124">
        <v>5.8515599999999998E-4</v>
      </c>
      <c r="AH124">
        <v>6.0373800000000004E-4</v>
      </c>
      <c r="AI124">
        <v>6.2470699999999995E-4</v>
      </c>
    </row>
    <row r="125" spans="1:35" x14ac:dyDescent="0.25">
      <c r="A125">
        <v>340</v>
      </c>
      <c r="B125" t="s">
        <v>38</v>
      </c>
      <c r="C125" t="s">
        <v>162</v>
      </c>
      <c r="D125" t="s">
        <v>3</v>
      </c>
      <c r="E125">
        <v>1.2912E-2</v>
      </c>
      <c r="F125">
        <v>1.2912E-2</v>
      </c>
      <c r="G125">
        <v>1.2912E-2</v>
      </c>
      <c r="H125">
        <v>1.2912E-2</v>
      </c>
      <c r="I125">
        <v>1.2912E-2</v>
      </c>
      <c r="J125">
        <v>1.28025E-2</v>
      </c>
      <c r="K125">
        <v>1.28025E-2</v>
      </c>
      <c r="L125">
        <v>1.30215E-2</v>
      </c>
      <c r="M125">
        <v>1.3131E-2</v>
      </c>
      <c r="N125">
        <v>1.32406E-2</v>
      </c>
      <c r="O125">
        <v>1.33501E-2</v>
      </c>
      <c r="P125">
        <v>1.34596E-2</v>
      </c>
      <c r="Q125">
        <v>1.3569100000000001E-2</v>
      </c>
      <c r="R125">
        <v>1.3678600000000001E-2</v>
      </c>
      <c r="S125">
        <v>1.3897700000000001E-2</v>
      </c>
      <c r="T125">
        <v>1.4116699999999999E-2</v>
      </c>
      <c r="U125">
        <v>1.43357E-2</v>
      </c>
      <c r="V125">
        <v>1.45548E-2</v>
      </c>
      <c r="W125">
        <v>1.47738E-2</v>
      </c>
      <c r="X125">
        <v>1.4992800000000001E-2</v>
      </c>
      <c r="Y125">
        <v>1.5102300000000001E-2</v>
      </c>
      <c r="Z125">
        <v>1.52119E-2</v>
      </c>
      <c r="AA125">
        <v>1.5321400000000001E-2</v>
      </c>
      <c r="AB125">
        <v>1.5430900000000001E-2</v>
      </c>
      <c r="AC125">
        <v>1.5540399999999999E-2</v>
      </c>
      <c r="AD125">
        <v>1.5649900000000001E-2</v>
      </c>
      <c r="AE125">
        <v>1.57594E-2</v>
      </c>
      <c r="AF125">
        <v>1.5869000000000001E-2</v>
      </c>
      <c r="AG125">
        <v>1.59785E-2</v>
      </c>
      <c r="AH125">
        <v>1.6088000000000002E-2</v>
      </c>
      <c r="AI125">
        <v>1.61975E-2</v>
      </c>
    </row>
    <row r="126" spans="1:35" x14ac:dyDescent="0.25">
      <c r="A126">
        <v>342</v>
      </c>
      <c r="B126" t="s">
        <v>38</v>
      </c>
      <c r="C126" t="s">
        <v>163</v>
      </c>
      <c r="D126" t="s">
        <v>3</v>
      </c>
      <c r="E126">
        <v>2.88623E-2</v>
      </c>
      <c r="F126">
        <v>2.83722E-2</v>
      </c>
      <c r="G126">
        <v>2.83722E-2</v>
      </c>
      <c r="H126">
        <v>2.83722E-2</v>
      </c>
      <c r="I126">
        <v>2.83722E-2</v>
      </c>
      <c r="J126">
        <v>2.83722E-2</v>
      </c>
      <c r="K126">
        <v>2.83722E-2</v>
      </c>
      <c r="L126">
        <v>3.15649E-2</v>
      </c>
      <c r="M126">
        <v>3.2518599999999988E-2</v>
      </c>
      <c r="N126">
        <v>3.32649E-2</v>
      </c>
      <c r="O126">
        <v>3.4052699999999998E-2</v>
      </c>
      <c r="P126">
        <v>3.4840500000000003E-2</v>
      </c>
      <c r="Q126">
        <v>3.5586899999999998E-2</v>
      </c>
      <c r="R126">
        <v>3.6333200000000003E-2</v>
      </c>
      <c r="S126">
        <v>3.7079500000000001E-2</v>
      </c>
      <c r="T126">
        <v>3.7784400000000003E-2</v>
      </c>
      <c r="U126">
        <v>3.8655099999999998E-2</v>
      </c>
      <c r="V126">
        <v>3.9525900000000003E-2</v>
      </c>
      <c r="W126">
        <v>4.0355099999999998E-2</v>
      </c>
      <c r="X126">
        <v>4.1142900000000003E-2</v>
      </c>
      <c r="Y126">
        <v>4.1764900000000001E-2</v>
      </c>
      <c r="Z126">
        <v>4.2303899999999998E-2</v>
      </c>
      <c r="AA126">
        <v>4.2801499999999999E-2</v>
      </c>
      <c r="AB126">
        <v>4.3257599999999993E-2</v>
      </c>
      <c r="AC126">
        <v>4.3672200000000001E-2</v>
      </c>
      <c r="AD126">
        <v>4.4086800000000002E-2</v>
      </c>
      <c r="AE126">
        <v>4.4501499999999999E-2</v>
      </c>
      <c r="AF126">
        <v>4.49161E-2</v>
      </c>
      <c r="AG126">
        <v>4.5330700000000002E-2</v>
      </c>
      <c r="AH126">
        <v>4.5662400000000013E-2</v>
      </c>
      <c r="AI126">
        <v>4.6035600000000003E-2</v>
      </c>
    </row>
    <row r="127" spans="1:35" x14ac:dyDescent="0.25">
      <c r="A127">
        <v>343</v>
      </c>
      <c r="B127" t="s">
        <v>38</v>
      </c>
      <c r="C127" t="s">
        <v>164</v>
      </c>
      <c r="D127" t="s">
        <v>3</v>
      </c>
      <c r="E127">
        <v>0.17673800000000001</v>
      </c>
      <c r="F127">
        <v>0.145402</v>
      </c>
      <c r="G127">
        <v>0.145402</v>
      </c>
      <c r="H127">
        <v>0.145402</v>
      </c>
      <c r="I127">
        <v>0.145402</v>
      </c>
      <c r="J127">
        <v>0.145402</v>
      </c>
      <c r="K127">
        <v>0.145402</v>
      </c>
      <c r="L127">
        <v>0.170517</v>
      </c>
      <c r="M127">
        <v>0.17888799999999999</v>
      </c>
      <c r="N127">
        <v>0.185586</v>
      </c>
      <c r="O127">
        <v>0.19312000000000001</v>
      </c>
      <c r="P127">
        <v>0.200655</v>
      </c>
      <c r="Q127">
        <v>0.20818900000000001</v>
      </c>
      <c r="R127">
        <v>0.216561</v>
      </c>
      <c r="S127">
        <v>0.22493199999999999</v>
      </c>
      <c r="T127">
        <v>0.23330400000000001</v>
      </c>
      <c r="U127">
        <v>0.24418699999999999</v>
      </c>
      <c r="V127">
        <v>0.255907</v>
      </c>
      <c r="W127">
        <v>0.26762799999999998</v>
      </c>
      <c r="X127">
        <v>0.27851100000000001</v>
      </c>
      <c r="Y127">
        <v>0.28855700000000001</v>
      </c>
      <c r="Z127">
        <v>0.297765</v>
      </c>
      <c r="AA127">
        <v>0.30697400000000002</v>
      </c>
      <c r="AB127">
        <v>0.31618299999999999</v>
      </c>
      <c r="AC127">
        <v>0.32455499999999998</v>
      </c>
      <c r="AD127">
        <v>0.332926</v>
      </c>
      <c r="AE127">
        <v>0.34129799999999999</v>
      </c>
      <c r="AF127">
        <v>0.34966900000000001</v>
      </c>
      <c r="AG127">
        <v>0.35887799999999997</v>
      </c>
      <c r="AH127">
        <v>0.36725000000000002</v>
      </c>
      <c r="AI127">
        <v>0.37645899999999999</v>
      </c>
    </row>
    <row r="128" spans="1:35" x14ac:dyDescent="0.25">
      <c r="A128">
        <v>349</v>
      </c>
      <c r="B128" t="s">
        <v>38</v>
      </c>
      <c r="C128" t="s">
        <v>165</v>
      </c>
      <c r="D128" t="s">
        <v>3</v>
      </c>
      <c r="E128">
        <v>0.11719</v>
      </c>
      <c r="F128">
        <v>0.12873200000000001</v>
      </c>
      <c r="G128">
        <v>0.113603</v>
      </c>
      <c r="H128">
        <v>0.114756</v>
      </c>
      <c r="I128">
        <v>0.120462</v>
      </c>
      <c r="J128">
        <v>0.130518</v>
      </c>
      <c r="K128">
        <v>0.13011900000000001</v>
      </c>
      <c r="L128">
        <v>0.112058</v>
      </c>
      <c r="M128">
        <v>0.118158</v>
      </c>
      <c r="N128">
        <v>0.123028</v>
      </c>
      <c r="O128">
        <v>0.125891</v>
      </c>
      <c r="P128">
        <v>0.127077</v>
      </c>
      <c r="Q128">
        <v>0.12970699999999999</v>
      </c>
      <c r="R128">
        <v>0.132359</v>
      </c>
      <c r="S128">
        <v>0.132825</v>
      </c>
      <c r="T128">
        <v>0.13323099999999999</v>
      </c>
      <c r="U128">
        <v>0.133768</v>
      </c>
      <c r="V128">
        <v>0.133106</v>
      </c>
      <c r="W128">
        <v>0.131132</v>
      </c>
      <c r="X128">
        <v>0.130027</v>
      </c>
      <c r="Y128">
        <v>0.12909000000000001</v>
      </c>
      <c r="Z128">
        <v>0.12939400000000001</v>
      </c>
      <c r="AA128">
        <v>0.129769</v>
      </c>
      <c r="AB128">
        <v>0.129218</v>
      </c>
      <c r="AC128">
        <v>0.130832</v>
      </c>
      <c r="AD128">
        <v>0.13020100000000001</v>
      </c>
      <c r="AE128">
        <v>0.129968</v>
      </c>
      <c r="AF128">
        <v>0.130582</v>
      </c>
      <c r="AG128">
        <v>0.12935099999999999</v>
      </c>
      <c r="AH128">
        <v>0.12811400000000001</v>
      </c>
      <c r="AI128">
        <v>0.12864100000000001</v>
      </c>
    </row>
    <row r="129" spans="1:35" x14ac:dyDescent="0.25">
      <c r="A129">
        <v>350</v>
      </c>
      <c r="B129" t="s">
        <v>38</v>
      </c>
      <c r="C129" t="s">
        <v>166</v>
      </c>
      <c r="D129" t="s">
        <v>3</v>
      </c>
      <c r="E129">
        <v>2.8861399999999999E-2</v>
      </c>
      <c r="F129">
        <v>2.1514700000000001E-2</v>
      </c>
      <c r="G129">
        <v>2.65437E-2</v>
      </c>
      <c r="H129">
        <v>2.6026899999999999E-2</v>
      </c>
      <c r="I129">
        <v>2.5030799999999999E-2</v>
      </c>
      <c r="J129">
        <v>2.3301599999999999E-2</v>
      </c>
      <c r="K129">
        <v>2.4727699999999998E-2</v>
      </c>
      <c r="L129">
        <v>3.0052099999999991E-2</v>
      </c>
      <c r="M129">
        <v>2.8558799999999999E-2</v>
      </c>
      <c r="N129">
        <v>2.7310600000000001E-2</v>
      </c>
      <c r="O129">
        <v>2.66436E-2</v>
      </c>
      <c r="P129">
        <v>2.65407E-2</v>
      </c>
      <c r="Q129">
        <v>2.5933999999999999E-2</v>
      </c>
      <c r="R129">
        <v>2.5321900000000001E-2</v>
      </c>
      <c r="S129">
        <v>2.5447899999999999E-2</v>
      </c>
      <c r="T129">
        <v>2.5587800000000001E-2</v>
      </c>
      <c r="U129">
        <v>2.5606E-2</v>
      </c>
      <c r="V129">
        <v>2.6074400000000001E-2</v>
      </c>
      <c r="W129">
        <v>2.6957399999999999E-2</v>
      </c>
      <c r="X129">
        <v>2.7474800000000001E-2</v>
      </c>
      <c r="Y129">
        <v>2.7795500000000001E-2</v>
      </c>
      <c r="Z129">
        <v>2.8067700000000001E-2</v>
      </c>
      <c r="AA129">
        <v>2.80866E-2</v>
      </c>
      <c r="AB129">
        <v>2.8494800000000001E-2</v>
      </c>
      <c r="AC129">
        <v>2.8217099999999998E-2</v>
      </c>
      <c r="AD129">
        <v>2.8420000000000001E-2</v>
      </c>
      <c r="AE129">
        <v>2.8591499999999999E-2</v>
      </c>
      <c r="AF129">
        <v>2.8411200000000001E-2</v>
      </c>
      <c r="AG129">
        <v>2.8837700000000001E-2</v>
      </c>
      <c r="AH129">
        <v>2.9432799999999999E-2</v>
      </c>
      <c r="AI129">
        <v>2.9282599999999999E-2</v>
      </c>
    </row>
    <row r="130" spans="1:35" x14ac:dyDescent="0.25">
      <c r="A130">
        <v>351</v>
      </c>
      <c r="B130" t="s">
        <v>38</v>
      </c>
      <c r="C130" t="s">
        <v>167</v>
      </c>
      <c r="D130" t="s">
        <v>3</v>
      </c>
      <c r="E130">
        <v>3.06991E-2</v>
      </c>
      <c r="F130">
        <v>3.06991E-2</v>
      </c>
      <c r="G130">
        <v>3.06991E-2</v>
      </c>
      <c r="H130">
        <v>3.06991E-2</v>
      </c>
      <c r="I130">
        <v>3.06991E-2</v>
      </c>
      <c r="J130">
        <v>3.06991E-2</v>
      </c>
      <c r="K130">
        <v>3.06991E-2</v>
      </c>
      <c r="L130">
        <v>3.06991E-2</v>
      </c>
      <c r="M130">
        <v>3.06991E-2</v>
      </c>
      <c r="N130">
        <v>3.06991E-2</v>
      </c>
      <c r="O130">
        <v>3.06991E-2</v>
      </c>
      <c r="P130">
        <v>3.06991E-2</v>
      </c>
      <c r="Q130">
        <v>3.06991E-2</v>
      </c>
      <c r="R130">
        <v>3.06991E-2</v>
      </c>
      <c r="S130">
        <v>3.06991E-2</v>
      </c>
      <c r="T130">
        <v>3.06991E-2</v>
      </c>
      <c r="U130">
        <v>3.06991E-2</v>
      </c>
      <c r="V130">
        <v>3.06991E-2</v>
      </c>
      <c r="W130">
        <v>3.06991E-2</v>
      </c>
      <c r="X130">
        <v>3.06991E-2</v>
      </c>
      <c r="Y130">
        <v>3.06991E-2</v>
      </c>
      <c r="Z130">
        <v>3.06991E-2</v>
      </c>
      <c r="AA130">
        <v>3.06991E-2</v>
      </c>
      <c r="AB130">
        <v>3.06991E-2</v>
      </c>
      <c r="AC130">
        <v>3.06991E-2</v>
      </c>
      <c r="AD130">
        <v>3.06991E-2</v>
      </c>
      <c r="AE130">
        <v>3.06991E-2</v>
      </c>
      <c r="AF130">
        <v>3.06991E-2</v>
      </c>
      <c r="AG130">
        <v>3.06991E-2</v>
      </c>
      <c r="AH130">
        <v>3.06991E-2</v>
      </c>
      <c r="AI130">
        <v>3.06991E-2</v>
      </c>
    </row>
    <row r="131" spans="1:35" x14ac:dyDescent="0.25">
      <c r="A131">
        <v>352</v>
      </c>
      <c r="B131" t="s">
        <v>38</v>
      </c>
      <c r="C131" t="s">
        <v>168</v>
      </c>
      <c r="D131" t="s">
        <v>3</v>
      </c>
      <c r="E131">
        <v>7.0044199999999999E-3</v>
      </c>
      <c r="F131">
        <v>7.0044199999999999E-3</v>
      </c>
      <c r="G131">
        <v>7.0044199999999999E-3</v>
      </c>
      <c r="H131">
        <v>7.0044199999999999E-3</v>
      </c>
      <c r="I131">
        <v>7.0044199999999999E-3</v>
      </c>
      <c r="J131">
        <v>7.0044199999999999E-3</v>
      </c>
      <c r="K131">
        <v>7.0044199999999999E-3</v>
      </c>
      <c r="L131">
        <v>7.0044199999999999E-3</v>
      </c>
      <c r="M131">
        <v>7.0044199999999999E-3</v>
      </c>
      <c r="N131">
        <v>7.0044199999999999E-3</v>
      </c>
      <c r="O131">
        <v>7.0044199999999999E-3</v>
      </c>
      <c r="P131">
        <v>7.0044199999999999E-3</v>
      </c>
      <c r="Q131">
        <v>7.0044199999999999E-3</v>
      </c>
      <c r="R131">
        <v>7.0044199999999999E-3</v>
      </c>
      <c r="S131">
        <v>7.0044199999999999E-3</v>
      </c>
      <c r="T131">
        <v>7.0044199999999999E-3</v>
      </c>
      <c r="U131">
        <v>7.0044199999999999E-3</v>
      </c>
      <c r="V131">
        <v>7.0044199999999999E-3</v>
      </c>
      <c r="W131">
        <v>7.0044199999999999E-3</v>
      </c>
      <c r="X131">
        <v>7.0044199999999999E-3</v>
      </c>
      <c r="Y131">
        <v>7.0044199999999999E-3</v>
      </c>
      <c r="Z131">
        <v>7.0044199999999999E-3</v>
      </c>
      <c r="AA131">
        <v>7.0044199999999999E-3</v>
      </c>
      <c r="AB131">
        <v>7.0044199999999999E-3</v>
      </c>
      <c r="AC131">
        <v>7.0044199999999999E-3</v>
      </c>
      <c r="AD131">
        <v>7.0044199999999999E-3</v>
      </c>
      <c r="AE131">
        <v>7.0044199999999999E-3</v>
      </c>
      <c r="AF131">
        <v>7.0044199999999999E-3</v>
      </c>
      <c r="AG131">
        <v>7.0044199999999999E-3</v>
      </c>
      <c r="AH131">
        <v>7.0044199999999999E-3</v>
      </c>
      <c r="AI131">
        <v>7.0044199999999999E-3</v>
      </c>
    </row>
    <row r="132" spans="1:35" x14ac:dyDescent="0.25">
      <c r="A132">
        <v>354</v>
      </c>
      <c r="B132" t="s">
        <v>38</v>
      </c>
      <c r="C132" t="s">
        <v>169</v>
      </c>
      <c r="D132" t="s">
        <v>3</v>
      </c>
      <c r="E132">
        <v>7.9071099999999996E-5</v>
      </c>
      <c r="F132">
        <v>8.74291E-5</v>
      </c>
      <c r="G132">
        <v>9.9033199999999999E-5</v>
      </c>
      <c r="H132">
        <v>1.0595E-4</v>
      </c>
      <c r="I132">
        <v>1.05679E-4</v>
      </c>
      <c r="J132">
        <v>1.05344E-4</v>
      </c>
      <c r="K132">
        <v>1.05017E-4</v>
      </c>
      <c r="L132">
        <v>1.18959E-4</v>
      </c>
      <c r="M132">
        <v>1.29713E-4</v>
      </c>
      <c r="N132">
        <v>1.4666599999999999E-4</v>
      </c>
      <c r="O132">
        <v>1.6792900000000001E-4</v>
      </c>
      <c r="P132">
        <v>1.90836E-4</v>
      </c>
      <c r="Q132">
        <v>2.1414200000000001E-4</v>
      </c>
      <c r="R132">
        <v>2.3747500000000001E-4</v>
      </c>
      <c r="S132">
        <v>2.6331599999999998E-4</v>
      </c>
      <c r="T132">
        <v>2.9021E-4</v>
      </c>
      <c r="U132">
        <v>3.1718700000000002E-4</v>
      </c>
      <c r="V132">
        <v>3.4380300000000011E-4</v>
      </c>
      <c r="W132">
        <v>3.7212399999999999E-4</v>
      </c>
      <c r="X132">
        <v>3.9987099999999999E-4</v>
      </c>
      <c r="Y132">
        <v>4.2602599999999998E-4</v>
      </c>
      <c r="Z132">
        <v>4.4356000000000002E-4</v>
      </c>
      <c r="AA132">
        <v>4.6605399999999998E-4</v>
      </c>
      <c r="AB132">
        <v>4.8695200000000002E-4</v>
      </c>
      <c r="AC132">
        <v>5.0524100000000002E-4</v>
      </c>
      <c r="AD132">
        <v>5.2446099999999994E-4</v>
      </c>
      <c r="AE132">
        <v>5.4418900000000004E-4</v>
      </c>
      <c r="AF132">
        <v>5.6451199999999998E-4</v>
      </c>
      <c r="AG132">
        <v>5.8515599999999998E-4</v>
      </c>
      <c r="AH132">
        <v>6.0373800000000004E-4</v>
      </c>
      <c r="AI132">
        <v>6.2470699999999995E-4</v>
      </c>
    </row>
    <row r="133" spans="1:35" x14ac:dyDescent="0.25">
      <c r="A133">
        <v>356</v>
      </c>
      <c r="B133" t="s">
        <v>38</v>
      </c>
      <c r="C133" t="s">
        <v>170</v>
      </c>
      <c r="D133" t="s">
        <v>3</v>
      </c>
      <c r="E133">
        <v>9.0349699999999996E-4</v>
      </c>
      <c r="F133">
        <v>9.0349699999999996E-4</v>
      </c>
      <c r="G133">
        <v>9.0349699999999996E-4</v>
      </c>
      <c r="H133">
        <v>9.0349699999999996E-4</v>
      </c>
      <c r="I133">
        <v>9.0349699999999996E-4</v>
      </c>
      <c r="J133">
        <v>8.9583399999999997E-4</v>
      </c>
      <c r="K133">
        <v>8.9583399999999997E-4</v>
      </c>
      <c r="L133">
        <v>9.1116000000000005E-4</v>
      </c>
      <c r="M133">
        <v>9.1882300000000004E-4</v>
      </c>
      <c r="N133">
        <v>9.2648700000000004E-4</v>
      </c>
      <c r="O133">
        <v>9.3415000000000002E-4</v>
      </c>
      <c r="P133">
        <v>9.41813E-4</v>
      </c>
      <c r="Q133">
        <v>9.4947599999999999E-4</v>
      </c>
      <c r="R133">
        <v>9.5713999999999999E-4</v>
      </c>
      <c r="S133">
        <v>9.7246599999999996E-4</v>
      </c>
      <c r="T133">
        <v>9.8779300000000005E-4</v>
      </c>
      <c r="U133">
        <v>1.0031199999999999E-3</v>
      </c>
      <c r="V133">
        <v>1.01845E-3</v>
      </c>
      <c r="W133">
        <v>1.03377E-3</v>
      </c>
      <c r="X133">
        <v>1.0491000000000001E-3</v>
      </c>
      <c r="Y133">
        <v>1.0567599999999999E-3</v>
      </c>
      <c r="Z133">
        <v>1.0644300000000001E-3</v>
      </c>
      <c r="AA133">
        <v>1.0720899999999999E-3</v>
      </c>
      <c r="AB133">
        <v>1.07975E-3</v>
      </c>
      <c r="AC133">
        <v>1.08741E-3</v>
      </c>
      <c r="AD133">
        <v>1.09508E-3</v>
      </c>
      <c r="AE133">
        <v>1.1027400000000001E-3</v>
      </c>
      <c r="AF133">
        <v>1.1104000000000001E-3</v>
      </c>
      <c r="AG133">
        <v>1.1180700000000001E-3</v>
      </c>
      <c r="AH133">
        <v>1.1257299999999999E-3</v>
      </c>
      <c r="AI133">
        <v>1.13339E-3</v>
      </c>
    </row>
    <row r="134" spans="1:35" x14ac:dyDescent="0.25">
      <c r="A134">
        <v>358</v>
      </c>
      <c r="B134" t="s">
        <v>38</v>
      </c>
      <c r="C134" t="s">
        <v>171</v>
      </c>
      <c r="D134" t="s">
        <v>3</v>
      </c>
      <c r="E134">
        <v>1.46583E-3</v>
      </c>
      <c r="F134">
        <v>1.4409399999999999E-3</v>
      </c>
      <c r="G134">
        <v>1.4409399999999999E-3</v>
      </c>
      <c r="H134">
        <v>1.4409399999999999E-3</v>
      </c>
      <c r="I134">
        <v>1.4409399999999999E-3</v>
      </c>
      <c r="J134">
        <v>1.4409399999999999E-3</v>
      </c>
      <c r="K134">
        <v>1.4409399999999999E-3</v>
      </c>
      <c r="L134">
        <v>1.6030899999999999E-3</v>
      </c>
      <c r="M134">
        <v>1.6515200000000001E-3</v>
      </c>
      <c r="N134">
        <v>1.68943E-3</v>
      </c>
      <c r="O134">
        <v>1.7294400000000001E-3</v>
      </c>
      <c r="P134">
        <v>1.7694500000000001E-3</v>
      </c>
      <c r="Q134">
        <v>1.8073500000000001E-3</v>
      </c>
      <c r="R134">
        <v>1.84526E-3</v>
      </c>
      <c r="S134">
        <v>1.88316E-3</v>
      </c>
      <c r="T134">
        <v>1.9189599999999999E-3</v>
      </c>
      <c r="U134">
        <v>1.9631800000000001E-3</v>
      </c>
      <c r="V134">
        <v>2.0074099999999998E-3</v>
      </c>
      <c r="W134">
        <v>2.04952E-3</v>
      </c>
      <c r="X134">
        <v>2.08953E-3</v>
      </c>
      <c r="Y134">
        <v>2.1211200000000002E-3</v>
      </c>
      <c r="Z134">
        <v>2.1484899999999999E-3</v>
      </c>
      <c r="AA134">
        <v>2.1737599999999998E-3</v>
      </c>
      <c r="AB134">
        <v>2.1969300000000002E-3</v>
      </c>
      <c r="AC134">
        <v>2.21799E-3</v>
      </c>
      <c r="AD134">
        <v>2.2390399999999999E-3</v>
      </c>
      <c r="AE134">
        <v>2.2601000000000001E-3</v>
      </c>
      <c r="AF134">
        <v>2.28116E-3</v>
      </c>
      <c r="AG134">
        <v>2.3022199999999998E-3</v>
      </c>
      <c r="AH134">
        <v>2.31906E-3</v>
      </c>
      <c r="AI134">
        <v>2.3380200000000001E-3</v>
      </c>
    </row>
    <row r="135" spans="1:35" x14ac:dyDescent="0.25">
      <c r="A135">
        <v>359</v>
      </c>
      <c r="B135" t="s">
        <v>38</v>
      </c>
      <c r="C135" t="s">
        <v>172</v>
      </c>
      <c r="D135" t="s">
        <v>3</v>
      </c>
      <c r="E135">
        <v>4.3411000000000014E-3</v>
      </c>
      <c r="F135">
        <v>3.5714100000000001E-3</v>
      </c>
      <c r="G135">
        <v>3.5714100000000001E-3</v>
      </c>
      <c r="H135">
        <v>3.5714100000000001E-3</v>
      </c>
      <c r="I135">
        <v>3.5714100000000001E-3</v>
      </c>
      <c r="J135">
        <v>3.5714100000000001E-3</v>
      </c>
      <c r="K135">
        <v>3.5714100000000001E-3</v>
      </c>
      <c r="L135">
        <v>4.1882899999999999E-3</v>
      </c>
      <c r="M135">
        <v>4.3939199999999999E-3</v>
      </c>
      <c r="N135">
        <v>4.5584199999999997E-3</v>
      </c>
      <c r="O135">
        <v>4.7434799999999996E-3</v>
      </c>
      <c r="P135">
        <v>4.9285400000000004E-3</v>
      </c>
      <c r="Q135">
        <v>5.1136100000000002E-3</v>
      </c>
      <c r="R135">
        <v>5.3192300000000003E-3</v>
      </c>
      <c r="S135">
        <v>5.5248600000000004E-3</v>
      </c>
      <c r="T135">
        <v>5.7304900000000004E-3</v>
      </c>
      <c r="U135">
        <v>5.9978000000000002E-3</v>
      </c>
      <c r="V135">
        <v>6.2856800000000001E-3</v>
      </c>
      <c r="W135">
        <v>6.57356E-3</v>
      </c>
      <c r="X135">
        <v>6.8408699999999998E-3</v>
      </c>
      <c r="Y135">
        <v>7.0876200000000002E-3</v>
      </c>
      <c r="Z135">
        <v>7.3138099999999996E-3</v>
      </c>
      <c r="AA135">
        <v>7.5400000000000024E-3</v>
      </c>
      <c r="AB135">
        <v>7.7661900000000001E-3</v>
      </c>
      <c r="AC135">
        <v>7.9718199999999993E-3</v>
      </c>
      <c r="AD135">
        <v>8.1774399999999994E-3</v>
      </c>
      <c r="AE135">
        <v>8.3830699999999994E-3</v>
      </c>
      <c r="AF135">
        <v>8.5886999999999995E-3</v>
      </c>
      <c r="AG135">
        <v>8.8148900000000006E-3</v>
      </c>
      <c r="AH135">
        <v>9.0205100000000007E-3</v>
      </c>
      <c r="AI135">
        <v>9.2467000000000018E-3</v>
      </c>
    </row>
    <row r="136" spans="1:35" x14ac:dyDescent="0.25">
      <c r="A136">
        <v>365</v>
      </c>
      <c r="B136" t="s">
        <v>38</v>
      </c>
      <c r="C136" t="s">
        <v>173</v>
      </c>
      <c r="D136" t="s">
        <v>3</v>
      </c>
      <c r="E136">
        <v>9.6989999999999993E-3</v>
      </c>
      <c r="F136">
        <v>1.1906999999999999E-2</v>
      </c>
      <c r="G136">
        <v>1.5935999999999999E-2</v>
      </c>
      <c r="H136">
        <v>2.2584E-2</v>
      </c>
      <c r="I136">
        <v>3.1248000000000001E-2</v>
      </c>
      <c r="J136">
        <v>4.0665E-2</v>
      </c>
      <c r="K136">
        <v>4.8918000000000003E-2</v>
      </c>
      <c r="L136">
        <v>5.9000999999999998E-2</v>
      </c>
      <c r="M136">
        <v>6.9353999999999999E-2</v>
      </c>
      <c r="N136">
        <v>7.7510999999999997E-2</v>
      </c>
      <c r="O136">
        <v>8.5055999999999993E-2</v>
      </c>
      <c r="P136">
        <v>8.9918999999999999E-2</v>
      </c>
      <c r="Q136">
        <v>9.5421000000000006E-2</v>
      </c>
      <c r="R136">
        <v>0.10037699999999999</v>
      </c>
      <c r="S136">
        <v>0.10534499999999999</v>
      </c>
      <c r="T136">
        <v>0.110232</v>
      </c>
      <c r="U136">
        <v>0.114417</v>
      </c>
      <c r="V136">
        <v>0.119061</v>
      </c>
      <c r="W136">
        <v>0.123816</v>
      </c>
      <c r="X136">
        <v>0.12789600000000001</v>
      </c>
      <c r="Y136">
        <v>0.132936</v>
      </c>
      <c r="Z136">
        <v>0.13749600000000001</v>
      </c>
      <c r="AA136">
        <v>0.142065</v>
      </c>
      <c r="AB136">
        <v>0.146562</v>
      </c>
      <c r="AC136">
        <v>0.15069299999999999</v>
      </c>
      <c r="AD136">
        <v>0.15398700000000001</v>
      </c>
      <c r="AE136">
        <v>0.15868199999999999</v>
      </c>
      <c r="AF136">
        <v>0.16367100000000001</v>
      </c>
      <c r="AG136">
        <v>0.16810800000000001</v>
      </c>
      <c r="AH136">
        <v>0.171741</v>
      </c>
      <c r="AI136">
        <v>0.17594099999999999</v>
      </c>
    </row>
    <row r="137" spans="1:35" x14ac:dyDescent="0.25">
      <c r="A137">
        <v>366</v>
      </c>
      <c r="B137" t="s">
        <v>38</v>
      </c>
      <c r="C137" t="s">
        <v>174</v>
      </c>
      <c r="D137" t="s">
        <v>3</v>
      </c>
      <c r="E137">
        <v>6.0000000000000002E-6</v>
      </c>
      <c r="F137">
        <v>6.0000000000000002E-6</v>
      </c>
      <c r="G137">
        <v>9.0000000000000002E-6</v>
      </c>
      <c r="H137">
        <v>9.0000000000000002E-6</v>
      </c>
      <c r="I137">
        <v>6.0000000000000002E-6</v>
      </c>
      <c r="J137">
        <v>6.0000000000000002E-6</v>
      </c>
      <c r="K137">
        <v>6.0000000000000002E-6</v>
      </c>
      <c r="L137">
        <v>3.0000000000000001E-6</v>
      </c>
      <c r="M137">
        <v>3.0000000000000001E-6</v>
      </c>
      <c r="N137">
        <v>3.0000000000000001E-6</v>
      </c>
      <c r="O137">
        <v>3.0000000000000001E-6</v>
      </c>
      <c r="P137">
        <v>6.0000000000000002E-6</v>
      </c>
      <c r="Q137">
        <v>6.0000000000000002E-6</v>
      </c>
      <c r="R137">
        <v>6.0000000000000002E-6</v>
      </c>
      <c r="S137">
        <v>6.0000000000000002E-6</v>
      </c>
      <c r="T137">
        <v>6.0000000000000002E-6</v>
      </c>
      <c r="U137">
        <v>6.0000000000000002E-6</v>
      </c>
      <c r="V137">
        <v>6.0000000000000002E-6</v>
      </c>
      <c r="W137">
        <v>9.0000000000000002E-6</v>
      </c>
      <c r="X137">
        <v>9.0000000000000002E-6</v>
      </c>
      <c r="Y137">
        <v>9.0000000000000002E-6</v>
      </c>
      <c r="Z137">
        <v>9.0000000000000002E-6</v>
      </c>
      <c r="AA137">
        <v>9.0000000000000002E-6</v>
      </c>
      <c r="AB137">
        <v>9.0000000000000002E-6</v>
      </c>
      <c r="AC137">
        <v>9.0000000000000002E-6</v>
      </c>
      <c r="AD137">
        <v>9.0000000000000002E-6</v>
      </c>
      <c r="AE137">
        <v>9.0000000000000002E-6</v>
      </c>
      <c r="AF137">
        <v>9.0000000000000002E-6</v>
      </c>
      <c r="AG137">
        <v>9.0000000000000002E-6</v>
      </c>
      <c r="AH137">
        <v>9.0000000000000002E-6</v>
      </c>
      <c r="AI137">
        <v>9.0000000000000002E-6</v>
      </c>
    </row>
    <row r="138" spans="1:35" x14ac:dyDescent="0.25">
      <c r="A138">
        <v>367</v>
      </c>
      <c r="B138" t="s">
        <v>38</v>
      </c>
      <c r="C138" t="s">
        <v>175</v>
      </c>
      <c r="D138" t="s">
        <v>3</v>
      </c>
      <c r="E138">
        <v>0.25017600000000001</v>
      </c>
      <c r="F138">
        <v>0.252855</v>
      </c>
      <c r="G138">
        <v>0.24618300000000001</v>
      </c>
      <c r="H138">
        <v>0.23711099999999999</v>
      </c>
      <c r="I138">
        <v>0.22457099999999999</v>
      </c>
      <c r="J138">
        <v>0.21104999999999999</v>
      </c>
      <c r="K138">
        <v>0.200262</v>
      </c>
      <c r="L138">
        <v>0.18882599999999999</v>
      </c>
      <c r="M138">
        <v>0.178398</v>
      </c>
      <c r="N138">
        <v>0.17119799999999999</v>
      </c>
      <c r="O138">
        <v>0.16494900000000001</v>
      </c>
      <c r="P138">
        <v>0.16153200000000001</v>
      </c>
      <c r="Q138">
        <v>0.15810299999999999</v>
      </c>
      <c r="R138">
        <v>0.155274</v>
      </c>
      <c r="S138">
        <v>0.15228900000000001</v>
      </c>
      <c r="T138">
        <v>0.14932500000000001</v>
      </c>
      <c r="U138">
        <v>0.14699400000000001</v>
      </c>
      <c r="V138">
        <v>0.144678</v>
      </c>
      <c r="W138">
        <v>0.14214599999999999</v>
      </c>
      <c r="X138">
        <v>0.140343</v>
      </c>
      <c r="Y138">
        <v>0.13744500000000001</v>
      </c>
      <c r="Z138">
        <v>0.13503899999999999</v>
      </c>
      <c r="AA138">
        <v>0.13272300000000001</v>
      </c>
      <c r="AB138">
        <v>0.13047600000000001</v>
      </c>
      <c r="AC138">
        <v>0.12862499999999999</v>
      </c>
      <c r="AD138">
        <v>0.12762000000000001</v>
      </c>
      <c r="AE138">
        <v>0.12519</v>
      </c>
      <c r="AF138">
        <v>0.122784</v>
      </c>
      <c r="AG138">
        <v>0.121029</v>
      </c>
      <c r="AH138">
        <v>0.12012299999999999</v>
      </c>
      <c r="AI138">
        <v>0.118683</v>
      </c>
    </row>
    <row r="139" spans="1:35" x14ac:dyDescent="0.25">
      <c r="A139">
        <v>368</v>
      </c>
      <c r="B139" t="s">
        <v>38</v>
      </c>
      <c r="C139" t="s">
        <v>176</v>
      </c>
      <c r="D139" t="s">
        <v>3</v>
      </c>
      <c r="E139">
        <v>3.5399999999999999E-4</v>
      </c>
      <c r="F139">
        <v>3.7199999999999999E-4</v>
      </c>
      <c r="G139">
        <v>3.8400000000000001E-4</v>
      </c>
      <c r="H139">
        <v>3.8699999999999997E-4</v>
      </c>
      <c r="I139">
        <v>3.8699999999999997E-4</v>
      </c>
      <c r="J139">
        <v>3.7199999999999999E-4</v>
      </c>
      <c r="K139">
        <v>3.39E-4</v>
      </c>
      <c r="L139">
        <v>3.39E-4</v>
      </c>
      <c r="M139">
        <v>3.4499999999999998E-4</v>
      </c>
      <c r="N139">
        <v>3.5399999999999999E-4</v>
      </c>
      <c r="O139">
        <v>3.6299999999999999E-4</v>
      </c>
      <c r="P139">
        <v>3.7500000000000001E-4</v>
      </c>
      <c r="Q139">
        <v>3.8999999999999999E-4</v>
      </c>
      <c r="R139">
        <v>4.0200000000000001E-4</v>
      </c>
      <c r="S139">
        <v>4.17E-4</v>
      </c>
      <c r="T139">
        <v>4.3199999999999998E-4</v>
      </c>
      <c r="U139">
        <v>4.4700000000000002E-4</v>
      </c>
      <c r="V139">
        <v>4.5600000000000003E-4</v>
      </c>
      <c r="W139">
        <v>4.7100000000000001E-4</v>
      </c>
      <c r="X139">
        <v>4.860000000000001E-4</v>
      </c>
      <c r="Y139">
        <v>4.95E-4</v>
      </c>
      <c r="Z139">
        <v>5.0700000000000007E-4</v>
      </c>
      <c r="AA139">
        <v>5.1900000000000004E-4</v>
      </c>
      <c r="AB139">
        <v>5.2800000000000004E-4</v>
      </c>
      <c r="AC139">
        <v>5.3700000000000004E-4</v>
      </c>
      <c r="AD139">
        <v>5.4600000000000004E-4</v>
      </c>
      <c r="AE139">
        <v>5.5499999999999994E-4</v>
      </c>
      <c r="AF139">
        <v>5.6399999999999994E-4</v>
      </c>
      <c r="AG139">
        <v>5.7899999999999998E-4</v>
      </c>
      <c r="AH139">
        <v>5.8500000000000002E-4</v>
      </c>
      <c r="AI139">
        <v>5.9400000000000002E-4</v>
      </c>
    </row>
    <row r="140" spans="1:35" x14ac:dyDescent="0.25">
      <c r="A140">
        <v>369</v>
      </c>
      <c r="B140" t="s">
        <v>38</v>
      </c>
      <c r="C140" t="s">
        <v>177</v>
      </c>
      <c r="D140" t="s">
        <v>3</v>
      </c>
      <c r="E140">
        <v>1.65E-3</v>
      </c>
      <c r="F140">
        <v>1.5120000000000001E-3</v>
      </c>
      <c r="G140">
        <v>5.0819999999999997E-3</v>
      </c>
      <c r="H140">
        <v>8.4060000000000003E-3</v>
      </c>
      <c r="I140">
        <v>1.3161000000000001E-2</v>
      </c>
      <c r="J140">
        <v>1.8117000000000001E-2</v>
      </c>
      <c r="K140">
        <v>2.1489000000000001E-2</v>
      </c>
      <c r="L140">
        <v>2.4306000000000001E-2</v>
      </c>
      <c r="M140">
        <v>2.5803E-2</v>
      </c>
      <c r="N140">
        <v>2.6228999999999999E-2</v>
      </c>
      <c r="O140">
        <v>2.6270999999999999E-2</v>
      </c>
      <c r="P140">
        <v>2.6124000000000001E-2</v>
      </c>
      <c r="Q140">
        <v>2.5770000000000001E-2</v>
      </c>
      <c r="R140">
        <v>2.5319999999999999E-2</v>
      </c>
      <c r="S140">
        <v>2.4975000000000001E-2</v>
      </c>
      <c r="T140">
        <v>2.4656999999999998E-2</v>
      </c>
      <c r="U140">
        <v>2.4365999999999999E-2</v>
      </c>
      <c r="V140">
        <v>2.4053999999999999E-2</v>
      </c>
      <c r="W140">
        <v>2.3813999999999998E-2</v>
      </c>
      <c r="X140">
        <v>2.3496E-2</v>
      </c>
      <c r="Y140">
        <v>2.3289000000000001E-2</v>
      </c>
      <c r="Z140">
        <v>2.3049E-2</v>
      </c>
      <c r="AA140">
        <v>2.2824000000000001E-2</v>
      </c>
      <c r="AB140">
        <v>2.2589999999999999E-2</v>
      </c>
      <c r="AC140">
        <v>2.2314000000000001E-2</v>
      </c>
      <c r="AD140">
        <v>2.2013999999999999E-2</v>
      </c>
      <c r="AE140">
        <v>2.1738E-2</v>
      </c>
      <c r="AF140">
        <v>2.1558000000000001E-2</v>
      </c>
      <c r="AG140">
        <v>2.1278999999999999E-2</v>
      </c>
      <c r="AH140">
        <v>2.0964E-2</v>
      </c>
      <c r="AI140">
        <v>2.0625000000000001E-2</v>
      </c>
    </row>
    <row r="141" spans="1:35" x14ac:dyDescent="0.25">
      <c r="A141">
        <v>370</v>
      </c>
      <c r="B141" t="s">
        <v>38</v>
      </c>
      <c r="C141" t="s">
        <v>178</v>
      </c>
      <c r="D141" t="s">
        <v>3</v>
      </c>
      <c r="E141">
        <v>6.0000000000000002E-6</v>
      </c>
      <c r="F141">
        <v>6.0000000000000002E-6</v>
      </c>
      <c r="G141">
        <v>6.0000000000000002E-6</v>
      </c>
      <c r="H141">
        <v>6.0000000000000002E-6</v>
      </c>
      <c r="I141">
        <v>6.0000000000000002E-6</v>
      </c>
      <c r="J141">
        <v>6.0000000000000002E-6</v>
      </c>
      <c r="K141">
        <v>6.0000000000000002E-6</v>
      </c>
      <c r="L141">
        <v>6.0000000000000002E-6</v>
      </c>
      <c r="M141">
        <v>6.0000000000000002E-6</v>
      </c>
      <c r="N141">
        <v>9.0000000000000002E-6</v>
      </c>
      <c r="O141">
        <v>9.0000000000000002E-6</v>
      </c>
      <c r="P141">
        <v>9.0000000000000002E-6</v>
      </c>
      <c r="Q141">
        <v>9.0000000000000002E-6</v>
      </c>
      <c r="R141">
        <v>9.0000000000000002E-6</v>
      </c>
      <c r="S141">
        <v>9.0000000000000002E-6</v>
      </c>
      <c r="T141">
        <v>9.0000000000000002E-6</v>
      </c>
      <c r="U141">
        <v>9.0000000000000002E-6</v>
      </c>
      <c r="V141">
        <v>1.2E-5</v>
      </c>
      <c r="W141">
        <v>1.2E-5</v>
      </c>
      <c r="X141">
        <v>1.2E-5</v>
      </c>
      <c r="Y141">
        <v>1.2E-5</v>
      </c>
      <c r="Z141">
        <v>1.2E-5</v>
      </c>
      <c r="AA141">
        <v>1.2E-5</v>
      </c>
      <c r="AB141">
        <v>1.2E-5</v>
      </c>
      <c r="AC141">
        <v>1.2E-5</v>
      </c>
      <c r="AD141">
        <v>1.2E-5</v>
      </c>
      <c r="AE141">
        <v>1.2E-5</v>
      </c>
      <c r="AF141">
        <v>1.2E-5</v>
      </c>
      <c r="AG141">
        <v>1.2E-5</v>
      </c>
      <c r="AH141">
        <v>1.2E-5</v>
      </c>
      <c r="AI141">
        <v>1.2E-5</v>
      </c>
    </row>
    <row r="142" spans="1:35" x14ac:dyDescent="0.25">
      <c r="A142">
        <v>371</v>
      </c>
      <c r="B142" t="s">
        <v>38</v>
      </c>
      <c r="C142" t="s">
        <v>179</v>
      </c>
      <c r="D142" t="s">
        <v>3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3.0000000000000001E-6</v>
      </c>
      <c r="N142">
        <v>3.0000000000000001E-6</v>
      </c>
      <c r="O142">
        <v>6.0000000000000002E-6</v>
      </c>
      <c r="P142">
        <v>9.0000000000000002E-6</v>
      </c>
      <c r="Q142">
        <v>1.2E-5</v>
      </c>
      <c r="R142">
        <v>1.8E-5</v>
      </c>
      <c r="S142">
        <v>2.0999999999999999E-5</v>
      </c>
      <c r="T142">
        <v>2.6999999999999999E-5</v>
      </c>
      <c r="U142">
        <v>3.6000000000000001E-5</v>
      </c>
      <c r="V142">
        <v>4.1999999999999998E-5</v>
      </c>
      <c r="W142">
        <v>4.8000000000000001E-5</v>
      </c>
      <c r="X142">
        <v>5.7000000000000003E-5</v>
      </c>
      <c r="Y142">
        <v>6.6000000000000005E-5</v>
      </c>
      <c r="Z142">
        <v>7.2000000000000002E-5</v>
      </c>
      <c r="AA142">
        <v>7.7999999999999999E-5</v>
      </c>
      <c r="AB142">
        <v>8.3999999999999995E-5</v>
      </c>
      <c r="AC142">
        <v>9.0000000000000006E-5</v>
      </c>
      <c r="AD142">
        <v>9.6000000000000002E-5</v>
      </c>
      <c r="AE142">
        <v>1.02E-4</v>
      </c>
      <c r="AF142">
        <v>1.05E-4</v>
      </c>
      <c r="AG142">
        <v>1.11E-4</v>
      </c>
      <c r="AH142">
        <v>1.1400000000000001E-4</v>
      </c>
      <c r="AI142">
        <v>1.2E-4</v>
      </c>
    </row>
    <row r="143" spans="1:35" x14ac:dyDescent="0.25">
      <c r="A143">
        <v>372</v>
      </c>
      <c r="B143" t="s">
        <v>38</v>
      </c>
      <c r="C143" t="s">
        <v>180</v>
      </c>
      <c r="D143" t="s">
        <v>3</v>
      </c>
      <c r="E143">
        <v>3.39E-4</v>
      </c>
      <c r="F143">
        <v>4.0200000000000001E-4</v>
      </c>
      <c r="G143">
        <v>9.0899999999999998E-4</v>
      </c>
      <c r="H143">
        <v>1.407E-3</v>
      </c>
      <c r="I143">
        <v>2.1120000000000002E-3</v>
      </c>
      <c r="J143">
        <v>3.006E-3</v>
      </c>
      <c r="K143">
        <v>3.8999999999999998E-3</v>
      </c>
      <c r="L143">
        <v>4.6499999999999996E-3</v>
      </c>
      <c r="M143">
        <v>5.2890000000000003E-3</v>
      </c>
      <c r="N143">
        <v>5.7210000000000004E-3</v>
      </c>
      <c r="O143">
        <v>6.1139999999999996E-3</v>
      </c>
      <c r="P143">
        <v>6.4590000000000003E-3</v>
      </c>
      <c r="Q143">
        <v>6.7349999999999997E-3</v>
      </c>
      <c r="R143">
        <v>6.9750000000000003E-3</v>
      </c>
      <c r="S143">
        <v>7.2329999999999998E-3</v>
      </c>
      <c r="T143">
        <v>7.4849999999999986E-3</v>
      </c>
      <c r="U143">
        <v>7.659E-3</v>
      </c>
      <c r="V143">
        <v>7.8810000000000009E-3</v>
      </c>
      <c r="W143">
        <v>8.097E-3</v>
      </c>
      <c r="X143">
        <v>8.2349999999999993E-3</v>
      </c>
      <c r="Y143">
        <v>8.490000000000001E-3</v>
      </c>
      <c r="Z143">
        <v>8.6819999999999987E-3</v>
      </c>
      <c r="AA143">
        <v>8.912999999999999E-3</v>
      </c>
      <c r="AB143">
        <v>9.1170000000000001E-3</v>
      </c>
      <c r="AC143">
        <v>9.3120000000000008E-3</v>
      </c>
      <c r="AD143">
        <v>9.4830000000000001E-3</v>
      </c>
      <c r="AE143">
        <v>9.7319999999999993E-3</v>
      </c>
      <c r="AF143">
        <v>1.0011000000000001E-2</v>
      </c>
      <c r="AG143">
        <v>1.0208999999999999E-2</v>
      </c>
      <c r="AH143">
        <v>1.0418999999999999E-2</v>
      </c>
      <c r="AI143">
        <v>1.0607999999999999E-2</v>
      </c>
    </row>
    <row r="144" spans="1:35" x14ac:dyDescent="0.25">
      <c r="A144">
        <v>373</v>
      </c>
      <c r="B144" t="s">
        <v>38</v>
      </c>
      <c r="C144" t="s">
        <v>181</v>
      </c>
      <c r="D144" t="s">
        <v>3</v>
      </c>
      <c r="E144">
        <v>1.2E-5</v>
      </c>
      <c r="F144">
        <v>1.5E-5</v>
      </c>
      <c r="G144">
        <v>1.5E-5</v>
      </c>
      <c r="H144">
        <v>1.5E-5</v>
      </c>
      <c r="I144">
        <v>1.5E-5</v>
      </c>
      <c r="J144">
        <v>1.2E-5</v>
      </c>
      <c r="K144">
        <v>1.2E-5</v>
      </c>
      <c r="L144">
        <v>9.0000000000000002E-6</v>
      </c>
      <c r="M144">
        <v>9.0000000000000002E-6</v>
      </c>
      <c r="N144">
        <v>9.0000000000000002E-6</v>
      </c>
      <c r="O144">
        <v>6.0000000000000002E-6</v>
      </c>
      <c r="P144">
        <v>6.0000000000000002E-6</v>
      </c>
      <c r="Q144">
        <v>6.0000000000000002E-6</v>
      </c>
      <c r="R144">
        <v>6.0000000000000002E-6</v>
      </c>
      <c r="S144">
        <v>6.0000000000000002E-6</v>
      </c>
      <c r="T144">
        <v>6.0000000000000002E-6</v>
      </c>
      <c r="U144">
        <v>6.0000000000000002E-6</v>
      </c>
      <c r="V144">
        <v>6.0000000000000002E-6</v>
      </c>
      <c r="W144">
        <v>6.0000000000000002E-6</v>
      </c>
      <c r="X144">
        <v>3.0000000000000001E-6</v>
      </c>
      <c r="Y144">
        <v>3.0000000000000001E-6</v>
      </c>
      <c r="Z144">
        <v>3.0000000000000001E-6</v>
      </c>
      <c r="AA144">
        <v>3.0000000000000001E-6</v>
      </c>
      <c r="AB144">
        <v>3.0000000000000001E-6</v>
      </c>
      <c r="AC144">
        <v>3.0000000000000001E-6</v>
      </c>
      <c r="AD144">
        <v>3.0000000000000001E-6</v>
      </c>
      <c r="AE144">
        <v>3.0000000000000001E-6</v>
      </c>
      <c r="AF144">
        <v>3.0000000000000001E-6</v>
      </c>
      <c r="AG144">
        <v>0</v>
      </c>
      <c r="AH144">
        <v>0</v>
      </c>
      <c r="AI144">
        <v>0</v>
      </c>
    </row>
    <row r="145" spans="1:35" x14ac:dyDescent="0.25">
      <c r="A145">
        <v>374</v>
      </c>
      <c r="B145" t="s">
        <v>38</v>
      </c>
      <c r="C145" t="s">
        <v>182</v>
      </c>
      <c r="D145" t="s">
        <v>3</v>
      </c>
      <c r="E145">
        <v>1.3467E-2</v>
      </c>
      <c r="F145">
        <v>1.3358999999999999E-2</v>
      </c>
      <c r="G145">
        <v>1.3221E-2</v>
      </c>
      <c r="H145">
        <v>1.3176E-2</v>
      </c>
      <c r="I145">
        <v>1.2926999999999999E-2</v>
      </c>
      <c r="J145">
        <v>1.2441000000000001E-2</v>
      </c>
      <c r="K145">
        <v>1.2003E-2</v>
      </c>
      <c r="L145">
        <v>1.1622E-2</v>
      </c>
      <c r="M145">
        <v>1.1298000000000001E-2</v>
      </c>
      <c r="N145">
        <v>1.1117999999999999E-2</v>
      </c>
      <c r="O145">
        <v>1.095E-2</v>
      </c>
      <c r="P145">
        <v>1.0827E-2</v>
      </c>
      <c r="Q145">
        <v>1.068E-2</v>
      </c>
      <c r="R145">
        <v>1.0562999999999999E-2</v>
      </c>
      <c r="S145">
        <v>1.0410000000000001E-2</v>
      </c>
      <c r="T145">
        <v>1.0248E-2</v>
      </c>
      <c r="U145">
        <v>1.014E-2</v>
      </c>
      <c r="V145">
        <v>9.9900000000000006E-3</v>
      </c>
      <c r="W145">
        <v>9.8040000000000002E-3</v>
      </c>
      <c r="X145">
        <v>9.7260000000000003E-3</v>
      </c>
      <c r="Y145">
        <v>9.606E-3</v>
      </c>
      <c r="Z145">
        <v>9.5519999999999997E-3</v>
      </c>
      <c r="AA145">
        <v>9.4230000000000008E-3</v>
      </c>
      <c r="AB145">
        <v>9.3930000000000003E-3</v>
      </c>
      <c r="AC145">
        <v>9.3779999999999992E-3</v>
      </c>
      <c r="AD145">
        <v>9.4109999999999992E-3</v>
      </c>
      <c r="AE145">
        <v>9.3810000000000004E-3</v>
      </c>
      <c r="AF145">
        <v>9.2639999999999997E-3</v>
      </c>
      <c r="AG145">
        <v>9.2580000000000006E-3</v>
      </c>
      <c r="AH145">
        <v>9.3120000000000008E-3</v>
      </c>
      <c r="AI145">
        <v>9.3209999999999994E-3</v>
      </c>
    </row>
    <row r="146" spans="1:35" x14ac:dyDescent="0.25">
      <c r="A146">
        <v>375</v>
      </c>
      <c r="B146" t="s">
        <v>38</v>
      </c>
      <c r="C146" t="s">
        <v>183</v>
      </c>
      <c r="D146" t="s">
        <v>3</v>
      </c>
      <c r="E146">
        <v>5.7600000000000004E-3</v>
      </c>
      <c r="F146">
        <v>6.0179999999999999E-3</v>
      </c>
      <c r="G146">
        <v>5.8439999999999994E-3</v>
      </c>
      <c r="H146">
        <v>5.5649999999999996E-3</v>
      </c>
      <c r="I146">
        <v>5.3099999999999996E-3</v>
      </c>
      <c r="J146">
        <v>5.1209999999999997E-3</v>
      </c>
      <c r="K146">
        <v>4.9109999999999996E-3</v>
      </c>
      <c r="L146">
        <v>4.7819999999999998E-3</v>
      </c>
      <c r="M146">
        <v>4.7070000000000002E-3</v>
      </c>
      <c r="N146">
        <v>4.6829999999999997E-3</v>
      </c>
      <c r="O146">
        <v>4.6709999999999998E-3</v>
      </c>
      <c r="P146">
        <v>4.6499999999999996E-3</v>
      </c>
      <c r="Q146">
        <v>4.6589999999999999E-3</v>
      </c>
      <c r="R146">
        <v>4.6560000000000004E-3</v>
      </c>
      <c r="S146">
        <v>4.6740000000000002E-3</v>
      </c>
      <c r="T146">
        <v>4.6589999999999999E-3</v>
      </c>
      <c r="U146">
        <v>4.653E-3</v>
      </c>
      <c r="V146">
        <v>4.6290000000000003E-3</v>
      </c>
      <c r="W146">
        <v>4.6409999999999993E-3</v>
      </c>
      <c r="X146">
        <v>4.653E-3</v>
      </c>
      <c r="Y146">
        <v>4.6259999999999999E-3</v>
      </c>
      <c r="Z146">
        <v>4.6350000000000002E-3</v>
      </c>
      <c r="AA146">
        <v>4.6709999999999998E-3</v>
      </c>
      <c r="AB146">
        <v>4.6740000000000002E-3</v>
      </c>
      <c r="AC146">
        <v>4.7130000000000002E-3</v>
      </c>
      <c r="AD146">
        <v>4.7580000000000001E-3</v>
      </c>
      <c r="AE146">
        <v>4.7819999999999998E-3</v>
      </c>
      <c r="AF146">
        <v>4.8509999999999994E-3</v>
      </c>
      <c r="AG146">
        <v>4.9170000000000004E-3</v>
      </c>
      <c r="AH146">
        <v>4.9350000000000002E-3</v>
      </c>
      <c r="AI146">
        <v>4.9890000000000004E-3</v>
      </c>
    </row>
    <row r="147" spans="1:35" x14ac:dyDescent="0.25">
      <c r="A147">
        <v>376</v>
      </c>
      <c r="B147" t="s">
        <v>38</v>
      </c>
      <c r="C147" t="s">
        <v>184</v>
      </c>
      <c r="D147" t="s">
        <v>3</v>
      </c>
      <c r="E147">
        <v>8.9999999999999998E-4</v>
      </c>
      <c r="F147">
        <v>8.789999999999999E-4</v>
      </c>
      <c r="G147">
        <v>9.3899999999999995E-4</v>
      </c>
      <c r="H147">
        <v>9.5699999999999995E-4</v>
      </c>
      <c r="I147">
        <v>9.6599999999999995E-4</v>
      </c>
      <c r="J147">
        <v>9.6299999999999999E-4</v>
      </c>
      <c r="K147">
        <v>9.6900000000000003E-4</v>
      </c>
      <c r="L147">
        <v>9.9299999999999996E-4</v>
      </c>
      <c r="M147">
        <v>1.044E-3</v>
      </c>
      <c r="N147">
        <v>1.1100000000000001E-3</v>
      </c>
      <c r="O147">
        <v>1.206E-3</v>
      </c>
      <c r="P147">
        <v>1.3290000000000001E-3</v>
      </c>
      <c r="Q147">
        <v>1.4790000000000001E-3</v>
      </c>
      <c r="R147">
        <v>1.65E-3</v>
      </c>
      <c r="S147">
        <v>1.848E-3</v>
      </c>
      <c r="T147">
        <v>2.0730000000000002E-3</v>
      </c>
      <c r="U147">
        <v>2.2980000000000001E-3</v>
      </c>
      <c r="V147">
        <v>2.5409999999999999E-3</v>
      </c>
      <c r="W147">
        <v>2.7780000000000001E-3</v>
      </c>
      <c r="X147">
        <v>2.9880000000000002E-3</v>
      </c>
      <c r="Y147">
        <v>3.192E-3</v>
      </c>
      <c r="Z147">
        <v>3.375E-3</v>
      </c>
      <c r="AA147">
        <v>3.5520000000000009E-3</v>
      </c>
      <c r="AB147">
        <v>3.7200000000000002E-3</v>
      </c>
      <c r="AC147">
        <v>3.849E-3</v>
      </c>
      <c r="AD147">
        <v>3.9509999999999997E-3</v>
      </c>
      <c r="AE147">
        <v>4.0619999999999996E-3</v>
      </c>
      <c r="AF147">
        <v>4.1850000000000004E-3</v>
      </c>
      <c r="AG147">
        <v>4.2689999999999994E-3</v>
      </c>
      <c r="AH147">
        <v>4.3470000000000002E-3</v>
      </c>
      <c r="AI147">
        <v>4.4400000000000004E-3</v>
      </c>
    </row>
    <row r="148" spans="1:35" x14ac:dyDescent="0.25">
      <c r="A148">
        <v>377</v>
      </c>
      <c r="B148" t="s">
        <v>38</v>
      </c>
      <c r="C148" t="s">
        <v>185</v>
      </c>
      <c r="D148" t="s">
        <v>3</v>
      </c>
      <c r="E148">
        <v>3.0000000000000001E-6</v>
      </c>
      <c r="F148">
        <v>3.0000000000000001E-6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</row>
    <row r="149" spans="1:35" x14ac:dyDescent="0.25">
      <c r="A149">
        <v>378</v>
      </c>
      <c r="B149" t="s">
        <v>38</v>
      </c>
      <c r="C149" t="s">
        <v>186</v>
      </c>
      <c r="D149" t="s">
        <v>3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3.0000000000000001E-6</v>
      </c>
      <c r="S149">
        <v>3.0000000000000001E-6</v>
      </c>
      <c r="T149">
        <v>3.0000000000000001E-6</v>
      </c>
      <c r="U149">
        <v>6.0000000000000002E-6</v>
      </c>
      <c r="V149">
        <v>6.0000000000000002E-6</v>
      </c>
      <c r="W149">
        <v>9.0000000000000002E-6</v>
      </c>
      <c r="X149">
        <v>9.0000000000000002E-6</v>
      </c>
      <c r="Y149">
        <v>1.2E-5</v>
      </c>
      <c r="Z149">
        <v>1.2E-5</v>
      </c>
      <c r="AA149">
        <v>1.5E-5</v>
      </c>
      <c r="AB149">
        <v>1.5E-5</v>
      </c>
      <c r="AC149">
        <v>1.5E-5</v>
      </c>
      <c r="AD149">
        <v>1.8E-5</v>
      </c>
      <c r="AE149">
        <v>1.8E-5</v>
      </c>
      <c r="AF149">
        <v>2.0999999999999999E-5</v>
      </c>
      <c r="AG149">
        <v>2.0999999999999999E-5</v>
      </c>
      <c r="AH149">
        <v>2.0999999999999999E-5</v>
      </c>
      <c r="AI149">
        <v>2.4000000000000001E-5</v>
      </c>
    </row>
    <row r="150" spans="1:35" x14ac:dyDescent="0.25">
      <c r="A150">
        <v>379</v>
      </c>
      <c r="B150" t="s">
        <v>38</v>
      </c>
      <c r="C150" t="s">
        <v>187</v>
      </c>
      <c r="D150" t="s">
        <v>3</v>
      </c>
      <c r="E150">
        <v>0</v>
      </c>
      <c r="F150">
        <v>0</v>
      </c>
      <c r="G150">
        <v>9.0000000000000002E-6</v>
      </c>
      <c r="H150">
        <v>1.8E-5</v>
      </c>
      <c r="I150">
        <v>3.0000000000000001E-5</v>
      </c>
      <c r="J150">
        <v>4.8000000000000001E-5</v>
      </c>
      <c r="K150">
        <v>6.6000000000000005E-5</v>
      </c>
      <c r="L150">
        <v>8.3999999999999995E-5</v>
      </c>
      <c r="M150">
        <v>9.6000000000000002E-5</v>
      </c>
      <c r="N150">
        <v>1.05E-4</v>
      </c>
      <c r="O150">
        <v>1.1400000000000001E-4</v>
      </c>
      <c r="P150">
        <v>1.2E-4</v>
      </c>
      <c r="Q150">
        <v>1.26E-4</v>
      </c>
      <c r="R150">
        <v>1.3200000000000001E-4</v>
      </c>
      <c r="S150">
        <v>1.35E-4</v>
      </c>
      <c r="T150">
        <v>1.4100000000000001E-4</v>
      </c>
      <c r="U150">
        <v>1.44E-4</v>
      </c>
      <c r="V150">
        <v>1.47E-4</v>
      </c>
      <c r="W150">
        <v>1.4999999999999999E-4</v>
      </c>
      <c r="X150">
        <v>1.5300000000000001E-4</v>
      </c>
      <c r="Y150">
        <v>1.56E-4</v>
      </c>
      <c r="Z150">
        <v>1.5899999999999999E-4</v>
      </c>
      <c r="AA150">
        <v>1.6200000000000001E-4</v>
      </c>
      <c r="AB150">
        <v>1.65E-4</v>
      </c>
      <c r="AC150">
        <v>1.65E-4</v>
      </c>
      <c r="AD150">
        <v>1.6799999999999999E-4</v>
      </c>
      <c r="AE150">
        <v>1.7100000000000001E-4</v>
      </c>
      <c r="AF150">
        <v>1.74E-4</v>
      </c>
      <c r="AG150">
        <v>1.74E-4</v>
      </c>
      <c r="AH150">
        <v>1.7699999999999999E-4</v>
      </c>
      <c r="AI150">
        <v>1.7699999999999999E-4</v>
      </c>
    </row>
    <row r="151" spans="1:35" x14ac:dyDescent="0.25">
      <c r="A151">
        <v>380</v>
      </c>
      <c r="B151" t="s">
        <v>38</v>
      </c>
      <c r="C151" t="s">
        <v>188</v>
      </c>
      <c r="D151" t="s">
        <v>3</v>
      </c>
      <c r="E151">
        <v>4.8000000000000001E-5</v>
      </c>
      <c r="F151">
        <v>5.4000000000000012E-5</v>
      </c>
      <c r="G151">
        <v>5.4000000000000012E-5</v>
      </c>
      <c r="H151">
        <v>5.4000000000000012E-5</v>
      </c>
      <c r="I151">
        <v>5.1E-5</v>
      </c>
      <c r="J151">
        <v>4.8000000000000001E-5</v>
      </c>
      <c r="K151">
        <v>4.5000000000000003E-5</v>
      </c>
      <c r="L151">
        <v>4.1999999999999998E-5</v>
      </c>
      <c r="M151">
        <v>3.8999999999999999E-5</v>
      </c>
      <c r="N151">
        <v>3.8999999999999999E-5</v>
      </c>
      <c r="O151">
        <v>3.6000000000000001E-5</v>
      </c>
      <c r="P151">
        <v>3.6000000000000001E-5</v>
      </c>
      <c r="Q151">
        <v>3.3000000000000003E-5</v>
      </c>
      <c r="R151">
        <v>3.3000000000000003E-5</v>
      </c>
      <c r="S151">
        <v>3.0000000000000001E-5</v>
      </c>
      <c r="T151">
        <v>3.0000000000000001E-5</v>
      </c>
      <c r="U151">
        <v>2.6999999999999999E-5</v>
      </c>
      <c r="V151">
        <v>2.6999999999999999E-5</v>
      </c>
      <c r="W151">
        <v>2.4000000000000001E-5</v>
      </c>
      <c r="X151">
        <v>2.4000000000000001E-5</v>
      </c>
      <c r="Y151">
        <v>2.4000000000000001E-5</v>
      </c>
      <c r="Z151">
        <v>2.0999999999999999E-5</v>
      </c>
      <c r="AA151">
        <v>2.0999999999999999E-5</v>
      </c>
      <c r="AB151">
        <v>2.0999999999999999E-5</v>
      </c>
      <c r="AC151">
        <v>2.0999999999999999E-5</v>
      </c>
      <c r="AD151">
        <v>2.0999999999999999E-5</v>
      </c>
      <c r="AE151">
        <v>1.8E-5</v>
      </c>
      <c r="AF151">
        <v>1.8E-5</v>
      </c>
      <c r="AG151">
        <v>1.8E-5</v>
      </c>
      <c r="AH151">
        <v>1.8E-5</v>
      </c>
      <c r="AI151">
        <v>1.8E-5</v>
      </c>
    </row>
    <row r="152" spans="1:35" x14ac:dyDescent="0.25">
      <c r="A152">
        <v>381</v>
      </c>
      <c r="B152" t="s">
        <v>38</v>
      </c>
      <c r="C152" t="s">
        <v>189</v>
      </c>
      <c r="D152" t="s">
        <v>3</v>
      </c>
      <c r="E152">
        <v>9.8999999999999994E-5</v>
      </c>
      <c r="F152">
        <v>9.6000000000000002E-5</v>
      </c>
      <c r="G152">
        <v>9.6000000000000002E-5</v>
      </c>
      <c r="H152">
        <v>9.8999999999999994E-5</v>
      </c>
      <c r="I152">
        <v>9.8999999999999994E-5</v>
      </c>
      <c r="J152">
        <v>9.6000000000000002E-5</v>
      </c>
      <c r="K152">
        <v>9.6000000000000002E-5</v>
      </c>
      <c r="L152">
        <v>9.2999999999999997E-5</v>
      </c>
      <c r="M152">
        <v>9.0000000000000006E-5</v>
      </c>
      <c r="N152">
        <v>9.0000000000000006E-5</v>
      </c>
      <c r="O152">
        <v>8.7000000000000001E-5</v>
      </c>
      <c r="P152">
        <v>8.7000000000000001E-5</v>
      </c>
      <c r="Q152">
        <v>8.7000000000000001E-5</v>
      </c>
      <c r="R152">
        <v>8.7000000000000001E-5</v>
      </c>
      <c r="S152">
        <v>8.7000000000000001E-5</v>
      </c>
      <c r="T152">
        <v>8.7000000000000001E-5</v>
      </c>
      <c r="U152">
        <v>8.7000000000000001E-5</v>
      </c>
      <c r="V152">
        <v>8.7000000000000001E-5</v>
      </c>
      <c r="W152">
        <v>8.3999999999999995E-5</v>
      </c>
      <c r="X152">
        <v>8.3999999999999995E-5</v>
      </c>
      <c r="Y152">
        <v>8.3999999999999995E-5</v>
      </c>
      <c r="Z152">
        <v>8.3999999999999995E-5</v>
      </c>
      <c r="AA152">
        <v>8.3999999999999995E-5</v>
      </c>
      <c r="AB152">
        <v>8.3999999999999995E-5</v>
      </c>
      <c r="AC152">
        <v>8.3999999999999995E-5</v>
      </c>
      <c r="AD152">
        <v>8.3999999999999995E-5</v>
      </c>
      <c r="AE152">
        <v>8.3999999999999995E-5</v>
      </c>
      <c r="AF152">
        <v>8.3999999999999995E-5</v>
      </c>
      <c r="AG152">
        <v>8.3999999999999995E-5</v>
      </c>
      <c r="AH152">
        <v>8.3999999999999995E-5</v>
      </c>
      <c r="AI152">
        <v>8.3999999999999995E-5</v>
      </c>
    </row>
    <row r="153" spans="1:35" x14ac:dyDescent="0.25">
      <c r="A153">
        <v>382</v>
      </c>
      <c r="B153" t="s">
        <v>38</v>
      </c>
      <c r="C153" t="s">
        <v>190</v>
      </c>
      <c r="D153" t="s">
        <v>3</v>
      </c>
      <c r="E153">
        <v>3.4499999999999998E-4</v>
      </c>
      <c r="F153">
        <v>3.48E-4</v>
      </c>
      <c r="G153">
        <v>3.4200000000000002E-4</v>
      </c>
      <c r="H153">
        <v>3.3599999999999998E-4</v>
      </c>
      <c r="I153">
        <v>3.3E-4</v>
      </c>
      <c r="J153">
        <v>3.21E-4</v>
      </c>
      <c r="K153">
        <v>3.1199999999999999E-4</v>
      </c>
      <c r="L153">
        <v>3.0600000000000001E-4</v>
      </c>
      <c r="M153">
        <v>2.9999999999999997E-4</v>
      </c>
      <c r="N153">
        <v>2.9700000000000001E-4</v>
      </c>
      <c r="O153">
        <v>2.9399999999999999E-4</v>
      </c>
      <c r="P153">
        <v>2.9399999999999999E-4</v>
      </c>
      <c r="Q153">
        <v>2.9399999999999999E-4</v>
      </c>
      <c r="R153">
        <v>2.9399999999999999E-4</v>
      </c>
      <c r="S153">
        <v>2.9100000000000003E-4</v>
      </c>
      <c r="T153">
        <v>2.9100000000000003E-4</v>
      </c>
      <c r="U153">
        <v>2.9399999999999999E-4</v>
      </c>
      <c r="V153">
        <v>2.9100000000000003E-4</v>
      </c>
      <c r="W153">
        <v>2.9100000000000003E-4</v>
      </c>
      <c r="X153">
        <v>2.9100000000000003E-4</v>
      </c>
      <c r="Y153">
        <v>2.9100000000000003E-4</v>
      </c>
      <c r="Z153">
        <v>2.9100000000000003E-4</v>
      </c>
      <c r="AA153">
        <v>2.9100000000000003E-4</v>
      </c>
      <c r="AB153">
        <v>2.9100000000000003E-4</v>
      </c>
      <c r="AC153">
        <v>2.9100000000000003E-4</v>
      </c>
      <c r="AD153">
        <v>2.9100000000000003E-4</v>
      </c>
      <c r="AE153">
        <v>2.9100000000000003E-4</v>
      </c>
      <c r="AF153">
        <v>2.9100000000000003E-4</v>
      </c>
      <c r="AG153">
        <v>2.9399999999999999E-4</v>
      </c>
      <c r="AH153">
        <v>2.9399999999999999E-4</v>
      </c>
      <c r="AI153">
        <v>2.9399999999999999E-4</v>
      </c>
    </row>
    <row r="154" spans="1:35" x14ac:dyDescent="0.25">
      <c r="A154">
        <v>383</v>
      </c>
      <c r="B154" t="s">
        <v>38</v>
      </c>
      <c r="C154" t="s">
        <v>191</v>
      </c>
      <c r="D154" t="s">
        <v>3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3.0000000000000001E-6</v>
      </c>
      <c r="U154">
        <v>3.0000000000000001E-6</v>
      </c>
      <c r="V154">
        <v>3.0000000000000001E-6</v>
      </c>
      <c r="W154">
        <v>3.0000000000000001E-6</v>
      </c>
      <c r="X154">
        <v>3.0000000000000001E-6</v>
      </c>
      <c r="Y154">
        <v>3.0000000000000001E-6</v>
      </c>
      <c r="Z154">
        <v>6.0000000000000002E-6</v>
      </c>
      <c r="AA154">
        <v>6.0000000000000002E-6</v>
      </c>
      <c r="AB154">
        <v>6.0000000000000002E-6</v>
      </c>
      <c r="AC154">
        <v>6.0000000000000002E-6</v>
      </c>
      <c r="AD154">
        <v>6.0000000000000002E-6</v>
      </c>
      <c r="AE154">
        <v>6.0000000000000002E-6</v>
      </c>
      <c r="AF154">
        <v>6.0000000000000002E-6</v>
      </c>
      <c r="AG154">
        <v>6.0000000000000002E-6</v>
      </c>
      <c r="AH154">
        <v>6.0000000000000002E-6</v>
      </c>
      <c r="AI154">
        <v>6.0000000000000002E-6</v>
      </c>
    </row>
    <row r="155" spans="1:35" x14ac:dyDescent="0.25">
      <c r="A155">
        <v>384</v>
      </c>
      <c r="B155" t="s">
        <v>38</v>
      </c>
      <c r="C155" t="s">
        <v>192</v>
      </c>
      <c r="D155" t="s">
        <v>3</v>
      </c>
      <c r="E155">
        <v>3.0000000000000001E-6</v>
      </c>
      <c r="F155">
        <v>3.0000000000000001E-6</v>
      </c>
      <c r="G155">
        <v>6.0000000000000002E-6</v>
      </c>
      <c r="H155">
        <v>6.0000000000000002E-6</v>
      </c>
      <c r="I155">
        <v>9.0000000000000002E-6</v>
      </c>
      <c r="J155">
        <v>1.2E-5</v>
      </c>
      <c r="K155">
        <v>1.5E-5</v>
      </c>
      <c r="L155">
        <v>1.5E-5</v>
      </c>
      <c r="M155">
        <v>1.8E-5</v>
      </c>
      <c r="N155">
        <v>2.0999999999999999E-5</v>
      </c>
      <c r="O155">
        <v>2.0999999999999999E-5</v>
      </c>
      <c r="P155">
        <v>2.4000000000000001E-5</v>
      </c>
      <c r="Q155">
        <v>2.4000000000000001E-5</v>
      </c>
      <c r="R155">
        <v>2.6999999999999999E-5</v>
      </c>
      <c r="S155">
        <v>3.0000000000000001E-5</v>
      </c>
      <c r="T155">
        <v>3.0000000000000001E-5</v>
      </c>
      <c r="U155">
        <v>3.3000000000000003E-5</v>
      </c>
      <c r="V155">
        <v>3.6000000000000001E-5</v>
      </c>
      <c r="W155">
        <v>3.6000000000000001E-5</v>
      </c>
      <c r="X155">
        <v>3.8999999999999999E-5</v>
      </c>
      <c r="Y155">
        <v>4.1999999999999998E-5</v>
      </c>
      <c r="Z155">
        <v>4.1999999999999998E-5</v>
      </c>
      <c r="AA155">
        <v>4.5000000000000003E-5</v>
      </c>
      <c r="AB155">
        <v>4.8000000000000001E-5</v>
      </c>
      <c r="AC155">
        <v>4.8000000000000001E-5</v>
      </c>
      <c r="AD155">
        <v>5.1E-5</v>
      </c>
      <c r="AE155">
        <v>5.1E-5</v>
      </c>
      <c r="AF155">
        <v>5.4000000000000012E-5</v>
      </c>
      <c r="AG155">
        <v>5.7000000000000003E-5</v>
      </c>
      <c r="AH155">
        <v>5.7000000000000003E-5</v>
      </c>
      <c r="AI155">
        <v>6.0000000000000002E-5</v>
      </c>
    </row>
    <row r="156" spans="1:35" x14ac:dyDescent="0.25">
      <c r="A156">
        <v>385</v>
      </c>
      <c r="B156" t="s">
        <v>38</v>
      </c>
      <c r="C156" t="s">
        <v>193</v>
      </c>
      <c r="D156" t="s">
        <v>3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3.0000000000000001E-6</v>
      </c>
      <c r="S156">
        <v>3.0000000000000001E-6</v>
      </c>
      <c r="T156">
        <v>6.0000000000000002E-6</v>
      </c>
      <c r="U156">
        <v>6.0000000000000002E-6</v>
      </c>
      <c r="V156">
        <v>9.0000000000000002E-6</v>
      </c>
      <c r="W156">
        <v>9.0000000000000002E-6</v>
      </c>
      <c r="X156">
        <v>1.2E-5</v>
      </c>
      <c r="Y156">
        <v>1.5E-5</v>
      </c>
      <c r="Z156">
        <v>1.5E-5</v>
      </c>
      <c r="AA156">
        <v>1.8E-5</v>
      </c>
      <c r="AB156">
        <v>2.0999999999999999E-5</v>
      </c>
      <c r="AC156">
        <v>2.0999999999999999E-5</v>
      </c>
      <c r="AD156">
        <v>2.4000000000000001E-5</v>
      </c>
      <c r="AE156">
        <v>2.4000000000000001E-5</v>
      </c>
      <c r="AF156">
        <v>2.6999999999999999E-5</v>
      </c>
      <c r="AG156">
        <v>2.6999999999999999E-5</v>
      </c>
      <c r="AH156">
        <v>3.0000000000000001E-5</v>
      </c>
      <c r="AI156">
        <v>3.0000000000000001E-5</v>
      </c>
    </row>
    <row r="157" spans="1:35" x14ac:dyDescent="0.25">
      <c r="A157">
        <v>386</v>
      </c>
      <c r="B157" t="s">
        <v>38</v>
      </c>
      <c r="C157" t="s">
        <v>194</v>
      </c>
      <c r="D157" t="s">
        <v>3</v>
      </c>
      <c r="E157">
        <v>2.4000000000000001E-5</v>
      </c>
      <c r="F157">
        <v>5.7000000000000003E-5</v>
      </c>
      <c r="G157">
        <v>1.95E-4</v>
      </c>
      <c r="H157">
        <v>3.4499999999999998E-4</v>
      </c>
      <c r="I157">
        <v>5.4900000000000001E-4</v>
      </c>
      <c r="J157">
        <v>7.6199999999999998E-4</v>
      </c>
      <c r="K157">
        <v>9.6000000000000002E-4</v>
      </c>
      <c r="L157">
        <v>1.098E-3</v>
      </c>
      <c r="M157">
        <v>1.1789999999999999E-3</v>
      </c>
      <c r="N157">
        <v>1.224E-3</v>
      </c>
      <c r="O157">
        <v>1.2719999999999999E-3</v>
      </c>
      <c r="P157">
        <v>1.3079999999999999E-3</v>
      </c>
      <c r="Q157">
        <v>1.3439999999999999E-3</v>
      </c>
      <c r="R157">
        <v>1.3619999999999999E-3</v>
      </c>
      <c r="S157">
        <v>1.392E-3</v>
      </c>
      <c r="T157">
        <v>1.4250000000000001E-3</v>
      </c>
      <c r="U157">
        <v>1.4549999999999999E-3</v>
      </c>
      <c r="V157">
        <v>1.4970000000000001E-3</v>
      </c>
      <c r="W157">
        <v>1.539E-3</v>
      </c>
      <c r="X157">
        <v>1.5659999999999999E-3</v>
      </c>
      <c r="Y157">
        <v>1.6260000000000001E-3</v>
      </c>
      <c r="Z157">
        <v>1.668E-3</v>
      </c>
      <c r="AA157">
        <v>1.7129999999999999E-3</v>
      </c>
      <c r="AB157">
        <v>1.7700000000000001E-3</v>
      </c>
      <c r="AC157">
        <v>1.815E-3</v>
      </c>
      <c r="AD157">
        <v>1.848E-3</v>
      </c>
      <c r="AE157">
        <v>1.908E-3</v>
      </c>
      <c r="AF157">
        <v>1.9559999999999998E-3</v>
      </c>
      <c r="AG157">
        <v>1.9919999999999998E-3</v>
      </c>
      <c r="AH157">
        <v>2.0339999999999998E-3</v>
      </c>
      <c r="AI157">
        <v>2.0820000000000001E-3</v>
      </c>
    </row>
    <row r="158" spans="1:35" x14ac:dyDescent="0.25">
      <c r="A158">
        <v>387</v>
      </c>
      <c r="B158" t="s">
        <v>38</v>
      </c>
      <c r="C158" t="s">
        <v>195</v>
      </c>
      <c r="D158" t="s">
        <v>3</v>
      </c>
      <c r="E158">
        <v>9.2999999999999997E-5</v>
      </c>
      <c r="F158">
        <v>1.4999999999999999E-4</v>
      </c>
      <c r="G158">
        <v>2.13E-4</v>
      </c>
      <c r="H158">
        <v>2.5799999999999998E-4</v>
      </c>
      <c r="I158">
        <v>2.4899999999999998E-4</v>
      </c>
      <c r="J158">
        <v>2.31E-4</v>
      </c>
      <c r="K158">
        <v>1.65E-4</v>
      </c>
      <c r="L158">
        <v>1.17E-4</v>
      </c>
      <c r="M158">
        <v>1.2300000000000001E-4</v>
      </c>
      <c r="N158">
        <v>1.26E-4</v>
      </c>
      <c r="O158">
        <v>1.1400000000000001E-4</v>
      </c>
      <c r="P158">
        <v>1.2300000000000001E-4</v>
      </c>
      <c r="Q158">
        <v>1.26E-4</v>
      </c>
      <c r="R158">
        <v>1.2899999999999999E-4</v>
      </c>
      <c r="S158">
        <v>1.35E-4</v>
      </c>
      <c r="T158">
        <v>1.4100000000000001E-4</v>
      </c>
      <c r="U158">
        <v>1.47E-4</v>
      </c>
      <c r="V158">
        <v>1.5300000000000001E-4</v>
      </c>
      <c r="W158">
        <v>1.5899999999999999E-4</v>
      </c>
      <c r="X158">
        <v>1.6200000000000001E-4</v>
      </c>
      <c r="Y158">
        <v>1.6799999999999999E-4</v>
      </c>
      <c r="Z158">
        <v>1.74E-4</v>
      </c>
      <c r="AA158">
        <v>1.74E-4</v>
      </c>
      <c r="AB158">
        <v>1.8000000000000001E-4</v>
      </c>
      <c r="AC158">
        <v>1.8000000000000001E-4</v>
      </c>
      <c r="AD158">
        <v>1.83E-4</v>
      </c>
      <c r="AE158">
        <v>1.8599999999999999E-4</v>
      </c>
      <c r="AF158">
        <v>1.8599999999999999E-4</v>
      </c>
      <c r="AG158">
        <v>1.8900000000000001E-4</v>
      </c>
      <c r="AH158">
        <v>1.92E-4</v>
      </c>
      <c r="AI158">
        <v>1.92E-4</v>
      </c>
    </row>
    <row r="159" spans="1:35" x14ac:dyDescent="0.25">
      <c r="A159">
        <v>388</v>
      </c>
      <c r="B159" t="s">
        <v>38</v>
      </c>
      <c r="C159" t="s">
        <v>196</v>
      </c>
      <c r="D159" t="s">
        <v>3</v>
      </c>
      <c r="E159">
        <v>3.8999999999999999E-5</v>
      </c>
      <c r="F159">
        <v>3.3000000000000003E-5</v>
      </c>
      <c r="G159">
        <v>3.3000000000000003E-5</v>
      </c>
      <c r="H159">
        <v>3.6000000000000001E-5</v>
      </c>
      <c r="I159">
        <v>3.6000000000000001E-5</v>
      </c>
      <c r="J159">
        <v>3.3000000000000003E-5</v>
      </c>
      <c r="K159">
        <v>3.0000000000000001E-5</v>
      </c>
      <c r="L159">
        <v>2.6999999999999999E-5</v>
      </c>
      <c r="M159">
        <v>2.4000000000000001E-5</v>
      </c>
      <c r="N159">
        <v>2.4000000000000001E-5</v>
      </c>
      <c r="O159">
        <v>2.4000000000000001E-5</v>
      </c>
      <c r="P159">
        <v>2.0999999999999999E-5</v>
      </c>
      <c r="Q159">
        <v>2.0999999999999999E-5</v>
      </c>
      <c r="R159">
        <v>2.0999999999999999E-5</v>
      </c>
      <c r="S159">
        <v>2.0999999999999999E-5</v>
      </c>
      <c r="T159">
        <v>2.0999999999999999E-5</v>
      </c>
      <c r="U159">
        <v>2.0999999999999999E-5</v>
      </c>
      <c r="V159">
        <v>2.0999999999999999E-5</v>
      </c>
      <c r="W159">
        <v>2.0999999999999999E-5</v>
      </c>
      <c r="X159">
        <v>2.0999999999999999E-5</v>
      </c>
      <c r="Y159">
        <v>2.0999999999999999E-5</v>
      </c>
      <c r="Z159">
        <v>2.0999999999999999E-5</v>
      </c>
      <c r="AA159">
        <v>2.0999999999999999E-5</v>
      </c>
      <c r="AB159">
        <v>2.0999999999999999E-5</v>
      </c>
      <c r="AC159">
        <v>2.0999999999999999E-5</v>
      </c>
      <c r="AD159">
        <v>2.0999999999999999E-5</v>
      </c>
      <c r="AE159">
        <v>2.0999999999999999E-5</v>
      </c>
      <c r="AF159">
        <v>2.0999999999999999E-5</v>
      </c>
      <c r="AG159">
        <v>2.0999999999999999E-5</v>
      </c>
      <c r="AH159">
        <v>2.0999999999999999E-5</v>
      </c>
      <c r="AI159">
        <v>2.0999999999999999E-5</v>
      </c>
    </row>
    <row r="160" spans="1:35" x14ac:dyDescent="0.25">
      <c r="A160">
        <v>389</v>
      </c>
      <c r="B160" t="s">
        <v>38</v>
      </c>
      <c r="C160" t="s">
        <v>197</v>
      </c>
      <c r="D160" t="s">
        <v>3</v>
      </c>
      <c r="E160">
        <v>2.238E-3</v>
      </c>
      <c r="F160">
        <v>2.199E-3</v>
      </c>
      <c r="G160">
        <v>2.049E-3</v>
      </c>
      <c r="H160">
        <v>1.8959999999999999E-3</v>
      </c>
      <c r="I160">
        <v>1.7459999999999999E-3</v>
      </c>
      <c r="J160">
        <v>1.5989999999999999E-3</v>
      </c>
      <c r="K160">
        <v>1.4940000000000001E-3</v>
      </c>
      <c r="L160">
        <v>1.41E-3</v>
      </c>
      <c r="M160">
        <v>1.3470000000000001E-3</v>
      </c>
      <c r="N160">
        <v>1.32E-3</v>
      </c>
      <c r="O160">
        <v>1.305E-3</v>
      </c>
      <c r="P160">
        <v>1.284E-3</v>
      </c>
      <c r="Q160">
        <v>1.2689999999999999E-3</v>
      </c>
      <c r="R160">
        <v>1.263E-3</v>
      </c>
      <c r="S160">
        <v>1.2600000000000001E-3</v>
      </c>
      <c r="T160">
        <v>1.2539999999999999E-3</v>
      </c>
      <c r="U160">
        <v>1.2539999999999999E-3</v>
      </c>
      <c r="V160">
        <v>1.2359999999999999E-3</v>
      </c>
      <c r="W160">
        <v>1.227E-3</v>
      </c>
      <c r="X160">
        <v>1.2359999999999999E-3</v>
      </c>
      <c r="Y160">
        <v>1.2030000000000001E-3</v>
      </c>
      <c r="Z160">
        <v>1.191E-3</v>
      </c>
      <c r="AA160">
        <v>1.1820000000000001E-3</v>
      </c>
      <c r="AB160">
        <v>1.1609999999999999E-3</v>
      </c>
      <c r="AC160">
        <v>1.1609999999999999E-3</v>
      </c>
      <c r="AD160">
        <v>1.173E-3</v>
      </c>
      <c r="AE160">
        <v>1.152E-3</v>
      </c>
      <c r="AF160">
        <v>1.1490000000000001E-3</v>
      </c>
      <c r="AG160">
        <v>1.155E-3</v>
      </c>
      <c r="AH160">
        <v>1.152E-3</v>
      </c>
      <c r="AI160">
        <v>1.155E-3</v>
      </c>
    </row>
    <row r="161" spans="1:35" x14ac:dyDescent="0.25">
      <c r="A161">
        <v>391</v>
      </c>
      <c r="B161" t="s">
        <v>38</v>
      </c>
      <c r="C161" t="s">
        <v>198</v>
      </c>
      <c r="D161" t="s">
        <v>3</v>
      </c>
      <c r="E161">
        <v>3.3000000000000003E-5</v>
      </c>
      <c r="F161">
        <v>2.6999999999999999E-5</v>
      </c>
      <c r="G161">
        <v>2.6999999999999999E-5</v>
      </c>
      <c r="H161">
        <v>2.6999999999999999E-5</v>
      </c>
      <c r="I161">
        <v>2.6999999999999999E-5</v>
      </c>
      <c r="J161">
        <v>2.4000000000000001E-5</v>
      </c>
      <c r="K161">
        <v>2.0999999999999999E-5</v>
      </c>
      <c r="L161">
        <v>2.0999999999999999E-5</v>
      </c>
      <c r="M161">
        <v>1.8E-5</v>
      </c>
      <c r="N161">
        <v>1.8E-5</v>
      </c>
      <c r="O161">
        <v>1.8E-5</v>
      </c>
      <c r="P161">
        <v>1.8E-5</v>
      </c>
      <c r="Q161">
        <v>1.8E-5</v>
      </c>
      <c r="R161">
        <v>1.8E-5</v>
      </c>
      <c r="S161">
        <v>1.8E-5</v>
      </c>
      <c r="T161">
        <v>1.8E-5</v>
      </c>
      <c r="U161">
        <v>1.8E-5</v>
      </c>
      <c r="V161">
        <v>1.8E-5</v>
      </c>
      <c r="W161">
        <v>1.8E-5</v>
      </c>
      <c r="X161">
        <v>1.8E-5</v>
      </c>
      <c r="Y161">
        <v>1.8E-5</v>
      </c>
      <c r="Z161">
        <v>1.8E-5</v>
      </c>
      <c r="AA161">
        <v>1.8E-5</v>
      </c>
      <c r="AB161">
        <v>1.8E-5</v>
      </c>
      <c r="AC161">
        <v>1.8E-5</v>
      </c>
      <c r="AD161">
        <v>1.8E-5</v>
      </c>
      <c r="AE161">
        <v>1.8E-5</v>
      </c>
      <c r="AF161">
        <v>1.8E-5</v>
      </c>
      <c r="AG161">
        <v>1.8E-5</v>
      </c>
      <c r="AH161">
        <v>1.8E-5</v>
      </c>
      <c r="AI161">
        <v>1.8E-5</v>
      </c>
    </row>
    <row r="162" spans="1:35" x14ac:dyDescent="0.25">
      <c r="A162">
        <v>392</v>
      </c>
      <c r="B162" t="s">
        <v>38</v>
      </c>
      <c r="C162" t="s">
        <v>199</v>
      </c>
      <c r="D162" t="s">
        <v>3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3.0000000000000001E-6</v>
      </c>
      <c r="O162">
        <v>6.0000000000000002E-6</v>
      </c>
      <c r="P162">
        <v>9.0000000000000002E-6</v>
      </c>
      <c r="Q162">
        <v>1.2E-5</v>
      </c>
      <c r="R162">
        <v>1.8E-5</v>
      </c>
      <c r="S162">
        <v>2.4000000000000001E-5</v>
      </c>
      <c r="T162">
        <v>3.0000000000000001E-5</v>
      </c>
      <c r="U162">
        <v>3.8999999999999999E-5</v>
      </c>
      <c r="V162">
        <v>4.8000000000000001E-5</v>
      </c>
      <c r="W162">
        <v>6.0000000000000002E-5</v>
      </c>
      <c r="X162">
        <v>6.8999999999999997E-5</v>
      </c>
      <c r="Y162">
        <v>8.1000000000000004E-5</v>
      </c>
      <c r="Z162">
        <v>9.0000000000000006E-5</v>
      </c>
      <c r="AA162">
        <v>9.8999999999999994E-5</v>
      </c>
      <c r="AB162">
        <v>1.11E-4</v>
      </c>
      <c r="AC162">
        <v>1.2E-4</v>
      </c>
      <c r="AD162">
        <v>1.2899999999999999E-4</v>
      </c>
      <c r="AE162">
        <v>1.3799999999999999E-4</v>
      </c>
      <c r="AF162">
        <v>1.4999999999999999E-4</v>
      </c>
      <c r="AG162">
        <v>1.5899999999999999E-4</v>
      </c>
      <c r="AH162">
        <v>1.6799999999999999E-4</v>
      </c>
      <c r="AI162">
        <v>1.7699999999999999E-4</v>
      </c>
    </row>
    <row r="163" spans="1:35" x14ac:dyDescent="0.25">
      <c r="A163">
        <v>396</v>
      </c>
      <c r="B163" t="s">
        <v>38</v>
      </c>
      <c r="C163" t="s">
        <v>200</v>
      </c>
      <c r="D163" t="s">
        <v>3</v>
      </c>
      <c r="E163">
        <v>3.9999999999999998E-6</v>
      </c>
      <c r="F163">
        <v>3.9999999999999998E-6</v>
      </c>
      <c r="G163">
        <v>3.9999999999999998E-6</v>
      </c>
      <c r="H163">
        <v>3.9999999999999998E-6</v>
      </c>
      <c r="I163">
        <v>3.9999999999999998E-6</v>
      </c>
      <c r="J163">
        <v>3.9999999999999998E-6</v>
      </c>
      <c r="K163">
        <v>3.9999999999999998E-6</v>
      </c>
      <c r="L163">
        <v>3.9999999999999998E-6</v>
      </c>
      <c r="M163">
        <v>3.9999999999999998E-6</v>
      </c>
      <c r="N163">
        <v>5.0000000000000004E-6</v>
      </c>
      <c r="O163">
        <v>5.0000000000000004E-6</v>
      </c>
      <c r="P163">
        <v>5.0000000000000004E-6</v>
      </c>
      <c r="Q163">
        <v>5.0000000000000004E-6</v>
      </c>
      <c r="R163">
        <v>5.0000000000000004E-6</v>
      </c>
      <c r="S163">
        <v>5.0000000000000004E-6</v>
      </c>
      <c r="T163">
        <v>5.0000000000000004E-6</v>
      </c>
      <c r="U163">
        <v>5.0000000000000004E-6</v>
      </c>
      <c r="V163">
        <v>5.0000000000000004E-6</v>
      </c>
      <c r="W163">
        <v>6.0000000000000002E-6</v>
      </c>
      <c r="X163">
        <v>6.0000000000000002E-6</v>
      </c>
      <c r="Y163">
        <v>6.0000000000000002E-6</v>
      </c>
      <c r="Z163">
        <v>6.0000000000000002E-6</v>
      </c>
      <c r="AA163">
        <v>6.0000000000000002E-6</v>
      </c>
      <c r="AB163">
        <v>6.0000000000000002E-6</v>
      </c>
      <c r="AC163">
        <v>6.0000000000000002E-6</v>
      </c>
      <c r="AD163">
        <v>6.0000000000000002E-6</v>
      </c>
      <c r="AE163">
        <v>7.0000000000000016E-6</v>
      </c>
      <c r="AF163">
        <v>7.0000000000000016E-6</v>
      </c>
      <c r="AG163">
        <v>7.0000000000000016E-6</v>
      </c>
      <c r="AH163">
        <v>7.0000000000000016E-6</v>
      </c>
      <c r="AI163">
        <v>7.0000000000000016E-6</v>
      </c>
    </row>
    <row r="164" spans="1:35" x14ac:dyDescent="0.25">
      <c r="A164">
        <v>403</v>
      </c>
      <c r="B164" t="s">
        <v>38</v>
      </c>
      <c r="C164" t="s">
        <v>201</v>
      </c>
      <c r="D164" t="s">
        <v>3</v>
      </c>
      <c r="E164">
        <v>3.0000000000000001E-6</v>
      </c>
      <c r="F164">
        <v>3.0000000000000001E-6</v>
      </c>
      <c r="G164">
        <v>3.0000000000000001E-6</v>
      </c>
      <c r="H164">
        <v>3.0000000000000001E-6</v>
      </c>
      <c r="I164">
        <v>3.0000000000000001E-6</v>
      </c>
      <c r="J164">
        <v>3.0000000000000001E-6</v>
      </c>
      <c r="K164">
        <v>3.0000000000000001E-6</v>
      </c>
      <c r="L164">
        <v>3.0000000000000001E-6</v>
      </c>
      <c r="M164">
        <v>3.0000000000000001E-6</v>
      </c>
      <c r="N164">
        <v>3.0000000000000001E-6</v>
      </c>
      <c r="O164">
        <v>3.0000000000000001E-6</v>
      </c>
      <c r="P164">
        <v>3.0000000000000001E-6</v>
      </c>
      <c r="Q164">
        <v>3.9999999999999998E-6</v>
      </c>
      <c r="R164">
        <v>3.9999999999999998E-6</v>
      </c>
      <c r="S164">
        <v>3.9999999999999998E-6</v>
      </c>
      <c r="T164">
        <v>3.9999999999999998E-6</v>
      </c>
      <c r="U164">
        <v>3.9999999999999998E-6</v>
      </c>
      <c r="V164">
        <v>3.9999999999999998E-6</v>
      </c>
      <c r="W164">
        <v>3.9999999999999998E-6</v>
      </c>
      <c r="X164">
        <v>3.9999999999999998E-6</v>
      </c>
      <c r="Y164">
        <v>3.9999999999999998E-6</v>
      </c>
      <c r="Z164">
        <v>3.9999999999999998E-6</v>
      </c>
      <c r="AA164">
        <v>3.9999999999999998E-6</v>
      </c>
      <c r="AB164">
        <v>5.0000000000000004E-6</v>
      </c>
      <c r="AC164">
        <v>5.0000000000000004E-6</v>
      </c>
      <c r="AD164">
        <v>5.0000000000000004E-6</v>
      </c>
      <c r="AE164">
        <v>5.0000000000000004E-6</v>
      </c>
      <c r="AF164">
        <v>5.0000000000000004E-6</v>
      </c>
      <c r="AG164">
        <v>5.0000000000000004E-6</v>
      </c>
      <c r="AH164">
        <v>5.0000000000000004E-6</v>
      </c>
      <c r="AI164">
        <v>5.0000000000000004E-6</v>
      </c>
    </row>
    <row r="165" spans="1:35" x14ac:dyDescent="0.25">
      <c r="A165">
        <v>407</v>
      </c>
      <c r="B165" t="s">
        <v>38</v>
      </c>
      <c r="C165" t="s">
        <v>202</v>
      </c>
      <c r="D165" t="s">
        <v>3</v>
      </c>
      <c r="E165">
        <v>2.5999999999999998E-5</v>
      </c>
      <c r="F165">
        <v>2.6999999999999999E-5</v>
      </c>
      <c r="G165">
        <v>2.800000000000001E-5</v>
      </c>
      <c r="H165">
        <v>2.9E-5</v>
      </c>
      <c r="I165">
        <v>3.1000000000000001E-5</v>
      </c>
      <c r="J165">
        <v>3.1999999999999999E-5</v>
      </c>
      <c r="K165">
        <v>3.3000000000000003E-5</v>
      </c>
      <c r="L165">
        <v>3.4E-5</v>
      </c>
      <c r="M165">
        <v>3.4999999999999997E-5</v>
      </c>
      <c r="N165">
        <v>3.6999999999999998E-5</v>
      </c>
      <c r="O165">
        <v>3.8000000000000002E-5</v>
      </c>
      <c r="P165">
        <v>3.8999999999999999E-5</v>
      </c>
      <c r="Q165">
        <v>4.1E-5</v>
      </c>
      <c r="R165">
        <v>4.1999999999999998E-5</v>
      </c>
      <c r="S165">
        <v>4.3000000000000002E-5</v>
      </c>
      <c r="T165">
        <v>4.5000000000000003E-5</v>
      </c>
      <c r="U165">
        <v>4.6E-5</v>
      </c>
      <c r="V165">
        <v>4.6999999999999997E-5</v>
      </c>
      <c r="W165">
        <v>4.8999999999999998E-5</v>
      </c>
      <c r="X165">
        <v>5.0000000000000002E-5</v>
      </c>
      <c r="Y165">
        <v>5.1E-5</v>
      </c>
      <c r="Z165">
        <v>5.3000000000000001E-5</v>
      </c>
      <c r="AA165">
        <v>5.3000000000000001E-5</v>
      </c>
      <c r="AB165">
        <v>5.4000000000000012E-5</v>
      </c>
      <c r="AC165">
        <v>5.4000000000000012E-5</v>
      </c>
      <c r="AD165">
        <v>5.5000000000000002E-5</v>
      </c>
      <c r="AE165">
        <v>5.5000000000000002E-5</v>
      </c>
      <c r="AF165">
        <v>5.6000000000000013E-5</v>
      </c>
      <c r="AG165">
        <v>5.6000000000000013E-5</v>
      </c>
      <c r="AH165">
        <v>5.7000000000000003E-5</v>
      </c>
      <c r="AI165">
        <v>5.7000000000000003E-5</v>
      </c>
    </row>
    <row r="166" spans="1:35" x14ac:dyDescent="0.25">
      <c r="A166">
        <v>417</v>
      </c>
      <c r="B166" t="s">
        <v>38</v>
      </c>
      <c r="C166" t="s">
        <v>203</v>
      </c>
      <c r="D166" t="s">
        <v>3</v>
      </c>
      <c r="E166">
        <v>2.5000000000000001E-5</v>
      </c>
      <c r="F166">
        <v>2.5999999999999998E-5</v>
      </c>
      <c r="G166">
        <v>2.5999999999999998E-5</v>
      </c>
      <c r="H166">
        <v>2.5999999999999998E-5</v>
      </c>
      <c r="I166">
        <v>2.6999999999999999E-5</v>
      </c>
      <c r="J166">
        <v>2.6999999999999999E-5</v>
      </c>
      <c r="K166">
        <v>2.6999999999999999E-5</v>
      </c>
      <c r="L166">
        <v>2.800000000000001E-5</v>
      </c>
      <c r="M166">
        <v>2.800000000000001E-5</v>
      </c>
      <c r="N166">
        <v>2.800000000000001E-5</v>
      </c>
      <c r="O166">
        <v>2.9E-5</v>
      </c>
      <c r="P166">
        <v>2.9E-5</v>
      </c>
      <c r="Q166">
        <v>2.9E-5</v>
      </c>
      <c r="R166">
        <v>3.0000000000000001E-5</v>
      </c>
      <c r="S166">
        <v>3.0000000000000001E-5</v>
      </c>
      <c r="T166">
        <v>3.0000000000000001E-5</v>
      </c>
      <c r="U166">
        <v>3.1000000000000001E-5</v>
      </c>
      <c r="V166">
        <v>3.1000000000000001E-5</v>
      </c>
      <c r="W166">
        <v>3.1000000000000001E-5</v>
      </c>
      <c r="X166">
        <v>3.1999999999999999E-5</v>
      </c>
      <c r="Y166">
        <v>3.1999999999999999E-5</v>
      </c>
      <c r="Z166">
        <v>3.1999999999999999E-5</v>
      </c>
      <c r="AA166">
        <v>3.1999999999999999E-5</v>
      </c>
      <c r="AB166">
        <v>3.3000000000000003E-5</v>
      </c>
      <c r="AC166">
        <v>3.3000000000000003E-5</v>
      </c>
      <c r="AD166">
        <v>3.3000000000000003E-5</v>
      </c>
      <c r="AE166">
        <v>3.4E-5</v>
      </c>
      <c r="AF166">
        <v>3.4E-5</v>
      </c>
      <c r="AG166">
        <v>3.4E-5</v>
      </c>
      <c r="AH166">
        <v>3.4999999999999997E-5</v>
      </c>
      <c r="AI166">
        <v>3.4999999999999997E-5</v>
      </c>
    </row>
    <row r="167" spans="1:35" x14ac:dyDescent="0.25">
      <c r="A167">
        <v>424</v>
      </c>
      <c r="B167" t="s">
        <v>38</v>
      </c>
      <c r="C167" t="s">
        <v>204</v>
      </c>
      <c r="D167" t="s">
        <v>3</v>
      </c>
      <c r="E167">
        <v>5.3930000000000002E-3</v>
      </c>
      <c r="F167">
        <v>5.4029999999999998E-3</v>
      </c>
      <c r="G167">
        <v>5.4060000000000002E-3</v>
      </c>
      <c r="H167">
        <v>5.4070000000000003E-3</v>
      </c>
      <c r="I167">
        <v>5.4099999999999999E-3</v>
      </c>
      <c r="J167">
        <v>5.4140000000000004E-3</v>
      </c>
      <c r="K167">
        <v>5.4169999999999999E-3</v>
      </c>
      <c r="L167">
        <v>5.4200000000000003E-3</v>
      </c>
      <c r="M167">
        <v>5.4219999999999997E-3</v>
      </c>
      <c r="N167">
        <v>5.424E-3</v>
      </c>
      <c r="O167">
        <v>5.4250000000000001E-3</v>
      </c>
      <c r="P167">
        <v>5.424E-3</v>
      </c>
      <c r="Q167">
        <v>5.4229999999999999E-3</v>
      </c>
      <c r="R167">
        <v>5.4200000000000003E-3</v>
      </c>
      <c r="S167">
        <v>5.4159999999999998E-3</v>
      </c>
      <c r="T167">
        <v>5.4099999999999999E-3</v>
      </c>
      <c r="U167">
        <v>5.4029999999999998E-3</v>
      </c>
      <c r="V167">
        <v>5.3949999999999996E-3</v>
      </c>
      <c r="W167">
        <v>5.3860000000000002E-3</v>
      </c>
      <c r="X167">
        <v>5.3759999999999997E-3</v>
      </c>
      <c r="Y167">
        <v>5.3659999999999992E-3</v>
      </c>
      <c r="Z167">
        <v>5.3550000000000004E-3</v>
      </c>
      <c r="AA167">
        <v>5.3429999999999997E-3</v>
      </c>
      <c r="AB167">
        <v>5.3309999999999998E-3</v>
      </c>
      <c r="AC167">
        <v>5.3179999999999998E-3</v>
      </c>
      <c r="AD167">
        <v>5.3039999999999997E-3</v>
      </c>
      <c r="AE167">
        <v>5.2919999999999998E-3</v>
      </c>
      <c r="AF167">
        <v>5.2779999999999997E-3</v>
      </c>
      <c r="AG167">
        <v>5.2630000000000003E-3</v>
      </c>
      <c r="AH167">
        <v>5.2490000000000002E-3</v>
      </c>
      <c r="AI167">
        <v>5.2329999999999998E-3</v>
      </c>
    </row>
    <row r="168" spans="1:35" x14ac:dyDescent="0.25">
      <c r="A168">
        <v>431</v>
      </c>
      <c r="B168" t="s">
        <v>38</v>
      </c>
      <c r="C168" t="s">
        <v>205</v>
      </c>
      <c r="D168" t="s">
        <v>3</v>
      </c>
      <c r="E168">
        <v>1.9999999999999999E-6</v>
      </c>
      <c r="F168">
        <v>1.9999999999999999E-6</v>
      </c>
      <c r="G168">
        <v>1.9999999999999999E-6</v>
      </c>
      <c r="H168">
        <v>1.9999999999999999E-6</v>
      </c>
      <c r="I168">
        <v>1.9999999999999999E-6</v>
      </c>
      <c r="J168">
        <v>1.9999999999999999E-6</v>
      </c>
      <c r="K168">
        <v>1.9999999999999999E-6</v>
      </c>
      <c r="L168">
        <v>1.9999999999999999E-6</v>
      </c>
      <c r="M168">
        <v>1.9999999999999999E-6</v>
      </c>
      <c r="N168">
        <v>1.9999999999999999E-6</v>
      </c>
      <c r="O168">
        <v>1.9999999999999999E-6</v>
      </c>
      <c r="P168">
        <v>1.9999999999999999E-6</v>
      </c>
      <c r="Q168">
        <v>1.9999999999999999E-6</v>
      </c>
      <c r="R168">
        <v>1.9999999999999999E-6</v>
      </c>
      <c r="S168">
        <v>1.9999999999999999E-6</v>
      </c>
      <c r="T168">
        <v>1.9999999999999999E-6</v>
      </c>
      <c r="U168">
        <v>1.9999999999999999E-6</v>
      </c>
      <c r="V168">
        <v>1.9999999999999999E-6</v>
      </c>
      <c r="W168">
        <v>1.9999999999999999E-6</v>
      </c>
      <c r="X168">
        <v>1.9999999999999999E-6</v>
      </c>
      <c r="Y168">
        <v>1.9999999999999999E-6</v>
      </c>
      <c r="Z168">
        <v>1.9999999999999999E-6</v>
      </c>
      <c r="AA168">
        <v>1.9999999999999999E-6</v>
      </c>
      <c r="AB168">
        <v>1.9999999999999999E-6</v>
      </c>
      <c r="AC168">
        <v>1.9999999999999999E-6</v>
      </c>
      <c r="AD168">
        <v>1.9999999999999999E-6</v>
      </c>
      <c r="AE168">
        <v>1.9999999999999999E-6</v>
      </c>
      <c r="AF168">
        <v>1.9999999999999999E-6</v>
      </c>
      <c r="AG168">
        <v>1.9999999999999999E-6</v>
      </c>
      <c r="AH168">
        <v>1.9999999999999999E-6</v>
      </c>
      <c r="AI168">
        <v>1.9999999999999999E-6</v>
      </c>
    </row>
    <row r="169" spans="1:35" x14ac:dyDescent="0.25">
      <c r="A169">
        <v>435</v>
      </c>
      <c r="B169" t="s">
        <v>38</v>
      </c>
      <c r="C169" t="s">
        <v>206</v>
      </c>
      <c r="D169" t="s">
        <v>3</v>
      </c>
      <c r="E169">
        <v>0</v>
      </c>
      <c r="F169">
        <v>0</v>
      </c>
      <c r="G169">
        <v>2.6400000000000002E-4</v>
      </c>
      <c r="H169">
        <v>4.95E-4</v>
      </c>
      <c r="I169">
        <v>8.25E-4</v>
      </c>
      <c r="J169">
        <v>1.1999999999999999E-3</v>
      </c>
      <c r="K169">
        <v>1.539E-3</v>
      </c>
      <c r="L169">
        <v>1.7910000000000001E-3</v>
      </c>
      <c r="M169">
        <v>1.9499999999999999E-3</v>
      </c>
      <c r="N169">
        <v>2.0400000000000001E-3</v>
      </c>
      <c r="O169">
        <v>2.0969999999999999E-3</v>
      </c>
      <c r="P169">
        <v>2.1299999999999999E-3</v>
      </c>
      <c r="Q169">
        <v>2.1480000000000002E-3</v>
      </c>
      <c r="R169">
        <v>2.163E-3</v>
      </c>
      <c r="S169">
        <v>2.1719999999999999E-3</v>
      </c>
      <c r="T169">
        <v>2.1840000000000002E-3</v>
      </c>
      <c r="U169">
        <v>2.196E-3</v>
      </c>
      <c r="V169">
        <v>2.2139999999999998E-3</v>
      </c>
      <c r="W169">
        <v>2.232E-3</v>
      </c>
      <c r="X169">
        <v>2.2529999999999998E-3</v>
      </c>
      <c r="Y169">
        <v>2.2799999999999999E-3</v>
      </c>
      <c r="Z169">
        <v>2.307E-3</v>
      </c>
      <c r="AA169">
        <v>2.3370000000000001E-3</v>
      </c>
      <c r="AB169">
        <v>2.3670000000000002E-3</v>
      </c>
      <c r="AC169">
        <v>2.3999999999999998E-3</v>
      </c>
      <c r="AD169">
        <v>2.4269999999999999E-3</v>
      </c>
      <c r="AE169">
        <v>2.4629999999999999E-3</v>
      </c>
      <c r="AF169">
        <v>2.496E-3</v>
      </c>
      <c r="AG169">
        <v>2.529E-3</v>
      </c>
      <c r="AH169">
        <v>2.562E-3</v>
      </c>
      <c r="AI169">
        <v>2.5950000000000001E-3</v>
      </c>
    </row>
    <row r="170" spans="1:35" x14ac:dyDescent="0.25">
      <c r="A170">
        <v>437</v>
      </c>
      <c r="B170" t="s">
        <v>38</v>
      </c>
      <c r="C170" t="s">
        <v>207</v>
      </c>
      <c r="D170" t="s">
        <v>3</v>
      </c>
      <c r="E170">
        <v>8.2920000000000008E-3</v>
      </c>
      <c r="F170">
        <v>8.1569999999999993E-3</v>
      </c>
      <c r="G170">
        <v>7.7040000000000016E-3</v>
      </c>
      <c r="H170">
        <v>7.2389999999999998E-3</v>
      </c>
      <c r="I170">
        <v>6.672E-3</v>
      </c>
      <c r="J170">
        <v>6.0600000000000003E-3</v>
      </c>
      <c r="K170">
        <v>5.5290000000000001E-3</v>
      </c>
      <c r="L170">
        <v>5.1180000000000002E-3</v>
      </c>
      <c r="M170">
        <v>4.8120000000000003E-3</v>
      </c>
      <c r="N170">
        <v>4.5929999999999999E-3</v>
      </c>
      <c r="O170">
        <v>4.431E-3</v>
      </c>
      <c r="P170">
        <v>4.3109999999999997E-3</v>
      </c>
      <c r="Q170">
        <v>4.2090000000000001E-3</v>
      </c>
      <c r="R170">
        <v>4.1279999999999997E-3</v>
      </c>
      <c r="S170">
        <v>4.0590000000000001E-3</v>
      </c>
      <c r="T170">
        <v>4.0020000000000003E-3</v>
      </c>
      <c r="U170">
        <v>3.9630000000000004E-3</v>
      </c>
      <c r="V170">
        <v>3.9360000000000003E-3</v>
      </c>
      <c r="W170">
        <v>3.9179999999999996E-3</v>
      </c>
      <c r="X170">
        <v>3.9090000000000001E-3</v>
      </c>
      <c r="Y170">
        <v>3.9119999999999997E-3</v>
      </c>
      <c r="Z170">
        <v>3.9179999999999996E-3</v>
      </c>
      <c r="AA170">
        <v>3.9329999999999999E-3</v>
      </c>
      <c r="AB170">
        <v>3.9509999999999997E-3</v>
      </c>
      <c r="AC170">
        <v>3.9750000000000002E-3</v>
      </c>
      <c r="AD170">
        <v>4.0020000000000003E-3</v>
      </c>
      <c r="AE170">
        <v>4.0289999999999996E-3</v>
      </c>
      <c r="AF170">
        <v>4.0560000000000006E-3</v>
      </c>
      <c r="AG170">
        <v>4.0889999999999998E-3</v>
      </c>
      <c r="AH170">
        <v>4.1219999999999998E-3</v>
      </c>
      <c r="AI170">
        <v>4.1580000000000002E-3</v>
      </c>
    </row>
    <row r="171" spans="1:35" x14ac:dyDescent="0.25">
      <c r="A171">
        <v>449</v>
      </c>
      <c r="B171" t="s">
        <v>38</v>
      </c>
      <c r="C171" t="s">
        <v>208</v>
      </c>
      <c r="D171" t="s">
        <v>3</v>
      </c>
      <c r="E171">
        <v>9.6989999999999998</v>
      </c>
      <c r="F171">
        <v>11.907</v>
      </c>
      <c r="G171">
        <v>15.936</v>
      </c>
      <c r="H171">
        <v>22.584</v>
      </c>
      <c r="I171">
        <v>31.248000000000001</v>
      </c>
      <c r="J171">
        <v>40.664999999999999</v>
      </c>
      <c r="K171">
        <v>48.917999999999999</v>
      </c>
      <c r="L171">
        <v>59.001000000000012</v>
      </c>
      <c r="M171">
        <v>69.353999999999999</v>
      </c>
      <c r="N171">
        <v>77.511000000000024</v>
      </c>
      <c r="O171">
        <v>85.055999999999997</v>
      </c>
      <c r="P171">
        <v>89.918999999999997</v>
      </c>
      <c r="Q171">
        <v>95.421000000000006</v>
      </c>
      <c r="R171">
        <v>100.377</v>
      </c>
      <c r="S171">
        <v>105.345</v>
      </c>
      <c r="T171">
        <v>110.232</v>
      </c>
      <c r="U171">
        <v>114.417</v>
      </c>
      <c r="V171">
        <v>119.06100000000001</v>
      </c>
      <c r="W171">
        <v>123.816</v>
      </c>
      <c r="X171">
        <v>127.896</v>
      </c>
      <c r="Y171">
        <v>132.93600000000001</v>
      </c>
      <c r="Z171">
        <v>137.49600000000001</v>
      </c>
      <c r="AA171">
        <v>142.065</v>
      </c>
      <c r="AB171">
        <v>146.56200000000001</v>
      </c>
      <c r="AC171">
        <v>150.69300000000001</v>
      </c>
      <c r="AD171">
        <v>153.98699999999999</v>
      </c>
      <c r="AE171">
        <v>158.68199999999999</v>
      </c>
      <c r="AF171">
        <v>163.67099999999999</v>
      </c>
      <c r="AG171">
        <v>168.108</v>
      </c>
      <c r="AH171">
        <v>171.74100000000001</v>
      </c>
      <c r="AI171">
        <v>175.941</v>
      </c>
    </row>
    <row r="172" spans="1:35" x14ac:dyDescent="0.25">
      <c r="A172">
        <v>450</v>
      </c>
      <c r="B172" t="s">
        <v>38</v>
      </c>
      <c r="C172" t="s">
        <v>209</v>
      </c>
      <c r="D172" t="s">
        <v>3</v>
      </c>
      <c r="E172">
        <v>6.0000000000000001E-3</v>
      </c>
      <c r="F172">
        <v>6.0000000000000001E-3</v>
      </c>
      <c r="G172">
        <v>9.0000000000000011E-3</v>
      </c>
      <c r="H172">
        <v>9.0000000000000011E-3</v>
      </c>
      <c r="I172">
        <v>6.0000000000000001E-3</v>
      </c>
      <c r="J172">
        <v>6.0000000000000001E-3</v>
      </c>
      <c r="K172">
        <v>6.0000000000000001E-3</v>
      </c>
      <c r="L172">
        <v>3.0000000000000001E-3</v>
      </c>
      <c r="M172">
        <v>3.0000000000000001E-3</v>
      </c>
      <c r="N172">
        <v>3.0000000000000001E-3</v>
      </c>
      <c r="O172">
        <v>3.0000000000000001E-3</v>
      </c>
      <c r="P172">
        <v>6.0000000000000001E-3</v>
      </c>
      <c r="Q172">
        <v>6.0000000000000001E-3</v>
      </c>
      <c r="R172">
        <v>6.0000000000000001E-3</v>
      </c>
      <c r="S172">
        <v>6.0000000000000001E-3</v>
      </c>
      <c r="T172">
        <v>6.0000000000000001E-3</v>
      </c>
      <c r="U172">
        <v>6.0000000000000001E-3</v>
      </c>
      <c r="V172">
        <v>6.0000000000000001E-3</v>
      </c>
      <c r="W172">
        <v>9.0000000000000011E-3</v>
      </c>
      <c r="X172">
        <v>9.0000000000000011E-3</v>
      </c>
      <c r="Y172">
        <v>9.0000000000000011E-3</v>
      </c>
      <c r="Z172">
        <v>9.0000000000000011E-3</v>
      </c>
      <c r="AA172">
        <v>9.0000000000000011E-3</v>
      </c>
      <c r="AB172">
        <v>9.0000000000000011E-3</v>
      </c>
      <c r="AC172">
        <v>9.0000000000000011E-3</v>
      </c>
      <c r="AD172">
        <v>9.0000000000000011E-3</v>
      </c>
      <c r="AE172">
        <v>9.0000000000000011E-3</v>
      </c>
      <c r="AF172">
        <v>9.0000000000000011E-3</v>
      </c>
      <c r="AG172">
        <v>9.0000000000000011E-3</v>
      </c>
      <c r="AH172">
        <v>9.0000000000000011E-3</v>
      </c>
      <c r="AI172">
        <v>9.0000000000000011E-3</v>
      </c>
    </row>
    <row r="173" spans="1:35" x14ac:dyDescent="0.25">
      <c r="A173">
        <v>451</v>
      </c>
      <c r="B173" t="s">
        <v>38</v>
      </c>
      <c r="C173" t="s">
        <v>210</v>
      </c>
      <c r="D173" t="s">
        <v>3</v>
      </c>
      <c r="E173">
        <v>250.17599999999999</v>
      </c>
      <c r="F173">
        <v>252.85499999999999</v>
      </c>
      <c r="G173">
        <v>246.18299999999999</v>
      </c>
      <c r="H173">
        <v>237.11099999999999</v>
      </c>
      <c r="I173">
        <v>224.571</v>
      </c>
      <c r="J173">
        <v>211.05</v>
      </c>
      <c r="K173">
        <v>200.262</v>
      </c>
      <c r="L173">
        <v>188.82599999999999</v>
      </c>
      <c r="M173">
        <v>178.398</v>
      </c>
      <c r="N173">
        <v>171.19800000000001</v>
      </c>
      <c r="O173">
        <v>164.94900000000001</v>
      </c>
      <c r="P173">
        <v>161.53200000000001</v>
      </c>
      <c r="Q173">
        <v>158.10300000000001</v>
      </c>
      <c r="R173">
        <v>155.274</v>
      </c>
      <c r="S173">
        <v>152.28899999999999</v>
      </c>
      <c r="T173">
        <v>149.32499999999999</v>
      </c>
      <c r="U173">
        <v>146.994</v>
      </c>
      <c r="V173">
        <v>144.678</v>
      </c>
      <c r="W173">
        <v>142.14599999999999</v>
      </c>
      <c r="X173">
        <v>140.34299999999999</v>
      </c>
      <c r="Y173">
        <v>137.44499999999999</v>
      </c>
      <c r="Z173">
        <v>135.03899999999999</v>
      </c>
      <c r="AA173">
        <v>132.72300000000001</v>
      </c>
      <c r="AB173">
        <v>130.476</v>
      </c>
      <c r="AC173">
        <v>128.625</v>
      </c>
      <c r="AD173">
        <v>127.62</v>
      </c>
      <c r="AE173">
        <v>125.19</v>
      </c>
      <c r="AF173">
        <v>122.78400000000001</v>
      </c>
      <c r="AG173">
        <v>121.029</v>
      </c>
      <c r="AH173">
        <v>120.123</v>
      </c>
      <c r="AI173">
        <v>118.68300000000001</v>
      </c>
    </row>
    <row r="174" spans="1:35" x14ac:dyDescent="0.25">
      <c r="A174">
        <v>452</v>
      </c>
      <c r="B174" t="s">
        <v>38</v>
      </c>
      <c r="C174" t="s">
        <v>211</v>
      </c>
      <c r="D174" t="s">
        <v>3</v>
      </c>
      <c r="E174">
        <v>0.35399999999999998</v>
      </c>
      <c r="F174">
        <v>0.37200000000000011</v>
      </c>
      <c r="G174">
        <v>0.38400000000000001</v>
      </c>
      <c r="H174">
        <v>0.38700000000000001</v>
      </c>
      <c r="I174">
        <v>0.38700000000000001</v>
      </c>
      <c r="J174">
        <v>0.37200000000000011</v>
      </c>
      <c r="K174">
        <v>0.33900000000000002</v>
      </c>
      <c r="L174">
        <v>0.33900000000000002</v>
      </c>
      <c r="M174">
        <v>0.34499999999999997</v>
      </c>
      <c r="N174">
        <v>0.35399999999999998</v>
      </c>
      <c r="O174">
        <v>0.36299999999999999</v>
      </c>
      <c r="P174">
        <v>0.375</v>
      </c>
      <c r="Q174">
        <v>0.39</v>
      </c>
      <c r="R174">
        <v>0.40200000000000002</v>
      </c>
      <c r="S174">
        <v>0.41699999999999998</v>
      </c>
      <c r="T174">
        <v>0.43200000000000011</v>
      </c>
      <c r="U174">
        <v>0.44700000000000001</v>
      </c>
      <c r="V174">
        <v>0.45600000000000002</v>
      </c>
      <c r="W174">
        <v>0.47099999999999997</v>
      </c>
      <c r="X174">
        <v>0.48599999999999999</v>
      </c>
      <c r="Y174">
        <v>0.495</v>
      </c>
      <c r="Z174">
        <v>0.50700000000000001</v>
      </c>
      <c r="AA174">
        <v>0.51900000000000002</v>
      </c>
      <c r="AB174">
        <v>0.52800000000000002</v>
      </c>
      <c r="AC174">
        <v>0.53700000000000003</v>
      </c>
      <c r="AD174">
        <v>0.54600000000000004</v>
      </c>
      <c r="AE174">
        <v>0.55500000000000005</v>
      </c>
      <c r="AF174">
        <v>0.56399999999999995</v>
      </c>
      <c r="AG174">
        <v>0.57899999999999996</v>
      </c>
      <c r="AH174">
        <v>0.58499999999999996</v>
      </c>
      <c r="AI174">
        <v>0.59399999999999997</v>
      </c>
    </row>
    <row r="175" spans="1:35" x14ac:dyDescent="0.25">
      <c r="A175">
        <v>453</v>
      </c>
      <c r="B175" t="s">
        <v>38</v>
      </c>
      <c r="C175" t="s">
        <v>212</v>
      </c>
      <c r="D175" t="s">
        <v>3</v>
      </c>
      <c r="E175">
        <v>1.65</v>
      </c>
      <c r="F175">
        <v>1.512</v>
      </c>
      <c r="G175">
        <v>5.0819999999999999</v>
      </c>
      <c r="H175">
        <v>8.4060000000000006</v>
      </c>
      <c r="I175">
        <v>13.161</v>
      </c>
      <c r="J175">
        <v>18.117000000000001</v>
      </c>
      <c r="K175">
        <v>21.489000000000001</v>
      </c>
      <c r="L175">
        <v>24.306000000000001</v>
      </c>
      <c r="M175">
        <v>25.803000000000001</v>
      </c>
      <c r="N175">
        <v>26.228999999999999</v>
      </c>
      <c r="O175">
        <v>26.271000000000001</v>
      </c>
      <c r="P175">
        <v>26.123999999999999</v>
      </c>
      <c r="Q175">
        <v>25.77</v>
      </c>
      <c r="R175">
        <v>25.32</v>
      </c>
      <c r="S175">
        <v>24.975000000000001</v>
      </c>
      <c r="T175">
        <v>24.657</v>
      </c>
      <c r="U175">
        <v>24.366</v>
      </c>
      <c r="V175">
        <v>24.053999999999998</v>
      </c>
      <c r="W175">
        <v>23.814</v>
      </c>
      <c r="X175">
        <v>23.495999999999999</v>
      </c>
      <c r="Y175">
        <v>23.289000000000001</v>
      </c>
      <c r="Z175">
        <v>23.048999999999999</v>
      </c>
      <c r="AA175">
        <v>22.824000000000002</v>
      </c>
      <c r="AB175">
        <v>22.59</v>
      </c>
      <c r="AC175">
        <v>22.314</v>
      </c>
      <c r="AD175">
        <v>22.013999999999999</v>
      </c>
      <c r="AE175">
        <v>21.738</v>
      </c>
      <c r="AF175">
        <v>21.558</v>
      </c>
      <c r="AG175">
        <v>21.279</v>
      </c>
      <c r="AH175">
        <v>20.963999999999999</v>
      </c>
      <c r="AI175">
        <v>20.625</v>
      </c>
    </row>
    <row r="176" spans="1:35" x14ac:dyDescent="0.25">
      <c r="A176">
        <v>454</v>
      </c>
      <c r="B176" t="s">
        <v>38</v>
      </c>
      <c r="C176" t="s">
        <v>213</v>
      </c>
      <c r="D176" t="s">
        <v>3</v>
      </c>
      <c r="E176">
        <v>6.0000000000000001E-3</v>
      </c>
      <c r="F176">
        <v>6.0000000000000001E-3</v>
      </c>
      <c r="G176">
        <v>6.0000000000000001E-3</v>
      </c>
      <c r="H176">
        <v>6.0000000000000001E-3</v>
      </c>
      <c r="I176">
        <v>6.0000000000000001E-3</v>
      </c>
      <c r="J176">
        <v>6.0000000000000001E-3</v>
      </c>
      <c r="K176">
        <v>6.0000000000000001E-3</v>
      </c>
      <c r="L176">
        <v>6.0000000000000001E-3</v>
      </c>
      <c r="M176">
        <v>6.0000000000000001E-3</v>
      </c>
      <c r="N176">
        <v>9.0000000000000011E-3</v>
      </c>
      <c r="O176">
        <v>9.0000000000000011E-3</v>
      </c>
      <c r="P176">
        <v>9.0000000000000011E-3</v>
      </c>
      <c r="Q176">
        <v>9.0000000000000011E-3</v>
      </c>
      <c r="R176">
        <v>9.0000000000000011E-3</v>
      </c>
      <c r="S176">
        <v>9.0000000000000011E-3</v>
      </c>
      <c r="T176">
        <v>9.0000000000000011E-3</v>
      </c>
      <c r="U176">
        <v>9.0000000000000011E-3</v>
      </c>
      <c r="V176">
        <v>1.2E-2</v>
      </c>
      <c r="W176">
        <v>1.2E-2</v>
      </c>
      <c r="X176">
        <v>1.2E-2</v>
      </c>
      <c r="Y176">
        <v>1.2E-2</v>
      </c>
      <c r="Z176">
        <v>1.2E-2</v>
      </c>
      <c r="AA176">
        <v>1.2E-2</v>
      </c>
      <c r="AB176">
        <v>1.2E-2</v>
      </c>
      <c r="AC176">
        <v>1.2E-2</v>
      </c>
      <c r="AD176">
        <v>1.2E-2</v>
      </c>
      <c r="AE176">
        <v>1.2E-2</v>
      </c>
      <c r="AF176">
        <v>1.2E-2</v>
      </c>
      <c r="AG176">
        <v>1.2E-2</v>
      </c>
      <c r="AH176">
        <v>1.2E-2</v>
      </c>
      <c r="AI176">
        <v>1.2E-2</v>
      </c>
    </row>
    <row r="177" spans="1:35" x14ac:dyDescent="0.25">
      <c r="A177">
        <v>455</v>
      </c>
      <c r="B177" t="s">
        <v>38</v>
      </c>
      <c r="C177" t="s">
        <v>214</v>
      </c>
      <c r="D177" t="s">
        <v>3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3.0000000000000001E-3</v>
      </c>
      <c r="N177">
        <v>3.0000000000000001E-3</v>
      </c>
      <c r="O177">
        <v>6.0000000000000001E-3</v>
      </c>
      <c r="P177">
        <v>9.0000000000000011E-3</v>
      </c>
      <c r="Q177">
        <v>1.2E-2</v>
      </c>
      <c r="R177">
        <v>1.7999999999999999E-2</v>
      </c>
      <c r="S177">
        <v>2.1000000000000001E-2</v>
      </c>
      <c r="T177">
        <v>2.7E-2</v>
      </c>
      <c r="U177">
        <v>3.5999999999999997E-2</v>
      </c>
      <c r="V177">
        <v>4.2000000000000003E-2</v>
      </c>
      <c r="W177">
        <v>4.8000000000000001E-2</v>
      </c>
      <c r="X177">
        <v>5.7000000000000002E-2</v>
      </c>
      <c r="Y177">
        <v>6.6000000000000003E-2</v>
      </c>
      <c r="Z177">
        <v>7.2000000000000008E-2</v>
      </c>
      <c r="AA177">
        <v>7.8E-2</v>
      </c>
      <c r="AB177">
        <v>8.4000000000000005E-2</v>
      </c>
      <c r="AC177">
        <v>0.09</v>
      </c>
      <c r="AD177">
        <v>9.6000000000000002E-2</v>
      </c>
      <c r="AE177">
        <v>0.10199999999999999</v>
      </c>
      <c r="AF177">
        <v>0.105</v>
      </c>
      <c r="AG177">
        <v>0.111</v>
      </c>
      <c r="AH177">
        <v>0.114</v>
      </c>
      <c r="AI177">
        <v>0.12</v>
      </c>
    </row>
    <row r="178" spans="1:35" x14ac:dyDescent="0.25">
      <c r="A178">
        <v>456</v>
      </c>
      <c r="B178" t="s">
        <v>38</v>
      </c>
      <c r="C178" t="s">
        <v>215</v>
      </c>
      <c r="D178" t="s">
        <v>3</v>
      </c>
      <c r="E178">
        <v>0.33900000000000002</v>
      </c>
      <c r="F178">
        <v>0.40200000000000002</v>
      </c>
      <c r="G178">
        <v>0.90900000000000003</v>
      </c>
      <c r="H178">
        <v>1.407</v>
      </c>
      <c r="I178">
        <v>2.1120000000000001</v>
      </c>
      <c r="J178">
        <v>3.0059999999999998</v>
      </c>
      <c r="K178">
        <v>3.9</v>
      </c>
      <c r="L178">
        <v>4.6500000000000004</v>
      </c>
      <c r="M178">
        <v>5.2889999999999997</v>
      </c>
      <c r="N178">
        <v>5.7210000000000001</v>
      </c>
      <c r="O178">
        <v>6.1139999999999999</v>
      </c>
      <c r="P178">
        <v>6.4589999999999996</v>
      </c>
      <c r="Q178">
        <v>6.7350000000000003</v>
      </c>
      <c r="R178">
        <v>6.9749999999999996</v>
      </c>
      <c r="S178">
        <v>7.2329999999999997</v>
      </c>
      <c r="T178">
        <v>7.4850000000000003</v>
      </c>
      <c r="U178">
        <v>7.6589999999999998</v>
      </c>
      <c r="V178">
        <v>7.8810000000000002</v>
      </c>
      <c r="W178">
        <v>8.0970000000000013</v>
      </c>
      <c r="X178">
        <v>8.2349999999999994</v>
      </c>
      <c r="Y178">
        <v>8.49</v>
      </c>
      <c r="Z178">
        <v>8.6820000000000004</v>
      </c>
      <c r="AA178">
        <v>8.9130000000000003</v>
      </c>
      <c r="AB178">
        <v>9.1170000000000009</v>
      </c>
      <c r="AC178">
        <v>9.3119999999999994</v>
      </c>
      <c r="AD178">
        <v>9.4830000000000005</v>
      </c>
      <c r="AE178">
        <v>9.7319999999999993</v>
      </c>
      <c r="AF178">
        <v>10.010999999999999</v>
      </c>
      <c r="AG178">
        <v>10.209</v>
      </c>
      <c r="AH178">
        <v>10.419</v>
      </c>
      <c r="AI178">
        <v>10.608000000000001</v>
      </c>
    </row>
    <row r="179" spans="1:35" x14ac:dyDescent="0.25">
      <c r="A179">
        <v>457</v>
      </c>
      <c r="B179" t="s">
        <v>38</v>
      </c>
      <c r="C179" t="s">
        <v>216</v>
      </c>
      <c r="D179" t="s">
        <v>3</v>
      </c>
      <c r="E179">
        <v>1.2E-2</v>
      </c>
      <c r="F179">
        <v>1.4999999999999999E-2</v>
      </c>
      <c r="G179">
        <v>1.4999999999999999E-2</v>
      </c>
      <c r="H179">
        <v>1.4999999999999999E-2</v>
      </c>
      <c r="I179">
        <v>1.4999999999999999E-2</v>
      </c>
      <c r="J179">
        <v>1.2E-2</v>
      </c>
      <c r="K179">
        <v>1.2E-2</v>
      </c>
      <c r="L179">
        <v>9.0000000000000011E-3</v>
      </c>
      <c r="M179">
        <v>9.0000000000000011E-3</v>
      </c>
      <c r="N179">
        <v>9.0000000000000011E-3</v>
      </c>
      <c r="O179">
        <v>6.0000000000000001E-3</v>
      </c>
      <c r="P179">
        <v>6.0000000000000001E-3</v>
      </c>
      <c r="Q179">
        <v>6.0000000000000001E-3</v>
      </c>
      <c r="R179">
        <v>6.0000000000000001E-3</v>
      </c>
      <c r="S179">
        <v>6.0000000000000001E-3</v>
      </c>
      <c r="T179">
        <v>6.0000000000000001E-3</v>
      </c>
      <c r="U179">
        <v>6.0000000000000001E-3</v>
      </c>
      <c r="V179">
        <v>6.0000000000000001E-3</v>
      </c>
      <c r="W179">
        <v>6.0000000000000001E-3</v>
      </c>
      <c r="X179">
        <v>3.0000000000000001E-3</v>
      </c>
      <c r="Y179">
        <v>3.0000000000000001E-3</v>
      </c>
      <c r="Z179">
        <v>3.0000000000000001E-3</v>
      </c>
      <c r="AA179">
        <v>3.0000000000000001E-3</v>
      </c>
      <c r="AB179">
        <v>3.0000000000000001E-3</v>
      </c>
      <c r="AC179">
        <v>3.0000000000000001E-3</v>
      </c>
      <c r="AD179">
        <v>3.0000000000000001E-3</v>
      </c>
      <c r="AE179">
        <v>3.0000000000000001E-3</v>
      </c>
      <c r="AF179">
        <v>3.0000000000000001E-3</v>
      </c>
      <c r="AG179">
        <v>0</v>
      </c>
      <c r="AH179">
        <v>0</v>
      </c>
      <c r="AI179">
        <v>0</v>
      </c>
    </row>
    <row r="180" spans="1:35" x14ac:dyDescent="0.25">
      <c r="A180">
        <v>458</v>
      </c>
      <c r="B180" t="s">
        <v>38</v>
      </c>
      <c r="C180" t="s">
        <v>217</v>
      </c>
      <c r="D180" t="s">
        <v>3</v>
      </c>
      <c r="E180">
        <v>13.467000000000001</v>
      </c>
      <c r="F180">
        <v>13.359</v>
      </c>
      <c r="G180">
        <v>13.221</v>
      </c>
      <c r="H180">
        <v>13.176</v>
      </c>
      <c r="I180">
        <v>12.927</v>
      </c>
      <c r="J180">
        <v>12.441000000000001</v>
      </c>
      <c r="K180">
        <v>12.003</v>
      </c>
      <c r="L180">
        <v>11.622</v>
      </c>
      <c r="M180">
        <v>11.298</v>
      </c>
      <c r="N180">
        <v>11.118</v>
      </c>
      <c r="O180">
        <v>10.95</v>
      </c>
      <c r="P180">
        <v>10.827</v>
      </c>
      <c r="Q180">
        <v>10.68</v>
      </c>
      <c r="R180">
        <v>10.563000000000001</v>
      </c>
      <c r="S180">
        <v>10.41</v>
      </c>
      <c r="T180">
        <v>10.247999999999999</v>
      </c>
      <c r="U180">
        <v>10.14</v>
      </c>
      <c r="V180">
        <v>9.99</v>
      </c>
      <c r="W180">
        <v>9.8040000000000003</v>
      </c>
      <c r="X180">
        <v>9.7260000000000009</v>
      </c>
      <c r="Y180">
        <v>9.6059999999999999</v>
      </c>
      <c r="Z180">
        <v>9.5519999999999996</v>
      </c>
      <c r="AA180">
        <v>9.423</v>
      </c>
      <c r="AB180">
        <v>9.3930000000000007</v>
      </c>
      <c r="AC180">
        <v>9.3780000000000001</v>
      </c>
      <c r="AD180">
        <v>9.4109999999999996</v>
      </c>
      <c r="AE180">
        <v>9.3810000000000002</v>
      </c>
      <c r="AF180">
        <v>9.2639999999999993</v>
      </c>
      <c r="AG180">
        <v>9.2579999999999991</v>
      </c>
      <c r="AH180">
        <v>9.3119999999999994</v>
      </c>
      <c r="AI180">
        <v>9.3209999999999997</v>
      </c>
    </row>
    <row r="181" spans="1:35" x14ac:dyDescent="0.25">
      <c r="A181">
        <v>459</v>
      </c>
      <c r="B181" t="s">
        <v>38</v>
      </c>
      <c r="C181" t="s">
        <v>218</v>
      </c>
      <c r="D181" t="s">
        <v>3</v>
      </c>
      <c r="E181">
        <v>5.76</v>
      </c>
      <c r="F181">
        <v>6.0179999999999998</v>
      </c>
      <c r="G181">
        <v>5.8439999999999994</v>
      </c>
      <c r="H181">
        <v>5.5650000000000004</v>
      </c>
      <c r="I181">
        <v>5.31</v>
      </c>
      <c r="J181">
        <v>5.1210000000000004</v>
      </c>
      <c r="K181">
        <v>4.9109999999999996</v>
      </c>
      <c r="L181">
        <v>4.782</v>
      </c>
      <c r="M181">
        <v>4.7069999999999999</v>
      </c>
      <c r="N181">
        <v>4.6829999999999998</v>
      </c>
      <c r="O181">
        <v>4.6710000000000003</v>
      </c>
      <c r="P181">
        <v>4.6500000000000004</v>
      </c>
      <c r="Q181">
        <v>4.6589999999999998</v>
      </c>
      <c r="R181">
        <v>4.6560000000000006</v>
      </c>
      <c r="S181">
        <v>4.6740000000000004</v>
      </c>
      <c r="T181">
        <v>4.6589999999999998</v>
      </c>
      <c r="U181">
        <v>4.6529999999999996</v>
      </c>
      <c r="V181">
        <v>4.6289999999999996</v>
      </c>
      <c r="W181">
        <v>4.641</v>
      </c>
      <c r="X181">
        <v>4.6529999999999996</v>
      </c>
      <c r="Y181">
        <v>4.6260000000000003</v>
      </c>
      <c r="Z181">
        <v>4.6349999999999998</v>
      </c>
      <c r="AA181">
        <v>4.6710000000000003</v>
      </c>
      <c r="AB181">
        <v>4.6740000000000004</v>
      </c>
      <c r="AC181">
        <v>4.7130000000000001</v>
      </c>
      <c r="AD181">
        <v>4.758</v>
      </c>
      <c r="AE181">
        <v>4.782</v>
      </c>
      <c r="AF181">
        <v>4.851</v>
      </c>
      <c r="AG181">
        <v>4.9169999999999998</v>
      </c>
      <c r="AH181">
        <v>4.9349999999999996</v>
      </c>
      <c r="AI181">
        <v>4.9889999999999999</v>
      </c>
    </row>
    <row r="182" spans="1:35" x14ac:dyDescent="0.25">
      <c r="A182">
        <v>460</v>
      </c>
      <c r="B182" t="s">
        <v>38</v>
      </c>
      <c r="C182" t="s">
        <v>219</v>
      </c>
      <c r="D182" t="s">
        <v>3</v>
      </c>
      <c r="E182">
        <v>0.9</v>
      </c>
      <c r="F182">
        <v>0.879</v>
      </c>
      <c r="G182">
        <v>0.93899999999999995</v>
      </c>
      <c r="H182">
        <v>0.95699999999999996</v>
      </c>
      <c r="I182">
        <v>0.96599999999999997</v>
      </c>
      <c r="J182">
        <v>0.96299999999999997</v>
      </c>
      <c r="K182">
        <v>0.96899999999999997</v>
      </c>
      <c r="L182">
        <v>0.99299999999999999</v>
      </c>
      <c r="M182">
        <v>1.044</v>
      </c>
      <c r="N182">
        <v>1.1100000000000001</v>
      </c>
      <c r="O182">
        <v>1.206</v>
      </c>
      <c r="P182">
        <v>1.329</v>
      </c>
      <c r="Q182">
        <v>1.4790000000000001</v>
      </c>
      <c r="R182">
        <v>1.65</v>
      </c>
      <c r="S182">
        <v>1.8480000000000001</v>
      </c>
      <c r="T182">
        <v>2.073</v>
      </c>
      <c r="U182">
        <v>2.298</v>
      </c>
      <c r="V182">
        <v>2.5409999999999999</v>
      </c>
      <c r="W182">
        <v>2.778</v>
      </c>
      <c r="X182">
        <v>2.988</v>
      </c>
      <c r="Y182">
        <v>3.1920000000000002</v>
      </c>
      <c r="Z182">
        <v>3.375</v>
      </c>
      <c r="AA182">
        <v>3.552</v>
      </c>
      <c r="AB182">
        <v>3.72</v>
      </c>
      <c r="AC182">
        <v>3.8490000000000002</v>
      </c>
      <c r="AD182">
        <v>3.9510000000000001</v>
      </c>
      <c r="AE182">
        <v>4.0620000000000003</v>
      </c>
      <c r="AF182">
        <v>4.1849999999999996</v>
      </c>
      <c r="AG182">
        <v>4.2690000000000001</v>
      </c>
      <c r="AH182">
        <v>4.3470000000000004</v>
      </c>
      <c r="AI182">
        <v>4.4400000000000004</v>
      </c>
    </row>
    <row r="183" spans="1:35" x14ac:dyDescent="0.25">
      <c r="A183">
        <v>461</v>
      </c>
      <c r="B183" t="s">
        <v>38</v>
      </c>
      <c r="C183" t="s">
        <v>220</v>
      </c>
      <c r="D183" t="s">
        <v>3</v>
      </c>
      <c r="E183">
        <v>3.0000000000000001E-3</v>
      </c>
      <c r="F183">
        <v>3.0000000000000001E-3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>
        <v>462</v>
      </c>
      <c r="B184" t="s">
        <v>38</v>
      </c>
      <c r="C184" t="s">
        <v>221</v>
      </c>
      <c r="D184" t="s">
        <v>3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3.0000000000000001E-3</v>
      </c>
      <c r="S184">
        <v>3.0000000000000001E-3</v>
      </c>
      <c r="T184">
        <v>3.0000000000000001E-3</v>
      </c>
      <c r="U184">
        <v>6.0000000000000001E-3</v>
      </c>
      <c r="V184">
        <v>6.0000000000000001E-3</v>
      </c>
      <c r="W184">
        <v>9.0000000000000011E-3</v>
      </c>
      <c r="X184">
        <v>9.0000000000000011E-3</v>
      </c>
      <c r="Y184">
        <v>1.2E-2</v>
      </c>
      <c r="Z184">
        <v>1.2E-2</v>
      </c>
      <c r="AA184">
        <v>1.4999999999999999E-2</v>
      </c>
      <c r="AB184">
        <v>1.4999999999999999E-2</v>
      </c>
      <c r="AC184">
        <v>1.4999999999999999E-2</v>
      </c>
      <c r="AD184">
        <v>1.7999999999999999E-2</v>
      </c>
      <c r="AE184">
        <v>1.7999999999999999E-2</v>
      </c>
      <c r="AF184">
        <v>2.1000000000000001E-2</v>
      </c>
      <c r="AG184">
        <v>2.1000000000000001E-2</v>
      </c>
      <c r="AH184">
        <v>2.1000000000000001E-2</v>
      </c>
      <c r="AI184">
        <v>2.4E-2</v>
      </c>
    </row>
    <row r="185" spans="1:35" x14ac:dyDescent="0.25">
      <c r="A185">
        <v>463</v>
      </c>
      <c r="B185" t="s">
        <v>38</v>
      </c>
      <c r="C185" t="s">
        <v>222</v>
      </c>
      <c r="D185" t="s">
        <v>3</v>
      </c>
      <c r="E185">
        <v>0</v>
      </c>
      <c r="F185">
        <v>0</v>
      </c>
      <c r="G185">
        <v>9.0000000000000011E-3</v>
      </c>
      <c r="H185">
        <v>1.7999999999999999E-2</v>
      </c>
      <c r="I185">
        <v>0.03</v>
      </c>
      <c r="J185">
        <v>4.8000000000000001E-2</v>
      </c>
      <c r="K185">
        <v>6.6000000000000003E-2</v>
      </c>
      <c r="L185">
        <v>8.4000000000000005E-2</v>
      </c>
      <c r="M185">
        <v>9.6000000000000002E-2</v>
      </c>
      <c r="N185">
        <v>0.105</v>
      </c>
      <c r="O185">
        <v>0.114</v>
      </c>
      <c r="P185">
        <v>0.12</v>
      </c>
      <c r="Q185">
        <v>0.126</v>
      </c>
      <c r="R185">
        <v>0.13200000000000001</v>
      </c>
      <c r="S185">
        <v>0.13500000000000001</v>
      </c>
      <c r="T185">
        <v>0.14099999999999999</v>
      </c>
      <c r="U185">
        <v>0.14399999999999999</v>
      </c>
      <c r="V185">
        <v>0.14699999999999999</v>
      </c>
      <c r="W185">
        <v>0.15</v>
      </c>
      <c r="X185">
        <v>0.153</v>
      </c>
      <c r="Y185">
        <v>0.156</v>
      </c>
      <c r="Z185">
        <v>0.159</v>
      </c>
      <c r="AA185">
        <v>0.16200000000000001</v>
      </c>
      <c r="AB185">
        <v>0.16500000000000001</v>
      </c>
      <c r="AC185">
        <v>0.16500000000000001</v>
      </c>
      <c r="AD185">
        <v>0.16800000000000001</v>
      </c>
      <c r="AE185">
        <v>0.17100000000000001</v>
      </c>
      <c r="AF185">
        <v>0.17399999999999999</v>
      </c>
      <c r="AG185">
        <v>0.17399999999999999</v>
      </c>
      <c r="AH185">
        <v>0.17699999999999999</v>
      </c>
      <c r="AI185">
        <v>0.17699999999999999</v>
      </c>
    </row>
    <row r="186" spans="1:35" x14ac:dyDescent="0.25">
      <c r="A186">
        <v>464</v>
      </c>
      <c r="B186" t="s">
        <v>38</v>
      </c>
      <c r="C186" t="s">
        <v>223</v>
      </c>
      <c r="D186" t="s">
        <v>3</v>
      </c>
      <c r="E186">
        <v>4.8000000000000001E-2</v>
      </c>
      <c r="F186">
        <v>5.4000000000000013E-2</v>
      </c>
      <c r="G186">
        <v>5.4000000000000013E-2</v>
      </c>
      <c r="H186">
        <v>5.4000000000000013E-2</v>
      </c>
      <c r="I186">
        <v>5.0999999999999997E-2</v>
      </c>
      <c r="J186">
        <v>4.8000000000000001E-2</v>
      </c>
      <c r="K186">
        <v>4.4999999999999998E-2</v>
      </c>
      <c r="L186">
        <v>4.2000000000000003E-2</v>
      </c>
      <c r="M186">
        <v>3.9E-2</v>
      </c>
      <c r="N186">
        <v>3.9E-2</v>
      </c>
      <c r="O186">
        <v>3.5999999999999997E-2</v>
      </c>
      <c r="P186">
        <v>3.5999999999999997E-2</v>
      </c>
      <c r="Q186">
        <v>3.3000000000000002E-2</v>
      </c>
      <c r="R186">
        <v>3.3000000000000002E-2</v>
      </c>
      <c r="S186">
        <v>0.03</v>
      </c>
      <c r="T186">
        <v>0.03</v>
      </c>
      <c r="U186">
        <v>2.7E-2</v>
      </c>
      <c r="V186">
        <v>2.7E-2</v>
      </c>
      <c r="W186">
        <v>2.4E-2</v>
      </c>
      <c r="X186">
        <v>2.4E-2</v>
      </c>
      <c r="Y186">
        <v>2.4E-2</v>
      </c>
      <c r="Z186">
        <v>2.1000000000000001E-2</v>
      </c>
      <c r="AA186">
        <v>2.1000000000000001E-2</v>
      </c>
      <c r="AB186">
        <v>2.1000000000000001E-2</v>
      </c>
      <c r="AC186">
        <v>2.1000000000000001E-2</v>
      </c>
      <c r="AD186">
        <v>2.1000000000000001E-2</v>
      </c>
      <c r="AE186">
        <v>1.7999999999999999E-2</v>
      </c>
      <c r="AF186">
        <v>1.7999999999999999E-2</v>
      </c>
      <c r="AG186">
        <v>1.7999999999999999E-2</v>
      </c>
      <c r="AH186">
        <v>1.7999999999999999E-2</v>
      </c>
      <c r="AI186">
        <v>1.7999999999999999E-2</v>
      </c>
    </row>
    <row r="187" spans="1:35" x14ac:dyDescent="0.25">
      <c r="A187">
        <v>465</v>
      </c>
      <c r="B187" t="s">
        <v>38</v>
      </c>
      <c r="C187" t="s">
        <v>224</v>
      </c>
      <c r="D187" t="s">
        <v>3</v>
      </c>
      <c r="E187">
        <v>9.9000000000000005E-2</v>
      </c>
      <c r="F187">
        <v>9.6000000000000002E-2</v>
      </c>
      <c r="G187">
        <v>9.6000000000000002E-2</v>
      </c>
      <c r="H187">
        <v>9.9000000000000005E-2</v>
      </c>
      <c r="I187">
        <v>9.9000000000000005E-2</v>
      </c>
      <c r="J187">
        <v>9.6000000000000002E-2</v>
      </c>
      <c r="K187">
        <v>9.6000000000000002E-2</v>
      </c>
      <c r="L187">
        <v>9.2999999999999999E-2</v>
      </c>
      <c r="M187">
        <v>0.09</v>
      </c>
      <c r="N187">
        <v>0.09</v>
      </c>
      <c r="O187">
        <v>8.6999999999999994E-2</v>
      </c>
      <c r="P187">
        <v>8.6999999999999994E-2</v>
      </c>
      <c r="Q187">
        <v>8.6999999999999994E-2</v>
      </c>
      <c r="R187">
        <v>8.6999999999999994E-2</v>
      </c>
      <c r="S187">
        <v>8.6999999999999994E-2</v>
      </c>
      <c r="T187">
        <v>8.6999999999999994E-2</v>
      </c>
      <c r="U187">
        <v>8.6999999999999994E-2</v>
      </c>
      <c r="V187">
        <v>8.6999999999999994E-2</v>
      </c>
      <c r="W187">
        <v>8.4000000000000005E-2</v>
      </c>
      <c r="X187">
        <v>8.4000000000000005E-2</v>
      </c>
      <c r="Y187">
        <v>8.4000000000000005E-2</v>
      </c>
      <c r="Z187">
        <v>8.4000000000000005E-2</v>
      </c>
      <c r="AA187">
        <v>8.4000000000000005E-2</v>
      </c>
      <c r="AB187">
        <v>8.4000000000000005E-2</v>
      </c>
      <c r="AC187">
        <v>8.4000000000000005E-2</v>
      </c>
      <c r="AD187">
        <v>8.4000000000000005E-2</v>
      </c>
      <c r="AE187">
        <v>8.4000000000000005E-2</v>
      </c>
      <c r="AF187">
        <v>8.4000000000000005E-2</v>
      </c>
      <c r="AG187">
        <v>8.4000000000000005E-2</v>
      </c>
      <c r="AH187">
        <v>8.4000000000000005E-2</v>
      </c>
      <c r="AI187">
        <v>8.4000000000000005E-2</v>
      </c>
    </row>
    <row r="188" spans="1:35" x14ac:dyDescent="0.25">
      <c r="A188">
        <v>466</v>
      </c>
      <c r="B188" t="s">
        <v>38</v>
      </c>
      <c r="C188" t="s">
        <v>225</v>
      </c>
      <c r="D188" t="s">
        <v>3</v>
      </c>
      <c r="E188">
        <v>0.34499999999999997</v>
      </c>
      <c r="F188">
        <v>0.34799999999999998</v>
      </c>
      <c r="G188">
        <v>0.34200000000000003</v>
      </c>
      <c r="H188">
        <v>0.33600000000000002</v>
      </c>
      <c r="I188">
        <v>0.33</v>
      </c>
      <c r="J188">
        <v>0.32100000000000001</v>
      </c>
      <c r="K188">
        <v>0.312</v>
      </c>
      <c r="L188">
        <v>0.30599999999999999</v>
      </c>
      <c r="M188">
        <v>0.3</v>
      </c>
      <c r="N188">
        <v>0.29699999999999999</v>
      </c>
      <c r="O188">
        <v>0.29399999999999998</v>
      </c>
      <c r="P188">
        <v>0.29399999999999998</v>
      </c>
      <c r="Q188">
        <v>0.29399999999999998</v>
      </c>
      <c r="R188">
        <v>0.29399999999999998</v>
      </c>
      <c r="S188">
        <v>0.29099999999999998</v>
      </c>
      <c r="T188">
        <v>0.29099999999999998</v>
      </c>
      <c r="U188">
        <v>0.29399999999999998</v>
      </c>
      <c r="V188">
        <v>0.29099999999999998</v>
      </c>
      <c r="W188">
        <v>0.29099999999999998</v>
      </c>
      <c r="X188">
        <v>0.29099999999999998</v>
      </c>
      <c r="Y188">
        <v>0.29099999999999998</v>
      </c>
      <c r="Z188">
        <v>0.29099999999999998</v>
      </c>
      <c r="AA188">
        <v>0.29099999999999998</v>
      </c>
      <c r="AB188">
        <v>0.29099999999999998</v>
      </c>
      <c r="AC188">
        <v>0.29099999999999998</v>
      </c>
      <c r="AD188">
        <v>0.29099999999999998</v>
      </c>
      <c r="AE188">
        <v>0.29099999999999998</v>
      </c>
      <c r="AF188">
        <v>0.29099999999999998</v>
      </c>
      <c r="AG188">
        <v>0.29399999999999998</v>
      </c>
      <c r="AH188">
        <v>0.29399999999999998</v>
      </c>
      <c r="AI188">
        <v>0.29399999999999998</v>
      </c>
    </row>
    <row r="189" spans="1:35" x14ac:dyDescent="0.25">
      <c r="A189">
        <v>467</v>
      </c>
      <c r="B189" t="s">
        <v>38</v>
      </c>
      <c r="C189" t="s">
        <v>226</v>
      </c>
      <c r="D189" t="s">
        <v>3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3.0000000000000001E-3</v>
      </c>
      <c r="U189">
        <v>3.0000000000000001E-3</v>
      </c>
      <c r="V189">
        <v>3.0000000000000001E-3</v>
      </c>
      <c r="W189">
        <v>3.0000000000000001E-3</v>
      </c>
      <c r="X189">
        <v>3.0000000000000001E-3</v>
      </c>
      <c r="Y189">
        <v>3.0000000000000001E-3</v>
      </c>
      <c r="Z189">
        <v>6.0000000000000001E-3</v>
      </c>
      <c r="AA189">
        <v>6.0000000000000001E-3</v>
      </c>
      <c r="AB189">
        <v>6.0000000000000001E-3</v>
      </c>
      <c r="AC189">
        <v>6.0000000000000001E-3</v>
      </c>
      <c r="AD189">
        <v>6.0000000000000001E-3</v>
      </c>
      <c r="AE189">
        <v>6.0000000000000001E-3</v>
      </c>
      <c r="AF189">
        <v>6.0000000000000001E-3</v>
      </c>
      <c r="AG189">
        <v>6.0000000000000001E-3</v>
      </c>
      <c r="AH189">
        <v>6.0000000000000001E-3</v>
      </c>
      <c r="AI189">
        <v>6.0000000000000001E-3</v>
      </c>
    </row>
    <row r="190" spans="1:35" x14ac:dyDescent="0.25">
      <c r="A190">
        <v>468</v>
      </c>
      <c r="B190" t="s">
        <v>38</v>
      </c>
      <c r="C190" t="s">
        <v>227</v>
      </c>
      <c r="D190" t="s">
        <v>3</v>
      </c>
      <c r="E190">
        <v>3.0000000000000001E-3</v>
      </c>
      <c r="F190">
        <v>3.0000000000000001E-3</v>
      </c>
      <c r="G190">
        <v>6.0000000000000001E-3</v>
      </c>
      <c r="H190">
        <v>6.0000000000000001E-3</v>
      </c>
      <c r="I190">
        <v>9.0000000000000011E-3</v>
      </c>
      <c r="J190">
        <v>1.2E-2</v>
      </c>
      <c r="K190">
        <v>1.4999999999999999E-2</v>
      </c>
      <c r="L190">
        <v>1.4999999999999999E-2</v>
      </c>
      <c r="M190">
        <v>1.7999999999999999E-2</v>
      </c>
      <c r="N190">
        <v>2.1000000000000001E-2</v>
      </c>
      <c r="O190">
        <v>2.1000000000000001E-2</v>
      </c>
      <c r="P190">
        <v>2.4E-2</v>
      </c>
      <c r="Q190">
        <v>2.4E-2</v>
      </c>
      <c r="R190">
        <v>2.7E-2</v>
      </c>
      <c r="S190">
        <v>0.03</v>
      </c>
      <c r="T190">
        <v>0.03</v>
      </c>
      <c r="U190">
        <v>3.3000000000000002E-2</v>
      </c>
      <c r="V190">
        <v>3.5999999999999997E-2</v>
      </c>
      <c r="W190">
        <v>3.5999999999999997E-2</v>
      </c>
      <c r="X190">
        <v>3.9E-2</v>
      </c>
      <c r="Y190">
        <v>4.2000000000000003E-2</v>
      </c>
      <c r="Z190">
        <v>4.2000000000000003E-2</v>
      </c>
      <c r="AA190">
        <v>4.4999999999999998E-2</v>
      </c>
      <c r="AB190">
        <v>4.8000000000000001E-2</v>
      </c>
      <c r="AC190">
        <v>4.8000000000000001E-2</v>
      </c>
      <c r="AD190">
        <v>5.0999999999999997E-2</v>
      </c>
      <c r="AE190">
        <v>5.0999999999999997E-2</v>
      </c>
      <c r="AF190">
        <v>5.4000000000000013E-2</v>
      </c>
      <c r="AG190">
        <v>5.7000000000000002E-2</v>
      </c>
      <c r="AH190">
        <v>5.7000000000000002E-2</v>
      </c>
      <c r="AI190">
        <v>0.06</v>
      </c>
    </row>
    <row r="191" spans="1:35" x14ac:dyDescent="0.25">
      <c r="A191">
        <v>469</v>
      </c>
      <c r="B191" t="s">
        <v>38</v>
      </c>
      <c r="C191" t="s">
        <v>228</v>
      </c>
      <c r="D191" t="s">
        <v>3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3.0000000000000001E-3</v>
      </c>
      <c r="S191">
        <v>3.0000000000000001E-3</v>
      </c>
      <c r="T191">
        <v>6.0000000000000001E-3</v>
      </c>
      <c r="U191">
        <v>6.0000000000000001E-3</v>
      </c>
      <c r="V191">
        <v>9.0000000000000011E-3</v>
      </c>
      <c r="W191">
        <v>9.0000000000000011E-3</v>
      </c>
      <c r="X191">
        <v>1.2E-2</v>
      </c>
      <c r="Y191">
        <v>1.4999999999999999E-2</v>
      </c>
      <c r="Z191">
        <v>1.4999999999999999E-2</v>
      </c>
      <c r="AA191">
        <v>1.7999999999999999E-2</v>
      </c>
      <c r="AB191">
        <v>2.1000000000000001E-2</v>
      </c>
      <c r="AC191">
        <v>2.1000000000000001E-2</v>
      </c>
      <c r="AD191">
        <v>2.4E-2</v>
      </c>
      <c r="AE191">
        <v>2.4E-2</v>
      </c>
      <c r="AF191">
        <v>2.7E-2</v>
      </c>
      <c r="AG191">
        <v>2.7E-2</v>
      </c>
      <c r="AH191">
        <v>0.03</v>
      </c>
      <c r="AI191">
        <v>0.03</v>
      </c>
    </row>
    <row r="192" spans="1:35" x14ac:dyDescent="0.25">
      <c r="A192">
        <v>470</v>
      </c>
      <c r="B192" t="s">
        <v>38</v>
      </c>
      <c r="C192" t="s">
        <v>229</v>
      </c>
      <c r="D192" t="s">
        <v>3</v>
      </c>
      <c r="E192">
        <v>2.4E-2</v>
      </c>
      <c r="F192">
        <v>5.7000000000000002E-2</v>
      </c>
      <c r="G192">
        <v>0.19500000000000001</v>
      </c>
      <c r="H192">
        <v>0.34499999999999997</v>
      </c>
      <c r="I192">
        <v>0.54899999999999993</v>
      </c>
      <c r="J192">
        <v>0.76200000000000001</v>
      </c>
      <c r="K192">
        <v>0.96</v>
      </c>
      <c r="L192">
        <v>1.0980000000000001</v>
      </c>
      <c r="M192">
        <v>1.179</v>
      </c>
      <c r="N192">
        <v>1.224</v>
      </c>
      <c r="O192">
        <v>1.272</v>
      </c>
      <c r="P192">
        <v>1.3080000000000001</v>
      </c>
      <c r="Q192">
        <v>1.3440000000000001</v>
      </c>
      <c r="R192">
        <v>1.3620000000000001</v>
      </c>
      <c r="S192">
        <v>1.3919999999999999</v>
      </c>
      <c r="T192">
        <v>1.425</v>
      </c>
      <c r="U192">
        <v>1.4550000000000001</v>
      </c>
      <c r="V192">
        <v>1.4970000000000001</v>
      </c>
      <c r="W192">
        <v>1.5389999999999999</v>
      </c>
      <c r="X192">
        <v>1.5660000000000001</v>
      </c>
      <c r="Y192">
        <v>1.6259999999999999</v>
      </c>
      <c r="Z192">
        <v>1.6679999999999999</v>
      </c>
      <c r="AA192">
        <v>1.7130000000000001</v>
      </c>
      <c r="AB192">
        <v>1.77</v>
      </c>
      <c r="AC192">
        <v>1.8149999999999999</v>
      </c>
      <c r="AD192">
        <v>1.8480000000000001</v>
      </c>
      <c r="AE192">
        <v>1.9079999999999999</v>
      </c>
      <c r="AF192">
        <v>1.956</v>
      </c>
      <c r="AG192">
        <v>1.992</v>
      </c>
      <c r="AH192">
        <v>2.0339999999999998</v>
      </c>
      <c r="AI192">
        <v>2.0819999999999999</v>
      </c>
    </row>
    <row r="193" spans="1:35" x14ac:dyDescent="0.25">
      <c r="A193">
        <v>471</v>
      </c>
      <c r="B193" t="s">
        <v>38</v>
      </c>
      <c r="C193" t="s">
        <v>230</v>
      </c>
      <c r="D193" t="s">
        <v>3</v>
      </c>
      <c r="E193">
        <v>9.2999999999999999E-2</v>
      </c>
      <c r="F193">
        <v>0.15</v>
      </c>
      <c r="G193">
        <v>0.21299999999999999</v>
      </c>
      <c r="H193">
        <v>0.25800000000000001</v>
      </c>
      <c r="I193">
        <v>0.249</v>
      </c>
      <c r="J193">
        <v>0.23100000000000001</v>
      </c>
      <c r="K193">
        <v>0.16500000000000001</v>
      </c>
      <c r="L193">
        <v>0.11700000000000001</v>
      </c>
      <c r="M193">
        <v>0.123</v>
      </c>
      <c r="N193">
        <v>0.126</v>
      </c>
      <c r="O193">
        <v>0.114</v>
      </c>
      <c r="P193">
        <v>0.123</v>
      </c>
      <c r="Q193">
        <v>0.126</v>
      </c>
      <c r="R193">
        <v>0.129</v>
      </c>
      <c r="S193">
        <v>0.13500000000000001</v>
      </c>
      <c r="T193">
        <v>0.14099999999999999</v>
      </c>
      <c r="U193">
        <v>0.14699999999999999</v>
      </c>
      <c r="V193">
        <v>0.153</v>
      </c>
      <c r="W193">
        <v>0.159</v>
      </c>
      <c r="X193">
        <v>0.16200000000000001</v>
      </c>
      <c r="Y193">
        <v>0.16800000000000001</v>
      </c>
      <c r="Z193">
        <v>0.17399999999999999</v>
      </c>
      <c r="AA193">
        <v>0.17399999999999999</v>
      </c>
      <c r="AB193">
        <v>0.18</v>
      </c>
      <c r="AC193">
        <v>0.18</v>
      </c>
      <c r="AD193">
        <v>0.183</v>
      </c>
      <c r="AE193">
        <v>0.18600000000000011</v>
      </c>
      <c r="AF193">
        <v>0.18600000000000011</v>
      </c>
      <c r="AG193">
        <v>0.189</v>
      </c>
      <c r="AH193">
        <v>0.192</v>
      </c>
      <c r="AI193">
        <v>0.192</v>
      </c>
    </row>
    <row r="194" spans="1:35" x14ac:dyDescent="0.25">
      <c r="A194">
        <v>472</v>
      </c>
      <c r="B194" t="s">
        <v>38</v>
      </c>
      <c r="C194" t="s">
        <v>231</v>
      </c>
      <c r="D194" t="s">
        <v>3</v>
      </c>
      <c r="E194">
        <v>3.9E-2</v>
      </c>
      <c r="F194">
        <v>3.3000000000000002E-2</v>
      </c>
      <c r="G194">
        <v>3.3000000000000002E-2</v>
      </c>
      <c r="H194">
        <v>3.5999999999999997E-2</v>
      </c>
      <c r="I194">
        <v>3.5999999999999997E-2</v>
      </c>
      <c r="J194">
        <v>3.3000000000000002E-2</v>
      </c>
      <c r="K194">
        <v>0.03</v>
      </c>
      <c r="L194">
        <v>2.7E-2</v>
      </c>
      <c r="M194">
        <v>2.4E-2</v>
      </c>
      <c r="N194">
        <v>2.4E-2</v>
      </c>
      <c r="O194">
        <v>2.4E-2</v>
      </c>
      <c r="P194">
        <v>2.1000000000000001E-2</v>
      </c>
      <c r="Q194">
        <v>2.1000000000000001E-2</v>
      </c>
      <c r="R194">
        <v>2.1000000000000001E-2</v>
      </c>
      <c r="S194">
        <v>2.1000000000000001E-2</v>
      </c>
      <c r="T194">
        <v>2.1000000000000001E-2</v>
      </c>
      <c r="U194">
        <v>2.1000000000000001E-2</v>
      </c>
      <c r="V194">
        <v>2.1000000000000001E-2</v>
      </c>
      <c r="W194">
        <v>2.1000000000000001E-2</v>
      </c>
      <c r="X194">
        <v>2.1000000000000001E-2</v>
      </c>
      <c r="Y194">
        <v>2.1000000000000001E-2</v>
      </c>
      <c r="Z194">
        <v>2.1000000000000001E-2</v>
      </c>
      <c r="AA194">
        <v>2.1000000000000001E-2</v>
      </c>
      <c r="AB194">
        <v>2.1000000000000001E-2</v>
      </c>
      <c r="AC194">
        <v>2.1000000000000001E-2</v>
      </c>
      <c r="AD194">
        <v>2.1000000000000001E-2</v>
      </c>
      <c r="AE194">
        <v>2.1000000000000001E-2</v>
      </c>
      <c r="AF194">
        <v>2.1000000000000001E-2</v>
      </c>
      <c r="AG194">
        <v>2.1000000000000001E-2</v>
      </c>
      <c r="AH194">
        <v>2.1000000000000001E-2</v>
      </c>
      <c r="AI194">
        <v>2.1000000000000001E-2</v>
      </c>
    </row>
    <row r="195" spans="1:35" x14ac:dyDescent="0.25">
      <c r="A195">
        <v>473</v>
      </c>
      <c r="B195" t="s">
        <v>38</v>
      </c>
      <c r="C195" t="s">
        <v>232</v>
      </c>
      <c r="D195" t="s">
        <v>3</v>
      </c>
      <c r="E195">
        <v>2.238</v>
      </c>
      <c r="F195">
        <v>2.1989999999999998</v>
      </c>
      <c r="G195">
        <v>2.0489999999999999</v>
      </c>
      <c r="H195">
        <v>1.8959999999999999</v>
      </c>
      <c r="I195">
        <v>1.746</v>
      </c>
      <c r="J195">
        <v>1.599</v>
      </c>
      <c r="K195">
        <v>1.494</v>
      </c>
      <c r="L195">
        <v>1.41</v>
      </c>
      <c r="M195">
        <v>1.347</v>
      </c>
      <c r="N195">
        <v>1.32</v>
      </c>
      <c r="O195">
        <v>1.3049999999999999</v>
      </c>
      <c r="P195">
        <v>1.284</v>
      </c>
      <c r="Q195">
        <v>1.2689999999999999</v>
      </c>
      <c r="R195">
        <v>1.2629999999999999</v>
      </c>
      <c r="S195">
        <v>1.26</v>
      </c>
      <c r="T195">
        <v>1.254</v>
      </c>
      <c r="U195">
        <v>1.254</v>
      </c>
      <c r="V195">
        <v>1.236</v>
      </c>
      <c r="W195">
        <v>1.2270000000000001</v>
      </c>
      <c r="X195">
        <v>1.236</v>
      </c>
      <c r="Y195">
        <v>1.2030000000000001</v>
      </c>
      <c r="Z195">
        <v>1.1910000000000001</v>
      </c>
      <c r="AA195">
        <v>1.1819999999999999</v>
      </c>
      <c r="AB195">
        <v>1.161</v>
      </c>
      <c r="AC195">
        <v>1.161</v>
      </c>
      <c r="AD195">
        <v>1.173</v>
      </c>
      <c r="AE195">
        <v>1.1519999999999999</v>
      </c>
      <c r="AF195">
        <v>1.149</v>
      </c>
      <c r="AG195">
        <v>1.155</v>
      </c>
      <c r="AH195">
        <v>1.1519999999999999</v>
      </c>
      <c r="AI195">
        <v>1.155</v>
      </c>
    </row>
    <row r="196" spans="1:35" x14ac:dyDescent="0.25">
      <c r="A196">
        <v>475</v>
      </c>
      <c r="B196" t="s">
        <v>38</v>
      </c>
      <c r="C196" t="s">
        <v>233</v>
      </c>
      <c r="D196" t="s">
        <v>3</v>
      </c>
      <c r="E196">
        <v>3.3000000000000002E-2</v>
      </c>
      <c r="F196">
        <v>2.7E-2</v>
      </c>
      <c r="G196">
        <v>2.7E-2</v>
      </c>
      <c r="H196">
        <v>2.7E-2</v>
      </c>
      <c r="I196">
        <v>2.7E-2</v>
      </c>
      <c r="J196">
        <v>2.4E-2</v>
      </c>
      <c r="K196">
        <v>2.1000000000000001E-2</v>
      </c>
      <c r="L196">
        <v>2.1000000000000001E-2</v>
      </c>
      <c r="M196">
        <v>1.7999999999999999E-2</v>
      </c>
      <c r="N196">
        <v>1.7999999999999999E-2</v>
      </c>
      <c r="O196">
        <v>1.7999999999999999E-2</v>
      </c>
      <c r="P196">
        <v>1.7999999999999999E-2</v>
      </c>
      <c r="Q196">
        <v>1.7999999999999999E-2</v>
      </c>
      <c r="R196">
        <v>1.7999999999999999E-2</v>
      </c>
      <c r="S196">
        <v>1.7999999999999999E-2</v>
      </c>
      <c r="T196">
        <v>1.7999999999999999E-2</v>
      </c>
      <c r="U196">
        <v>1.7999999999999999E-2</v>
      </c>
      <c r="V196">
        <v>1.7999999999999999E-2</v>
      </c>
      <c r="W196">
        <v>1.7999999999999999E-2</v>
      </c>
      <c r="X196">
        <v>1.7999999999999999E-2</v>
      </c>
      <c r="Y196">
        <v>1.7999999999999999E-2</v>
      </c>
      <c r="Z196">
        <v>1.7999999999999999E-2</v>
      </c>
      <c r="AA196">
        <v>1.7999999999999999E-2</v>
      </c>
      <c r="AB196">
        <v>1.7999999999999999E-2</v>
      </c>
      <c r="AC196">
        <v>1.7999999999999999E-2</v>
      </c>
      <c r="AD196">
        <v>1.7999999999999999E-2</v>
      </c>
      <c r="AE196">
        <v>1.7999999999999999E-2</v>
      </c>
      <c r="AF196">
        <v>1.7999999999999999E-2</v>
      </c>
      <c r="AG196">
        <v>1.7999999999999999E-2</v>
      </c>
      <c r="AH196">
        <v>1.7999999999999999E-2</v>
      </c>
      <c r="AI196">
        <v>1.7999999999999999E-2</v>
      </c>
    </row>
    <row r="197" spans="1:35" x14ac:dyDescent="0.25">
      <c r="A197">
        <v>476</v>
      </c>
      <c r="B197" t="s">
        <v>38</v>
      </c>
      <c r="C197" t="s">
        <v>234</v>
      </c>
      <c r="D197" t="s">
        <v>3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3.0000000000000001E-3</v>
      </c>
      <c r="O197">
        <v>6.0000000000000001E-3</v>
      </c>
      <c r="P197">
        <v>9.0000000000000011E-3</v>
      </c>
      <c r="Q197">
        <v>1.2E-2</v>
      </c>
      <c r="R197">
        <v>1.7999999999999999E-2</v>
      </c>
      <c r="S197">
        <v>2.4E-2</v>
      </c>
      <c r="T197">
        <v>0.03</v>
      </c>
      <c r="U197">
        <v>3.9E-2</v>
      </c>
      <c r="V197">
        <v>4.8000000000000001E-2</v>
      </c>
      <c r="W197">
        <v>0.06</v>
      </c>
      <c r="X197">
        <v>6.9000000000000006E-2</v>
      </c>
      <c r="Y197">
        <v>8.1000000000000003E-2</v>
      </c>
      <c r="Z197">
        <v>0.09</v>
      </c>
      <c r="AA197">
        <v>9.9000000000000005E-2</v>
      </c>
      <c r="AB197">
        <v>0.111</v>
      </c>
      <c r="AC197">
        <v>0.12</v>
      </c>
      <c r="AD197">
        <v>0.129</v>
      </c>
      <c r="AE197">
        <v>0.13800000000000001</v>
      </c>
      <c r="AF197">
        <v>0.15</v>
      </c>
      <c r="AG197">
        <v>0.159</v>
      </c>
      <c r="AH197">
        <v>0.16800000000000001</v>
      </c>
      <c r="AI197">
        <v>0.17699999999999999</v>
      </c>
    </row>
    <row r="198" spans="1:35" x14ac:dyDescent="0.25">
      <c r="A198">
        <v>480</v>
      </c>
      <c r="B198" t="s">
        <v>38</v>
      </c>
      <c r="C198" t="s">
        <v>235</v>
      </c>
      <c r="D198" t="s">
        <v>3</v>
      </c>
      <c r="E198">
        <v>4.0000000000000001E-3</v>
      </c>
      <c r="F198">
        <v>4.0000000000000001E-3</v>
      </c>
      <c r="G198">
        <v>4.0000000000000001E-3</v>
      </c>
      <c r="H198">
        <v>4.0000000000000001E-3</v>
      </c>
      <c r="I198">
        <v>4.0000000000000001E-3</v>
      </c>
      <c r="J198">
        <v>4.0000000000000001E-3</v>
      </c>
      <c r="K198">
        <v>4.0000000000000001E-3</v>
      </c>
      <c r="L198">
        <v>4.0000000000000001E-3</v>
      </c>
      <c r="M198">
        <v>4.0000000000000001E-3</v>
      </c>
      <c r="N198">
        <v>5.0000000000000001E-3</v>
      </c>
      <c r="O198">
        <v>5.0000000000000001E-3</v>
      </c>
      <c r="P198">
        <v>5.0000000000000001E-3</v>
      </c>
      <c r="Q198">
        <v>5.0000000000000001E-3</v>
      </c>
      <c r="R198">
        <v>5.0000000000000001E-3</v>
      </c>
      <c r="S198">
        <v>5.0000000000000001E-3</v>
      </c>
      <c r="T198">
        <v>5.0000000000000001E-3</v>
      </c>
      <c r="U198">
        <v>5.0000000000000001E-3</v>
      </c>
      <c r="V198">
        <v>5.0000000000000001E-3</v>
      </c>
      <c r="W198">
        <v>6.0000000000000001E-3</v>
      </c>
      <c r="X198">
        <v>6.0000000000000001E-3</v>
      </c>
      <c r="Y198">
        <v>6.0000000000000001E-3</v>
      </c>
      <c r="Z198">
        <v>6.0000000000000001E-3</v>
      </c>
      <c r="AA198">
        <v>6.0000000000000001E-3</v>
      </c>
      <c r="AB198">
        <v>6.0000000000000001E-3</v>
      </c>
      <c r="AC198">
        <v>6.0000000000000001E-3</v>
      </c>
      <c r="AD198">
        <v>6.0000000000000001E-3</v>
      </c>
      <c r="AE198">
        <v>6.9999999999999993E-3</v>
      </c>
      <c r="AF198">
        <v>6.9999999999999993E-3</v>
      </c>
      <c r="AG198">
        <v>6.9999999999999993E-3</v>
      </c>
      <c r="AH198">
        <v>6.9999999999999993E-3</v>
      </c>
      <c r="AI198">
        <v>6.9999999999999993E-3</v>
      </c>
    </row>
    <row r="199" spans="1:35" x14ac:dyDescent="0.25">
      <c r="A199">
        <v>487</v>
      </c>
      <c r="B199" t="s">
        <v>38</v>
      </c>
      <c r="C199" t="s">
        <v>236</v>
      </c>
      <c r="D199" t="s">
        <v>3</v>
      </c>
      <c r="E199">
        <v>3.0000000000000001E-3</v>
      </c>
      <c r="F199">
        <v>3.0000000000000001E-3</v>
      </c>
      <c r="G199">
        <v>3.0000000000000001E-3</v>
      </c>
      <c r="H199">
        <v>3.0000000000000001E-3</v>
      </c>
      <c r="I199">
        <v>3.0000000000000001E-3</v>
      </c>
      <c r="J199">
        <v>3.0000000000000001E-3</v>
      </c>
      <c r="K199">
        <v>3.0000000000000001E-3</v>
      </c>
      <c r="L199">
        <v>3.0000000000000001E-3</v>
      </c>
      <c r="M199">
        <v>3.0000000000000001E-3</v>
      </c>
      <c r="N199">
        <v>3.0000000000000001E-3</v>
      </c>
      <c r="O199">
        <v>3.0000000000000001E-3</v>
      </c>
      <c r="P199">
        <v>3.0000000000000001E-3</v>
      </c>
      <c r="Q199">
        <v>4.0000000000000001E-3</v>
      </c>
      <c r="R199">
        <v>4.0000000000000001E-3</v>
      </c>
      <c r="S199">
        <v>4.0000000000000001E-3</v>
      </c>
      <c r="T199">
        <v>4.0000000000000001E-3</v>
      </c>
      <c r="U199">
        <v>4.0000000000000001E-3</v>
      </c>
      <c r="V199">
        <v>4.0000000000000001E-3</v>
      </c>
      <c r="W199">
        <v>4.0000000000000001E-3</v>
      </c>
      <c r="X199">
        <v>4.0000000000000001E-3</v>
      </c>
      <c r="Y199">
        <v>4.0000000000000001E-3</v>
      </c>
      <c r="Z199">
        <v>4.0000000000000001E-3</v>
      </c>
      <c r="AA199">
        <v>4.0000000000000001E-3</v>
      </c>
      <c r="AB199">
        <v>5.0000000000000001E-3</v>
      </c>
      <c r="AC199">
        <v>5.0000000000000001E-3</v>
      </c>
      <c r="AD199">
        <v>5.0000000000000001E-3</v>
      </c>
      <c r="AE199">
        <v>5.0000000000000001E-3</v>
      </c>
      <c r="AF199">
        <v>5.0000000000000001E-3</v>
      </c>
      <c r="AG199">
        <v>5.0000000000000001E-3</v>
      </c>
      <c r="AH199">
        <v>5.0000000000000001E-3</v>
      </c>
      <c r="AI199">
        <v>5.0000000000000001E-3</v>
      </c>
    </row>
    <row r="200" spans="1:35" x14ac:dyDescent="0.25">
      <c r="A200">
        <v>491</v>
      </c>
      <c r="B200" t="s">
        <v>38</v>
      </c>
      <c r="C200" t="s">
        <v>237</v>
      </c>
      <c r="D200" t="s">
        <v>3</v>
      </c>
      <c r="E200">
        <v>2.5999999999999999E-2</v>
      </c>
      <c r="F200">
        <v>2.7E-2</v>
      </c>
      <c r="G200">
        <v>2.8000000000000001E-2</v>
      </c>
      <c r="H200">
        <v>2.9000000000000001E-2</v>
      </c>
      <c r="I200">
        <v>3.1E-2</v>
      </c>
      <c r="J200">
        <v>3.2000000000000001E-2</v>
      </c>
      <c r="K200">
        <v>3.3000000000000002E-2</v>
      </c>
      <c r="L200">
        <v>3.4000000000000002E-2</v>
      </c>
      <c r="M200">
        <v>3.5000000000000003E-2</v>
      </c>
      <c r="N200">
        <v>3.7000000000000012E-2</v>
      </c>
      <c r="O200">
        <v>3.7999999999999999E-2</v>
      </c>
      <c r="P200">
        <v>3.9E-2</v>
      </c>
      <c r="Q200">
        <v>4.1000000000000002E-2</v>
      </c>
      <c r="R200">
        <v>4.2000000000000003E-2</v>
      </c>
      <c r="S200">
        <v>4.2999999999999997E-2</v>
      </c>
      <c r="T200">
        <v>4.4999999999999998E-2</v>
      </c>
      <c r="U200">
        <v>4.5999999999999999E-2</v>
      </c>
      <c r="V200">
        <v>4.7E-2</v>
      </c>
      <c r="W200">
        <v>4.9000000000000002E-2</v>
      </c>
      <c r="X200">
        <v>0.05</v>
      </c>
      <c r="Y200">
        <v>5.0999999999999997E-2</v>
      </c>
      <c r="Z200">
        <v>5.2999999999999999E-2</v>
      </c>
      <c r="AA200">
        <v>5.2999999999999999E-2</v>
      </c>
      <c r="AB200">
        <v>5.4000000000000013E-2</v>
      </c>
      <c r="AC200">
        <v>5.4000000000000013E-2</v>
      </c>
      <c r="AD200">
        <v>5.5E-2</v>
      </c>
      <c r="AE200">
        <v>5.5E-2</v>
      </c>
      <c r="AF200">
        <v>5.6000000000000001E-2</v>
      </c>
      <c r="AG200">
        <v>5.6000000000000001E-2</v>
      </c>
      <c r="AH200">
        <v>5.7000000000000002E-2</v>
      </c>
      <c r="AI200">
        <v>5.7000000000000002E-2</v>
      </c>
    </row>
    <row r="201" spans="1:35" x14ac:dyDescent="0.25">
      <c r="A201">
        <v>501</v>
      </c>
      <c r="B201" t="s">
        <v>38</v>
      </c>
      <c r="C201" t="s">
        <v>238</v>
      </c>
      <c r="D201" t="s">
        <v>3</v>
      </c>
      <c r="E201">
        <v>2.5000000000000001E-2</v>
      </c>
      <c r="F201">
        <v>2.5999999999999999E-2</v>
      </c>
      <c r="G201">
        <v>2.5999999999999999E-2</v>
      </c>
      <c r="H201">
        <v>2.5999999999999999E-2</v>
      </c>
      <c r="I201">
        <v>2.7E-2</v>
      </c>
      <c r="J201">
        <v>2.7E-2</v>
      </c>
      <c r="K201">
        <v>2.7E-2</v>
      </c>
      <c r="L201">
        <v>2.8000000000000001E-2</v>
      </c>
      <c r="M201">
        <v>2.8000000000000001E-2</v>
      </c>
      <c r="N201">
        <v>2.8000000000000001E-2</v>
      </c>
      <c r="O201">
        <v>2.9000000000000001E-2</v>
      </c>
      <c r="P201">
        <v>2.9000000000000001E-2</v>
      </c>
      <c r="Q201">
        <v>2.9000000000000001E-2</v>
      </c>
      <c r="R201">
        <v>0.03</v>
      </c>
      <c r="S201">
        <v>0.03</v>
      </c>
      <c r="T201">
        <v>0.03</v>
      </c>
      <c r="U201">
        <v>3.1E-2</v>
      </c>
      <c r="V201">
        <v>3.1E-2</v>
      </c>
      <c r="W201">
        <v>3.1E-2</v>
      </c>
      <c r="X201">
        <v>3.2000000000000001E-2</v>
      </c>
      <c r="Y201">
        <v>3.2000000000000001E-2</v>
      </c>
      <c r="Z201">
        <v>3.2000000000000001E-2</v>
      </c>
      <c r="AA201">
        <v>3.2000000000000001E-2</v>
      </c>
      <c r="AB201">
        <v>3.3000000000000002E-2</v>
      </c>
      <c r="AC201">
        <v>3.3000000000000002E-2</v>
      </c>
      <c r="AD201">
        <v>3.3000000000000002E-2</v>
      </c>
      <c r="AE201">
        <v>3.4000000000000002E-2</v>
      </c>
      <c r="AF201">
        <v>3.4000000000000002E-2</v>
      </c>
      <c r="AG201">
        <v>3.4000000000000002E-2</v>
      </c>
      <c r="AH201">
        <v>3.5000000000000003E-2</v>
      </c>
      <c r="AI201">
        <v>3.5000000000000003E-2</v>
      </c>
    </row>
    <row r="202" spans="1:35" x14ac:dyDescent="0.25">
      <c r="A202">
        <v>508</v>
      </c>
      <c r="B202" t="s">
        <v>38</v>
      </c>
      <c r="C202" t="s">
        <v>239</v>
      </c>
      <c r="D202" t="s">
        <v>3</v>
      </c>
      <c r="E202">
        <v>5.3929999999999998</v>
      </c>
      <c r="F202">
        <v>5.4029999999999996</v>
      </c>
      <c r="G202">
        <v>5.4060000000000006</v>
      </c>
      <c r="H202">
        <v>5.407</v>
      </c>
      <c r="I202">
        <v>5.41</v>
      </c>
      <c r="J202">
        <v>5.4139999999999997</v>
      </c>
      <c r="K202">
        <v>5.4170000000000016</v>
      </c>
      <c r="L202">
        <v>5.42</v>
      </c>
      <c r="M202">
        <v>5.4220000000000006</v>
      </c>
      <c r="N202">
        <v>5.4240000000000004</v>
      </c>
      <c r="O202">
        <v>5.4249999999999998</v>
      </c>
      <c r="P202">
        <v>5.4240000000000004</v>
      </c>
      <c r="Q202">
        <v>5.4229999999999992</v>
      </c>
      <c r="R202">
        <v>5.42</v>
      </c>
      <c r="S202">
        <v>5.4160000000000004</v>
      </c>
      <c r="T202">
        <v>5.41</v>
      </c>
      <c r="U202">
        <v>5.4029999999999996</v>
      </c>
      <c r="V202">
        <v>5.3949999999999996</v>
      </c>
      <c r="W202">
        <v>5.3860000000000001</v>
      </c>
      <c r="X202">
        <v>5.3760000000000003</v>
      </c>
      <c r="Y202">
        <v>5.3660000000000014</v>
      </c>
      <c r="Z202">
        <v>5.3550000000000004</v>
      </c>
      <c r="AA202">
        <v>5.343</v>
      </c>
      <c r="AB202">
        <v>5.3310000000000004</v>
      </c>
      <c r="AC202">
        <v>5.3179999999999996</v>
      </c>
      <c r="AD202">
        <v>5.3039999999999976</v>
      </c>
      <c r="AE202">
        <v>5.2920000000000016</v>
      </c>
      <c r="AF202">
        <v>5.2779999999999996</v>
      </c>
      <c r="AG202">
        <v>5.2629999999999999</v>
      </c>
      <c r="AH202">
        <v>5.2489999999999997</v>
      </c>
      <c r="AI202">
        <v>5.2329999999999997</v>
      </c>
    </row>
    <row r="203" spans="1:35" x14ac:dyDescent="0.25">
      <c r="A203">
        <v>515</v>
      </c>
      <c r="B203" t="s">
        <v>38</v>
      </c>
      <c r="C203" t="s">
        <v>240</v>
      </c>
      <c r="D203" t="s">
        <v>3</v>
      </c>
      <c r="E203">
        <v>2E-3</v>
      </c>
      <c r="F203">
        <v>2E-3</v>
      </c>
      <c r="G203">
        <v>2E-3</v>
      </c>
      <c r="H203">
        <v>2E-3</v>
      </c>
      <c r="I203">
        <v>2E-3</v>
      </c>
      <c r="J203">
        <v>2E-3</v>
      </c>
      <c r="K203">
        <v>2E-3</v>
      </c>
      <c r="L203">
        <v>2E-3</v>
      </c>
      <c r="M203">
        <v>2E-3</v>
      </c>
      <c r="N203">
        <v>2E-3</v>
      </c>
      <c r="O203">
        <v>2E-3</v>
      </c>
      <c r="P203">
        <v>2E-3</v>
      </c>
      <c r="Q203">
        <v>2E-3</v>
      </c>
      <c r="R203">
        <v>2E-3</v>
      </c>
      <c r="S203">
        <v>2E-3</v>
      </c>
      <c r="T203">
        <v>2E-3</v>
      </c>
      <c r="U203">
        <v>2E-3</v>
      </c>
      <c r="V203">
        <v>2E-3</v>
      </c>
      <c r="W203">
        <v>2E-3</v>
      </c>
      <c r="X203">
        <v>2E-3</v>
      </c>
      <c r="Y203">
        <v>2E-3</v>
      </c>
      <c r="Z203">
        <v>2E-3</v>
      </c>
      <c r="AA203">
        <v>2E-3</v>
      </c>
      <c r="AB203">
        <v>2E-3</v>
      </c>
      <c r="AC203">
        <v>2E-3</v>
      </c>
      <c r="AD203">
        <v>2E-3</v>
      </c>
      <c r="AE203">
        <v>2E-3</v>
      </c>
      <c r="AF203">
        <v>2E-3</v>
      </c>
      <c r="AG203">
        <v>2E-3</v>
      </c>
      <c r="AH203">
        <v>2E-3</v>
      </c>
      <c r="AI203">
        <v>2E-3</v>
      </c>
    </row>
    <row r="204" spans="1:35" x14ac:dyDescent="0.25">
      <c r="A204">
        <v>519</v>
      </c>
      <c r="B204" t="s">
        <v>38</v>
      </c>
      <c r="C204" t="s">
        <v>241</v>
      </c>
      <c r="D204" t="s">
        <v>3</v>
      </c>
      <c r="E204">
        <v>0</v>
      </c>
      <c r="F204">
        <v>0</v>
      </c>
      <c r="G204">
        <v>0.26400000000000001</v>
      </c>
      <c r="H204">
        <v>0.495</v>
      </c>
      <c r="I204">
        <v>0.82499999999999996</v>
      </c>
      <c r="J204">
        <v>1.2</v>
      </c>
      <c r="K204">
        <v>1.5389999999999999</v>
      </c>
      <c r="L204">
        <v>1.7909999999999999</v>
      </c>
      <c r="M204">
        <v>1.95</v>
      </c>
      <c r="N204">
        <v>2.04</v>
      </c>
      <c r="O204">
        <v>2.097</v>
      </c>
      <c r="P204">
        <v>2.13</v>
      </c>
      <c r="Q204">
        <v>2.1480000000000001</v>
      </c>
      <c r="R204">
        <v>2.1629999999999998</v>
      </c>
      <c r="S204">
        <v>2.1720000000000002</v>
      </c>
      <c r="T204">
        <v>2.1840000000000002</v>
      </c>
      <c r="U204">
        <v>2.1960000000000002</v>
      </c>
      <c r="V204">
        <v>2.214</v>
      </c>
      <c r="W204">
        <v>2.2320000000000002</v>
      </c>
      <c r="X204">
        <v>2.2530000000000001</v>
      </c>
      <c r="Y204">
        <v>2.2799999999999998</v>
      </c>
      <c r="Z204">
        <v>2.3069999999999999</v>
      </c>
      <c r="AA204">
        <v>2.3370000000000002</v>
      </c>
      <c r="AB204">
        <v>2.367</v>
      </c>
      <c r="AC204">
        <v>2.4</v>
      </c>
      <c r="AD204">
        <v>2.427</v>
      </c>
      <c r="AE204">
        <v>2.4630000000000001</v>
      </c>
      <c r="AF204">
        <v>2.496</v>
      </c>
      <c r="AG204">
        <v>2.5289999999999999</v>
      </c>
      <c r="AH204">
        <v>2.5619999999999998</v>
      </c>
      <c r="AI204">
        <v>2.5950000000000002</v>
      </c>
    </row>
    <row r="205" spans="1:35" x14ac:dyDescent="0.25">
      <c r="A205">
        <v>521</v>
      </c>
      <c r="B205" t="s">
        <v>38</v>
      </c>
      <c r="C205" t="s">
        <v>242</v>
      </c>
      <c r="D205" t="s">
        <v>3</v>
      </c>
      <c r="E205">
        <v>8.2919999999999998</v>
      </c>
      <c r="F205">
        <v>8.157</v>
      </c>
      <c r="G205">
        <v>7.7039999999999997</v>
      </c>
      <c r="H205">
        <v>7.2389999999999999</v>
      </c>
      <c r="I205">
        <v>6.6720000000000006</v>
      </c>
      <c r="J205">
        <v>6.06</v>
      </c>
      <c r="K205">
        <v>5.5289999999999999</v>
      </c>
      <c r="L205">
        <v>5.1180000000000003</v>
      </c>
      <c r="M205">
        <v>4.8120000000000003</v>
      </c>
      <c r="N205">
        <v>4.593</v>
      </c>
      <c r="O205">
        <v>4.431</v>
      </c>
      <c r="P205">
        <v>4.3109999999999999</v>
      </c>
      <c r="Q205">
        <v>4.2089999999999996</v>
      </c>
      <c r="R205">
        <v>4.1280000000000001</v>
      </c>
      <c r="S205">
        <v>4.0590000000000002</v>
      </c>
      <c r="T205">
        <v>4.0019999999999998</v>
      </c>
      <c r="U205">
        <v>3.9630000000000001</v>
      </c>
      <c r="V205">
        <v>3.9359999999999999</v>
      </c>
      <c r="W205">
        <v>3.9180000000000001</v>
      </c>
      <c r="X205">
        <v>3.9089999999999998</v>
      </c>
      <c r="Y205">
        <v>3.9119999999999999</v>
      </c>
      <c r="Z205">
        <v>3.9180000000000001</v>
      </c>
      <c r="AA205">
        <v>3.9329999999999998</v>
      </c>
      <c r="AB205">
        <v>3.9510000000000001</v>
      </c>
      <c r="AC205">
        <v>3.9750000000000001</v>
      </c>
      <c r="AD205">
        <v>4.0019999999999998</v>
      </c>
      <c r="AE205">
        <v>4.0289999999999999</v>
      </c>
      <c r="AF205">
        <v>4.056</v>
      </c>
      <c r="AG205">
        <v>4.0890000000000004</v>
      </c>
      <c r="AH205">
        <v>4.1219999999999999</v>
      </c>
      <c r="AI205">
        <v>4.1580000000000004</v>
      </c>
    </row>
    <row r="206" spans="1:35" x14ac:dyDescent="0.25">
      <c r="A206">
        <v>533</v>
      </c>
      <c r="B206" t="s">
        <v>38</v>
      </c>
      <c r="C206" t="s">
        <v>243</v>
      </c>
      <c r="D206" t="s">
        <v>3</v>
      </c>
      <c r="E206">
        <v>2.0183E-2</v>
      </c>
      <c r="F206">
        <v>3.1216000000000011E-2</v>
      </c>
      <c r="G206">
        <v>4.6278E-2</v>
      </c>
      <c r="H206">
        <v>6.7987999999999993E-2</v>
      </c>
      <c r="I206">
        <v>9.8362000000000005E-2</v>
      </c>
      <c r="J206">
        <v>0.138153</v>
      </c>
      <c r="K206">
        <v>0.186197</v>
      </c>
      <c r="L206">
        <v>0.24432400000000001</v>
      </c>
      <c r="M206">
        <v>0.31280400000000003</v>
      </c>
      <c r="N206">
        <v>0.38944200000000001</v>
      </c>
      <c r="O206">
        <v>0.47362500000000002</v>
      </c>
      <c r="P206">
        <v>0.56267100000000003</v>
      </c>
      <c r="Q206">
        <v>0.657219</v>
      </c>
      <c r="R206">
        <v>0.74789700000000003</v>
      </c>
      <c r="S206">
        <v>0.84133500000000006</v>
      </c>
      <c r="T206">
        <v>0.93563099999999999</v>
      </c>
      <c r="U206">
        <v>1.02746</v>
      </c>
      <c r="V206">
        <v>1.11528</v>
      </c>
      <c r="W206">
        <v>1.1984300000000001</v>
      </c>
      <c r="X206">
        <v>1.2774099999999999</v>
      </c>
      <c r="Y206">
        <v>1.35134</v>
      </c>
      <c r="Z206">
        <v>1.4194800000000001</v>
      </c>
      <c r="AA206">
        <v>1.48404</v>
      </c>
      <c r="AB206">
        <v>1.5455399999999999</v>
      </c>
      <c r="AC206">
        <v>1.60632</v>
      </c>
      <c r="AD206">
        <v>1.6648799999999999</v>
      </c>
      <c r="AE206">
        <v>1.72319</v>
      </c>
      <c r="AF206">
        <v>1.7815099999999999</v>
      </c>
      <c r="AG206">
        <v>1.8393900000000001</v>
      </c>
      <c r="AH206">
        <v>1.8967099999999999</v>
      </c>
      <c r="AI206">
        <v>1.9535899999999999</v>
      </c>
    </row>
    <row r="207" spans="1:35" x14ac:dyDescent="0.25">
      <c r="A207">
        <v>534</v>
      </c>
      <c r="B207" t="s">
        <v>38</v>
      </c>
      <c r="C207" t="s">
        <v>244</v>
      </c>
      <c r="D207" t="s">
        <v>3</v>
      </c>
      <c r="E207">
        <v>6.0000000000000002E-6</v>
      </c>
      <c r="F207">
        <v>1.2E-5</v>
      </c>
      <c r="G207">
        <v>2.0999999999999999E-5</v>
      </c>
      <c r="H207">
        <v>3.0000000000000001E-5</v>
      </c>
      <c r="I207">
        <v>3.6000000000000001E-5</v>
      </c>
      <c r="J207">
        <v>4.1999999999999998E-5</v>
      </c>
      <c r="K207">
        <v>4.8000000000000001E-5</v>
      </c>
      <c r="L207">
        <v>5.1E-5</v>
      </c>
      <c r="M207">
        <v>5.4000000000000012E-5</v>
      </c>
      <c r="N207">
        <v>5.7000000000000003E-5</v>
      </c>
      <c r="O207">
        <v>6.0000000000000002E-5</v>
      </c>
      <c r="P207">
        <v>6.6000000000000005E-5</v>
      </c>
      <c r="Q207">
        <v>7.2000000000000002E-5</v>
      </c>
      <c r="R207">
        <v>7.2000000000000002E-5</v>
      </c>
      <c r="S207">
        <v>7.2000000000000002E-5</v>
      </c>
      <c r="T207">
        <v>6.8999999999999997E-5</v>
      </c>
      <c r="U207">
        <v>6.6000000000000005E-5</v>
      </c>
      <c r="V207">
        <v>6.6000000000000005E-5</v>
      </c>
      <c r="W207">
        <v>6.8999999999999997E-5</v>
      </c>
      <c r="X207">
        <v>7.2000000000000002E-5</v>
      </c>
      <c r="Y207">
        <v>7.7999999999999999E-5</v>
      </c>
      <c r="Z207">
        <v>8.3999999999999995E-5</v>
      </c>
      <c r="AA207">
        <v>9.0000000000000006E-5</v>
      </c>
      <c r="AB207">
        <v>9.6000000000000002E-5</v>
      </c>
      <c r="AC207">
        <v>9.8999999999999994E-5</v>
      </c>
      <c r="AD207">
        <v>1.02E-4</v>
      </c>
      <c r="AE207">
        <v>1.05E-4</v>
      </c>
      <c r="AF207">
        <v>1.08E-4</v>
      </c>
      <c r="AG207">
        <v>1.11E-4</v>
      </c>
      <c r="AH207">
        <v>1.1400000000000001E-4</v>
      </c>
      <c r="AI207">
        <v>1.17E-4</v>
      </c>
    </row>
    <row r="208" spans="1:35" x14ac:dyDescent="0.25">
      <c r="A208">
        <v>535</v>
      </c>
      <c r="B208" t="s">
        <v>38</v>
      </c>
      <c r="C208" t="s">
        <v>245</v>
      </c>
      <c r="D208" t="s">
        <v>3</v>
      </c>
      <c r="E208">
        <v>3.3003399999999998</v>
      </c>
      <c r="F208">
        <v>3.29901</v>
      </c>
      <c r="G208">
        <v>3.2910200000000001</v>
      </c>
      <c r="H208">
        <v>3.2739500000000001</v>
      </c>
      <c r="I208">
        <v>3.2443399999999998</v>
      </c>
      <c r="J208">
        <v>3.2012100000000001</v>
      </c>
      <c r="K208">
        <v>3.1472899999999999</v>
      </c>
      <c r="L208">
        <v>3.0819299999999998</v>
      </c>
      <c r="M208">
        <v>3.0061499999999999</v>
      </c>
      <c r="N208">
        <v>2.9231699999999998</v>
      </c>
      <c r="O208">
        <v>2.8339400000000001</v>
      </c>
      <c r="P208">
        <v>2.7412899999999998</v>
      </c>
      <c r="Q208">
        <v>2.6452100000000001</v>
      </c>
      <c r="R208">
        <v>2.5503100000000001</v>
      </c>
      <c r="S208">
        <v>2.4497499999999999</v>
      </c>
      <c r="T208">
        <v>2.3528899999999999</v>
      </c>
      <c r="U208">
        <v>2.2627700000000002</v>
      </c>
      <c r="V208">
        <v>2.1828799999999999</v>
      </c>
      <c r="W208">
        <v>2.1139700000000001</v>
      </c>
      <c r="X208">
        <v>2.0540500000000002</v>
      </c>
      <c r="Y208">
        <v>2.0026700000000002</v>
      </c>
      <c r="Z208">
        <v>1.9593100000000001</v>
      </c>
      <c r="AA208">
        <v>1.9208400000000001</v>
      </c>
      <c r="AB208">
        <v>1.8863700000000001</v>
      </c>
      <c r="AC208">
        <v>1.8534600000000001</v>
      </c>
      <c r="AD208">
        <v>1.82298</v>
      </c>
      <c r="AE208">
        <v>1.7928900000000001</v>
      </c>
      <c r="AF208">
        <v>1.76339</v>
      </c>
      <c r="AG208">
        <v>1.73509</v>
      </c>
      <c r="AH208">
        <v>1.7082200000000001</v>
      </c>
      <c r="AI208">
        <v>1.6822299999999999</v>
      </c>
    </row>
    <row r="209" spans="1:35" x14ac:dyDescent="0.25">
      <c r="A209">
        <v>536</v>
      </c>
      <c r="B209" t="s">
        <v>38</v>
      </c>
      <c r="C209" t="s">
        <v>246</v>
      </c>
      <c r="D209" t="s">
        <v>3</v>
      </c>
      <c r="E209">
        <v>1.5882E-2</v>
      </c>
      <c r="F209">
        <v>1.4959999999999999E-2</v>
      </c>
      <c r="G209">
        <v>1.405E-2</v>
      </c>
      <c r="H209">
        <v>1.3143E-2</v>
      </c>
      <c r="I209">
        <v>1.2236E-2</v>
      </c>
      <c r="J209">
        <v>1.1313999999999999E-2</v>
      </c>
      <c r="K209">
        <v>1.0359E-2</v>
      </c>
      <c r="L209">
        <v>9.4039999999999992E-3</v>
      </c>
      <c r="M209">
        <v>8.454999999999999E-3</v>
      </c>
      <c r="N209">
        <v>7.5150000000000017E-3</v>
      </c>
      <c r="O209">
        <v>6.5839999999999996E-3</v>
      </c>
      <c r="P209">
        <v>5.6649999999999999E-3</v>
      </c>
      <c r="Q209">
        <v>4.7609999999999996E-3</v>
      </c>
      <c r="R209">
        <v>4.8090000000000008E-3</v>
      </c>
      <c r="S209">
        <v>4.8539999999999998E-3</v>
      </c>
      <c r="T209">
        <v>4.9020000000000001E-3</v>
      </c>
      <c r="U209">
        <v>4.9619999999999994E-3</v>
      </c>
      <c r="V209">
        <v>5.0309999999999999E-3</v>
      </c>
      <c r="W209">
        <v>5.13E-3</v>
      </c>
      <c r="X209">
        <v>5.2769999999999996E-3</v>
      </c>
      <c r="Y209">
        <v>5.4330000000000003E-3</v>
      </c>
      <c r="Z209">
        <v>5.5950000000000001E-3</v>
      </c>
      <c r="AA209">
        <v>5.7600000000000004E-3</v>
      </c>
      <c r="AB209">
        <v>5.9249999999999997E-3</v>
      </c>
      <c r="AC209">
        <v>6.0870000000000004E-3</v>
      </c>
      <c r="AD209">
        <v>6.2430000000000003E-3</v>
      </c>
      <c r="AE209">
        <v>6.3959999999999998E-3</v>
      </c>
      <c r="AF209">
        <v>6.5430000000000011E-3</v>
      </c>
      <c r="AG209">
        <v>6.6900000000000006E-3</v>
      </c>
      <c r="AH209">
        <v>6.8279999999999999E-3</v>
      </c>
      <c r="AI209">
        <v>6.966E-3</v>
      </c>
    </row>
    <row r="210" spans="1:35" x14ac:dyDescent="0.25">
      <c r="A210">
        <v>537</v>
      </c>
      <c r="B210" t="s">
        <v>38</v>
      </c>
      <c r="C210" t="s">
        <v>247</v>
      </c>
      <c r="D210" t="s">
        <v>3</v>
      </c>
      <c r="E210">
        <v>9.3539999999999995E-3</v>
      </c>
      <c r="F210">
        <v>1.0224E-2</v>
      </c>
      <c r="G210">
        <v>1.4664E-2</v>
      </c>
      <c r="H210">
        <v>2.2428E-2</v>
      </c>
      <c r="I210">
        <v>3.4947000000000013E-2</v>
      </c>
      <c r="J210">
        <v>5.2422000000000003E-2</v>
      </c>
      <c r="K210">
        <v>7.3269000000000001E-2</v>
      </c>
      <c r="L210">
        <v>9.6933000000000005E-2</v>
      </c>
      <c r="M210">
        <v>0.12209399999999999</v>
      </c>
      <c r="N210">
        <v>0.14768100000000001</v>
      </c>
      <c r="O210">
        <v>0.17330999999999999</v>
      </c>
      <c r="P210">
        <v>0.198792</v>
      </c>
      <c r="Q210">
        <v>0.22392000000000001</v>
      </c>
      <c r="R210">
        <v>0.24759</v>
      </c>
      <c r="S210">
        <v>0.27105299999999999</v>
      </c>
      <c r="T210">
        <v>0.290628</v>
      </c>
      <c r="U210">
        <v>0.30658800000000003</v>
      </c>
      <c r="V210">
        <v>0.31748100000000001</v>
      </c>
      <c r="W210">
        <v>0.32317800000000002</v>
      </c>
      <c r="X210">
        <v>0.325185</v>
      </c>
      <c r="Y210">
        <v>0.32416800000000001</v>
      </c>
      <c r="Z210">
        <v>0.32141399999999998</v>
      </c>
      <c r="AA210">
        <v>0.31800899999999999</v>
      </c>
      <c r="AB210">
        <v>0.314328</v>
      </c>
      <c r="AC210">
        <v>0.31051800000000002</v>
      </c>
      <c r="AD210">
        <v>0.30676199999999998</v>
      </c>
      <c r="AE210">
        <v>0.30318000000000001</v>
      </c>
      <c r="AF210">
        <v>0.299763</v>
      </c>
      <c r="AG210">
        <v>0.29638500000000001</v>
      </c>
      <c r="AH210">
        <v>0.29298299999999999</v>
      </c>
      <c r="AI210">
        <v>0.28955399999999998</v>
      </c>
    </row>
    <row r="211" spans="1:35" x14ac:dyDescent="0.25">
      <c r="A211">
        <v>538</v>
      </c>
      <c r="B211" t="s">
        <v>38</v>
      </c>
      <c r="C211" t="s">
        <v>248</v>
      </c>
      <c r="D211" t="s">
        <v>3</v>
      </c>
      <c r="E211">
        <v>1.1230000000000001E-3</v>
      </c>
      <c r="F211">
        <v>1.0349999999999999E-3</v>
      </c>
      <c r="G211">
        <v>9.4799999999999995E-4</v>
      </c>
      <c r="H211">
        <v>8.6099999999999989E-4</v>
      </c>
      <c r="I211">
        <v>7.7400000000000006E-4</v>
      </c>
      <c r="J211">
        <v>6.87E-4</v>
      </c>
      <c r="K211">
        <v>5.9999999999999995E-4</v>
      </c>
      <c r="L211">
        <v>5.13E-4</v>
      </c>
      <c r="M211">
        <v>4.26E-4</v>
      </c>
      <c r="N211">
        <v>3.4200000000000002E-4</v>
      </c>
      <c r="O211">
        <v>2.5799999999999998E-4</v>
      </c>
      <c r="P211">
        <v>1.74E-4</v>
      </c>
      <c r="Q211">
        <v>9.0000000000000006E-5</v>
      </c>
      <c r="R211">
        <v>9.2999999999999997E-5</v>
      </c>
      <c r="S211">
        <v>9.6000000000000002E-5</v>
      </c>
      <c r="T211">
        <v>9.8999999999999994E-5</v>
      </c>
      <c r="U211">
        <v>1.02E-4</v>
      </c>
      <c r="V211">
        <v>1.08E-4</v>
      </c>
      <c r="W211">
        <v>1.1400000000000001E-4</v>
      </c>
      <c r="X211">
        <v>1.2E-4</v>
      </c>
      <c r="Y211">
        <v>1.26E-4</v>
      </c>
      <c r="Z211">
        <v>1.3200000000000001E-4</v>
      </c>
      <c r="AA211">
        <v>1.35E-4</v>
      </c>
      <c r="AB211">
        <v>1.3799999999999999E-4</v>
      </c>
      <c r="AC211">
        <v>1.4100000000000001E-4</v>
      </c>
      <c r="AD211">
        <v>1.44E-4</v>
      </c>
      <c r="AE211">
        <v>1.47E-4</v>
      </c>
      <c r="AF211">
        <v>1.4999999999999999E-4</v>
      </c>
      <c r="AG211">
        <v>1.5300000000000001E-4</v>
      </c>
      <c r="AH211">
        <v>1.56E-4</v>
      </c>
      <c r="AI211">
        <v>1.56E-4</v>
      </c>
    </row>
    <row r="212" spans="1:35" x14ac:dyDescent="0.25">
      <c r="A212">
        <v>539</v>
      </c>
      <c r="B212" t="s">
        <v>38</v>
      </c>
      <c r="C212" t="s">
        <v>249</v>
      </c>
      <c r="D212" t="s">
        <v>3</v>
      </c>
      <c r="E212">
        <v>7.7000000000000001E-5</v>
      </c>
      <c r="F212">
        <v>6.9999999999999994E-5</v>
      </c>
      <c r="G212">
        <v>6.3E-5</v>
      </c>
      <c r="H212">
        <v>5.6000000000000013E-5</v>
      </c>
      <c r="I212">
        <v>4.8999999999999998E-5</v>
      </c>
      <c r="J212">
        <v>4.1999999999999998E-5</v>
      </c>
      <c r="K212">
        <v>3.6000000000000001E-5</v>
      </c>
      <c r="L212">
        <v>3.0000000000000001E-5</v>
      </c>
      <c r="M212">
        <v>2.6999999999999999E-5</v>
      </c>
      <c r="N212">
        <v>2.4000000000000001E-5</v>
      </c>
      <c r="O212">
        <v>2.4000000000000001E-5</v>
      </c>
      <c r="P212">
        <v>2.6999999999999999E-5</v>
      </c>
      <c r="Q212">
        <v>3.3000000000000003E-5</v>
      </c>
      <c r="R212">
        <v>5.1E-5</v>
      </c>
      <c r="S212">
        <v>7.2000000000000002E-5</v>
      </c>
      <c r="T212">
        <v>9.8999999999999994E-5</v>
      </c>
      <c r="U212">
        <v>1.35E-4</v>
      </c>
      <c r="V212">
        <v>1.7699999999999999E-4</v>
      </c>
      <c r="W212">
        <v>2.2499999999999999E-4</v>
      </c>
      <c r="X212">
        <v>2.8200000000000002E-4</v>
      </c>
      <c r="Y212">
        <v>3.48E-4</v>
      </c>
      <c r="Z212">
        <v>4.17E-4</v>
      </c>
      <c r="AA212">
        <v>4.9200000000000003E-4</v>
      </c>
      <c r="AB212">
        <v>5.6999999999999998E-4</v>
      </c>
      <c r="AC212">
        <v>6.5099999999999999E-4</v>
      </c>
      <c r="AD212">
        <v>7.3499999999999998E-4</v>
      </c>
      <c r="AE212">
        <v>8.1899999999999996E-4</v>
      </c>
      <c r="AF212">
        <v>9.0300000000000005E-4</v>
      </c>
      <c r="AG212">
        <v>9.8700000000000003E-4</v>
      </c>
      <c r="AH212">
        <v>1.065E-3</v>
      </c>
      <c r="AI212">
        <v>1.1429999999999999E-3</v>
      </c>
    </row>
    <row r="213" spans="1:35" x14ac:dyDescent="0.25">
      <c r="A213">
        <v>540</v>
      </c>
      <c r="B213" t="s">
        <v>38</v>
      </c>
      <c r="C213" t="s">
        <v>250</v>
      </c>
      <c r="D213" t="s">
        <v>3</v>
      </c>
      <c r="E213">
        <v>3.39E-4</v>
      </c>
      <c r="F213">
        <v>7.4100000000000001E-4</v>
      </c>
      <c r="G213">
        <v>1.65E-3</v>
      </c>
      <c r="H213">
        <v>3.0569999999999998E-3</v>
      </c>
      <c r="I213">
        <v>5.169E-3</v>
      </c>
      <c r="J213">
        <v>8.175E-3</v>
      </c>
      <c r="K213">
        <v>1.2075000000000001E-2</v>
      </c>
      <c r="L213">
        <v>1.6725E-2</v>
      </c>
      <c r="M213">
        <v>2.2013999999999999E-2</v>
      </c>
      <c r="N213">
        <v>2.7734999999999999E-2</v>
      </c>
      <c r="O213">
        <v>3.3848999999999997E-2</v>
      </c>
      <c r="P213">
        <v>4.0307999999999997E-2</v>
      </c>
      <c r="Q213">
        <v>4.7043000000000001E-2</v>
      </c>
      <c r="R213">
        <v>5.4017999999999997E-2</v>
      </c>
      <c r="S213">
        <v>6.0912000000000001E-2</v>
      </c>
      <c r="T213">
        <v>6.7995E-2</v>
      </c>
      <c r="U213">
        <v>7.4745000000000006E-2</v>
      </c>
      <c r="V213">
        <v>8.1219E-2</v>
      </c>
      <c r="W213">
        <v>8.720399999999999E-2</v>
      </c>
      <c r="X213">
        <v>9.2433000000000001E-2</v>
      </c>
      <c r="Y213">
        <v>9.7022999999999998E-2</v>
      </c>
      <c r="Z213">
        <v>0.10105500000000001</v>
      </c>
      <c r="AA213">
        <v>0.10467899999999999</v>
      </c>
      <c r="AB213">
        <v>0.108075</v>
      </c>
      <c r="AC213">
        <v>0.111273</v>
      </c>
      <c r="AD213">
        <v>0.114297</v>
      </c>
      <c r="AE213">
        <v>0.117294</v>
      </c>
      <c r="AF213">
        <v>0.12033000000000001</v>
      </c>
      <c r="AG213">
        <v>0.123306</v>
      </c>
      <c r="AH213">
        <v>0.12623999999999999</v>
      </c>
      <c r="AI213">
        <v>0.129189</v>
      </c>
    </row>
    <row r="214" spans="1:35" x14ac:dyDescent="0.25">
      <c r="A214">
        <v>541</v>
      </c>
      <c r="B214" t="s">
        <v>38</v>
      </c>
      <c r="C214" t="s">
        <v>251</v>
      </c>
      <c r="D214" t="s">
        <v>3</v>
      </c>
      <c r="E214">
        <v>1.9100000000000001E-4</v>
      </c>
      <c r="F214">
        <v>1.92E-4</v>
      </c>
      <c r="G214">
        <v>1.93E-4</v>
      </c>
      <c r="H214">
        <v>1.94E-4</v>
      </c>
      <c r="I214">
        <v>1.95E-4</v>
      </c>
      <c r="J214">
        <v>1.93E-4</v>
      </c>
      <c r="K214">
        <v>1.9100000000000001E-4</v>
      </c>
      <c r="L214">
        <v>1.8599999999999999E-4</v>
      </c>
      <c r="M214">
        <v>1.8100000000000001E-4</v>
      </c>
      <c r="N214">
        <v>1.76E-4</v>
      </c>
      <c r="O214">
        <v>1.6799999999999999E-4</v>
      </c>
      <c r="P214">
        <v>1.6100000000000001E-4</v>
      </c>
      <c r="Q214">
        <v>1.54E-4</v>
      </c>
      <c r="R214">
        <v>1.47E-4</v>
      </c>
      <c r="S214">
        <v>1.4100000000000001E-4</v>
      </c>
      <c r="T214">
        <v>1.3200000000000001E-4</v>
      </c>
      <c r="U214">
        <v>1.2300000000000001E-4</v>
      </c>
      <c r="V214">
        <v>1.1400000000000001E-4</v>
      </c>
      <c r="W214">
        <v>1.05E-4</v>
      </c>
      <c r="X214">
        <v>9.6000000000000002E-5</v>
      </c>
      <c r="Y214">
        <v>8.7000000000000001E-5</v>
      </c>
      <c r="Z214">
        <v>8.1000000000000004E-5</v>
      </c>
      <c r="AA214">
        <v>7.4999999999999993E-5</v>
      </c>
      <c r="AB214">
        <v>6.8999999999999997E-5</v>
      </c>
      <c r="AC214">
        <v>6.6000000000000005E-5</v>
      </c>
      <c r="AD214">
        <v>6.3E-5</v>
      </c>
      <c r="AE214">
        <v>6.0000000000000002E-5</v>
      </c>
      <c r="AF214">
        <v>5.7000000000000003E-5</v>
      </c>
      <c r="AG214">
        <v>5.1E-5</v>
      </c>
      <c r="AH214">
        <v>4.5000000000000003E-5</v>
      </c>
      <c r="AI214">
        <v>3.8999999999999999E-5</v>
      </c>
    </row>
    <row r="215" spans="1:35" x14ac:dyDescent="0.25">
      <c r="A215">
        <v>542</v>
      </c>
      <c r="B215" t="s">
        <v>38</v>
      </c>
      <c r="C215" t="s">
        <v>252</v>
      </c>
      <c r="D215" t="s">
        <v>3</v>
      </c>
      <c r="E215">
        <v>0.158142</v>
      </c>
      <c r="F215">
        <v>0.16037199999999999</v>
      </c>
      <c r="G215">
        <v>0.162464</v>
      </c>
      <c r="H215">
        <v>0.16451099999999999</v>
      </c>
      <c r="I215">
        <v>0.16630900000000001</v>
      </c>
      <c r="J215">
        <v>0.16762099999999999</v>
      </c>
      <c r="K215">
        <v>0.16849500000000001</v>
      </c>
      <c r="L215">
        <v>0.168988</v>
      </c>
      <c r="M215">
        <v>0.169157</v>
      </c>
      <c r="N215">
        <v>0.16914599999999999</v>
      </c>
      <c r="O215">
        <v>0.16896700000000001</v>
      </c>
      <c r="P215">
        <v>0.16866500000000001</v>
      </c>
      <c r="Q215">
        <v>0.16821700000000001</v>
      </c>
      <c r="R215">
        <v>0.167652</v>
      </c>
      <c r="S215">
        <v>0.16459499999999999</v>
      </c>
      <c r="T215">
        <v>0.16148399999999999</v>
      </c>
      <c r="U215">
        <v>0.15840299999999999</v>
      </c>
      <c r="V215">
        <v>0.15521699999999999</v>
      </c>
      <c r="W215">
        <v>0.15209400000000001</v>
      </c>
      <c r="X215">
        <v>0.14937900000000001</v>
      </c>
      <c r="Y215">
        <v>0.146982</v>
      </c>
      <c r="Z215">
        <v>0.14491200000000001</v>
      </c>
      <c r="AA215">
        <v>0.143037</v>
      </c>
      <c r="AB215">
        <v>0.14131199999999999</v>
      </c>
      <c r="AC215">
        <v>0.13974</v>
      </c>
      <c r="AD215">
        <v>0.138324</v>
      </c>
      <c r="AE215">
        <v>0.13702500000000001</v>
      </c>
      <c r="AF215">
        <v>0.13572600000000001</v>
      </c>
      <c r="AG215">
        <v>0.134574</v>
      </c>
      <c r="AH215">
        <v>0.13363800000000001</v>
      </c>
      <c r="AI215">
        <v>0.13281899999999999</v>
      </c>
    </row>
    <row r="216" spans="1:35" x14ac:dyDescent="0.25">
      <c r="A216">
        <v>543</v>
      </c>
      <c r="B216" t="s">
        <v>38</v>
      </c>
      <c r="C216" t="s">
        <v>253</v>
      </c>
      <c r="D216" t="s">
        <v>3</v>
      </c>
      <c r="E216">
        <v>0.124408</v>
      </c>
      <c r="F216">
        <v>0.121299</v>
      </c>
      <c r="G216">
        <v>0.118016</v>
      </c>
      <c r="H216">
        <v>0.114454</v>
      </c>
      <c r="I216">
        <v>0.110637</v>
      </c>
      <c r="J216">
        <v>0.106631</v>
      </c>
      <c r="K216">
        <v>0.10241500000000001</v>
      </c>
      <c r="L216">
        <v>9.8070000000000004E-2</v>
      </c>
      <c r="M216">
        <v>9.3649999999999997E-2</v>
      </c>
      <c r="N216">
        <v>8.9205999999999994E-2</v>
      </c>
      <c r="O216">
        <v>8.4750000000000006E-2</v>
      </c>
      <c r="P216">
        <v>8.0273999999999998E-2</v>
      </c>
      <c r="Q216">
        <v>7.5806999999999999E-2</v>
      </c>
      <c r="R216">
        <v>7.1336999999999998E-2</v>
      </c>
      <c r="S216">
        <v>7.0250999999999994E-2</v>
      </c>
      <c r="T216">
        <v>6.8891999999999995E-2</v>
      </c>
      <c r="U216">
        <v>6.7700999999999997E-2</v>
      </c>
      <c r="V216">
        <v>6.6764999999999991E-2</v>
      </c>
      <c r="W216">
        <v>6.6096000000000002E-2</v>
      </c>
      <c r="X216">
        <v>6.5627999999999992E-2</v>
      </c>
      <c r="Y216">
        <v>6.5342999999999998E-2</v>
      </c>
      <c r="Z216">
        <v>6.5196000000000004E-2</v>
      </c>
      <c r="AA216">
        <v>6.5159999999999996E-2</v>
      </c>
      <c r="AB216">
        <v>6.5151000000000001E-2</v>
      </c>
      <c r="AC216">
        <v>6.5193000000000001E-2</v>
      </c>
      <c r="AD216">
        <v>6.5300999999999998E-2</v>
      </c>
      <c r="AE216">
        <v>6.5423999999999996E-2</v>
      </c>
      <c r="AF216">
        <v>6.5619000000000011E-2</v>
      </c>
      <c r="AG216">
        <v>6.5862000000000004E-2</v>
      </c>
      <c r="AH216">
        <v>6.6138000000000002E-2</v>
      </c>
      <c r="AI216">
        <v>6.6474000000000005E-2</v>
      </c>
    </row>
    <row r="217" spans="1:35" x14ac:dyDescent="0.25">
      <c r="A217">
        <v>544</v>
      </c>
      <c r="B217" t="s">
        <v>38</v>
      </c>
      <c r="C217" t="s">
        <v>254</v>
      </c>
      <c r="D217" t="s">
        <v>3</v>
      </c>
      <c r="E217">
        <v>8.9999999999999998E-4</v>
      </c>
      <c r="F217">
        <v>1.779E-3</v>
      </c>
      <c r="G217">
        <v>2.7179999999999999E-3</v>
      </c>
      <c r="H217">
        <v>3.6749999999999999E-3</v>
      </c>
      <c r="I217">
        <v>4.6409999999999993E-3</v>
      </c>
      <c r="J217">
        <v>5.6039999999999996E-3</v>
      </c>
      <c r="K217">
        <v>6.5730000000000007E-3</v>
      </c>
      <c r="L217">
        <v>7.5659999999999998E-3</v>
      </c>
      <c r="M217">
        <v>8.6099999999999996E-3</v>
      </c>
      <c r="N217">
        <v>9.7199999999999995E-3</v>
      </c>
      <c r="O217">
        <v>1.0926E-2</v>
      </c>
      <c r="P217">
        <v>1.2255E-2</v>
      </c>
      <c r="Q217">
        <v>1.3734E-2</v>
      </c>
      <c r="R217">
        <v>1.5384E-2</v>
      </c>
      <c r="S217">
        <v>1.6331999999999999E-2</v>
      </c>
      <c r="T217">
        <v>1.7526E-2</v>
      </c>
      <c r="U217">
        <v>1.8884999999999999E-2</v>
      </c>
      <c r="V217">
        <v>2.0469000000000001E-2</v>
      </c>
      <c r="W217">
        <v>2.2280999999999999E-2</v>
      </c>
      <c r="X217">
        <v>2.4306000000000001E-2</v>
      </c>
      <c r="Y217">
        <v>2.6529E-2</v>
      </c>
      <c r="Z217">
        <v>2.891100000000001E-2</v>
      </c>
      <c r="AA217">
        <v>3.1419000000000002E-2</v>
      </c>
      <c r="AB217">
        <v>3.4028999999999997E-2</v>
      </c>
      <c r="AC217">
        <v>3.6672000000000003E-2</v>
      </c>
      <c r="AD217">
        <v>3.9294000000000003E-2</v>
      </c>
      <c r="AE217">
        <v>4.1876999999999998E-2</v>
      </c>
      <c r="AF217">
        <v>4.4412E-2</v>
      </c>
      <c r="AG217">
        <v>4.6833E-2</v>
      </c>
      <c r="AH217">
        <v>4.9106999999999998E-2</v>
      </c>
      <c r="AI217">
        <v>5.1249000000000003E-2</v>
      </c>
    </row>
    <row r="218" spans="1:35" x14ac:dyDescent="0.25">
      <c r="A218">
        <v>545</v>
      </c>
      <c r="B218" t="s">
        <v>38</v>
      </c>
      <c r="C218" t="s">
        <v>255</v>
      </c>
      <c r="D218" t="s">
        <v>3</v>
      </c>
      <c r="E218">
        <v>6.7999999999999999E-5</v>
      </c>
      <c r="F218">
        <v>6.6000000000000005E-5</v>
      </c>
      <c r="G218">
        <v>6.0999999999999999E-5</v>
      </c>
      <c r="H218">
        <v>5.6000000000000013E-5</v>
      </c>
      <c r="I218">
        <v>5.1E-5</v>
      </c>
      <c r="J218">
        <v>4.6E-5</v>
      </c>
      <c r="K218">
        <v>4.1E-5</v>
      </c>
      <c r="L218">
        <v>3.6000000000000001E-5</v>
      </c>
      <c r="M218">
        <v>3.1000000000000001E-5</v>
      </c>
      <c r="N218">
        <v>2.5999999999999998E-5</v>
      </c>
      <c r="O218">
        <v>2.0999999999999999E-5</v>
      </c>
      <c r="P218">
        <v>1.5999999999999999E-5</v>
      </c>
      <c r="Q218">
        <v>1.1E-5</v>
      </c>
      <c r="R218">
        <v>6.0000000000000002E-6</v>
      </c>
      <c r="S218">
        <v>3.0000000000000001E-6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</row>
    <row r="219" spans="1:35" x14ac:dyDescent="0.25">
      <c r="A219">
        <v>546</v>
      </c>
      <c r="B219" t="s">
        <v>38</v>
      </c>
      <c r="C219" t="s">
        <v>256</v>
      </c>
      <c r="D219" t="s">
        <v>3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3.0000000000000001E-6</v>
      </c>
      <c r="S219">
        <v>6.0000000000000002E-6</v>
      </c>
      <c r="T219">
        <v>9.0000000000000002E-6</v>
      </c>
      <c r="U219">
        <v>1.5E-5</v>
      </c>
      <c r="V219">
        <v>2.0999999999999999E-5</v>
      </c>
      <c r="W219">
        <v>3.0000000000000001E-5</v>
      </c>
      <c r="X219">
        <v>3.8999999999999999E-5</v>
      </c>
      <c r="Y219">
        <v>5.1E-5</v>
      </c>
      <c r="Z219">
        <v>6.3E-5</v>
      </c>
      <c r="AA219">
        <v>7.7999999999999999E-5</v>
      </c>
      <c r="AB219">
        <v>9.2999999999999997E-5</v>
      </c>
      <c r="AC219">
        <v>1.08E-4</v>
      </c>
      <c r="AD219">
        <v>1.26E-4</v>
      </c>
      <c r="AE219">
        <v>1.44E-4</v>
      </c>
      <c r="AF219">
        <v>1.6200000000000001E-4</v>
      </c>
      <c r="AG219">
        <v>1.8000000000000001E-4</v>
      </c>
      <c r="AH219">
        <v>1.9799999999999999E-4</v>
      </c>
      <c r="AI219">
        <v>2.1599999999999999E-4</v>
      </c>
    </row>
    <row r="220" spans="1:35" x14ac:dyDescent="0.25">
      <c r="A220">
        <v>547</v>
      </c>
      <c r="B220" t="s">
        <v>38</v>
      </c>
      <c r="C220" t="s">
        <v>257</v>
      </c>
      <c r="D220" t="s">
        <v>3</v>
      </c>
      <c r="E220">
        <v>3.0000000000000001E-6</v>
      </c>
      <c r="F220">
        <v>1.9999999999999999E-6</v>
      </c>
      <c r="G220">
        <v>1.0000000000000001E-5</v>
      </c>
      <c r="H220">
        <v>2.6999999999999999E-5</v>
      </c>
      <c r="I220">
        <v>5.7000000000000003E-5</v>
      </c>
      <c r="J220">
        <v>1.05E-4</v>
      </c>
      <c r="K220">
        <v>1.7100000000000001E-4</v>
      </c>
      <c r="L220">
        <v>2.5500000000000002E-4</v>
      </c>
      <c r="M220">
        <v>3.5100000000000002E-4</v>
      </c>
      <c r="N220">
        <v>4.5600000000000003E-4</v>
      </c>
      <c r="O220">
        <v>5.6999999999999998E-4</v>
      </c>
      <c r="P220">
        <v>6.9000000000000008E-4</v>
      </c>
      <c r="Q220">
        <v>8.1599999999999999E-4</v>
      </c>
      <c r="R220">
        <v>9.4799999999999995E-4</v>
      </c>
      <c r="S220">
        <v>1.083E-3</v>
      </c>
      <c r="T220">
        <v>1.224E-3</v>
      </c>
      <c r="U220">
        <v>1.3680000000000001E-3</v>
      </c>
      <c r="V220">
        <v>1.5150000000000001E-3</v>
      </c>
      <c r="W220">
        <v>1.665E-3</v>
      </c>
      <c r="X220">
        <v>1.818E-3</v>
      </c>
      <c r="Y220">
        <v>1.9740000000000001E-3</v>
      </c>
      <c r="Z220">
        <v>2.1329999999999999E-3</v>
      </c>
      <c r="AA220">
        <v>2.2950000000000002E-3</v>
      </c>
      <c r="AB220">
        <v>2.4599999999999999E-3</v>
      </c>
      <c r="AC220">
        <v>2.6250000000000002E-3</v>
      </c>
      <c r="AD220">
        <v>2.784E-3</v>
      </c>
      <c r="AE220">
        <v>2.9369999999999999E-3</v>
      </c>
      <c r="AF220">
        <v>3.081E-3</v>
      </c>
      <c r="AG220">
        <v>3.2070000000000002E-3</v>
      </c>
      <c r="AH220">
        <v>3.3180000000000002E-3</v>
      </c>
      <c r="AI220">
        <v>3.411E-3</v>
      </c>
    </row>
    <row r="221" spans="1:35" x14ac:dyDescent="0.25">
      <c r="A221">
        <v>548</v>
      </c>
      <c r="B221" t="s">
        <v>38</v>
      </c>
      <c r="C221" t="s">
        <v>258</v>
      </c>
      <c r="D221" t="s">
        <v>3</v>
      </c>
      <c r="E221">
        <v>4.8000000000000001E-5</v>
      </c>
      <c r="F221">
        <v>1.02E-4</v>
      </c>
      <c r="G221">
        <v>1.56E-4</v>
      </c>
      <c r="H221">
        <v>2.1000000000000001E-4</v>
      </c>
      <c r="I221">
        <v>2.61E-4</v>
      </c>
      <c r="J221">
        <v>3.0899999999999998E-4</v>
      </c>
      <c r="K221">
        <v>3.5399999999999999E-4</v>
      </c>
      <c r="L221">
        <v>3.9599999999999998E-4</v>
      </c>
      <c r="M221">
        <v>4.35E-4</v>
      </c>
      <c r="N221">
        <v>4.7399999999999997E-4</v>
      </c>
      <c r="O221">
        <v>5.0999999999999993E-4</v>
      </c>
      <c r="P221">
        <v>5.4600000000000004E-4</v>
      </c>
      <c r="Q221">
        <v>5.7899999999999998E-4</v>
      </c>
      <c r="R221">
        <v>6.1200000000000002E-4</v>
      </c>
      <c r="S221">
        <v>6.4199999999999999E-4</v>
      </c>
      <c r="T221">
        <v>6.7199999999999996E-4</v>
      </c>
      <c r="U221">
        <v>6.9899999999999997E-4</v>
      </c>
      <c r="V221">
        <v>7.2599999999999997E-4</v>
      </c>
      <c r="W221">
        <v>7.5000000000000002E-4</v>
      </c>
      <c r="X221">
        <v>7.7400000000000006E-4</v>
      </c>
      <c r="Y221">
        <v>7.9799999999999999E-4</v>
      </c>
      <c r="Z221">
        <v>8.1899999999999996E-4</v>
      </c>
      <c r="AA221">
        <v>8.4000000000000003E-4</v>
      </c>
      <c r="AB221">
        <v>8.1300000000000003E-4</v>
      </c>
      <c r="AC221">
        <v>7.7999999999999999E-4</v>
      </c>
      <c r="AD221">
        <v>7.4699999999999994E-4</v>
      </c>
      <c r="AE221">
        <v>7.1100000000000004E-4</v>
      </c>
      <c r="AF221">
        <v>6.78E-4</v>
      </c>
      <c r="AG221">
        <v>6.4800000000000003E-4</v>
      </c>
      <c r="AH221">
        <v>6.2100000000000002E-4</v>
      </c>
      <c r="AI221">
        <v>5.9699999999999998E-4</v>
      </c>
    </row>
    <row r="222" spans="1:35" x14ac:dyDescent="0.25">
      <c r="A222">
        <v>549</v>
      </c>
      <c r="B222" t="s">
        <v>38</v>
      </c>
      <c r="C222" t="s">
        <v>259</v>
      </c>
      <c r="D222" t="s">
        <v>3</v>
      </c>
      <c r="E222">
        <v>1.2819999999999999E-3</v>
      </c>
      <c r="F222">
        <v>1.3240000000000001E-3</v>
      </c>
      <c r="G222">
        <v>1.366E-3</v>
      </c>
      <c r="H222">
        <v>1.4109999999999999E-3</v>
      </c>
      <c r="I222">
        <v>1.456E-3</v>
      </c>
      <c r="J222">
        <v>1.498E-3</v>
      </c>
      <c r="K222">
        <v>1.5399999999999999E-3</v>
      </c>
      <c r="L222">
        <v>1.5790000000000001E-3</v>
      </c>
      <c r="M222">
        <v>1.6149999999999999E-3</v>
      </c>
      <c r="N222">
        <v>1.6509999999999999E-3</v>
      </c>
      <c r="O222">
        <v>1.684E-3</v>
      </c>
      <c r="P222">
        <v>1.717E-3</v>
      </c>
      <c r="Q222">
        <v>1.75E-3</v>
      </c>
      <c r="R222">
        <v>1.7830000000000001E-3</v>
      </c>
      <c r="S222">
        <v>1.8159999999999999E-3</v>
      </c>
      <c r="T222">
        <v>1.8489999999999999E-3</v>
      </c>
      <c r="U222">
        <v>1.882E-3</v>
      </c>
      <c r="V222">
        <v>1.915E-3</v>
      </c>
      <c r="W222">
        <v>1.946E-3</v>
      </c>
      <c r="X222">
        <v>1.977E-3</v>
      </c>
      <c r="Y222">
        <v>2.0079999999999998E-3</v>
      </c>
      <c r="Z222">
        <v>2.039E-3</v>
      </c>
      <c r="AA222">
        <v>2.0699999999999998E-3</v>
      </c>
      <c r="AB222">
        <v>2.055E-3</v>
      </c>
      <c r="AC222">
        <v>2.0430000000000001E-3</v>
      </c>
      <c r="AD222">
        <v>2.0309999999999998E-3</v>
      </c>
      <c r="AE222">
        <v>2.016E-3</v>
      </c>
      <c r="AF222">
        <v>2.0010000000000002E-3</v>
      </c>
      <c r="AG222">
        <v>1.9889999999999999E-3</v>
      </c>
      <c r="AH222">
        <v>1.977E-3</v>
      </c>
      <c r="AI222">
        <v>1.9680000000000001E-3</v>
      </c>
    </row>
    <row r="223" spans="1:35" x14ac:dyDescent="0.25">
      <c r="A223">
        <v>550</v>
      </c>
      <c r="B223" t="s">
        <v>38</v>
      </c>
      <c r="C223" t="s">
        <v>260</v>
      </c>
      <c r="D223" t="s">
        <v>3</v>
      </c>
      <c r="E223">
        <v>9.8420000000000001E-3</v>
      </c>
      <c r="F223">
        <v>9.7579999999999993E-3</v>
      </c>
      <c r="G223">
        <v>9.6679999999999995E-3</v>
      </c>
      <c r="H223">
        <v>9.5720000000000006E-3</v>
      </c>
      <c r="I223">
        <v>9.4699999999999993E-3</v>
      </c>
      <c r="J223">
        <v>9.3589999999999993E-3</v>
      </c>
      <c r="K223">
        <v>9.2390000000000007E-3</v>
      </c>
      <c r="L223">
        <v>9.1129999999999996E-3</v>
      </c>
      <c r="M223">
        <v>8.9809999999999994E-3</v>
      </c>
      <c r="N223">
        <v>8.8459999999999997E-3</v>
      </c>
      <c r="O223">
        <v>8.7080000000000005E-3</v>
      </c>
      <c r="P223">
        <v>8.5699999999999995E-3</v>
      </c>
      <c r="Q223">
        <v>8.4319999999999985E-3</v>
      </c>
      <c r="R223">
        <v>8.2939999999999993E-3</v>
      </c>
      <c r="S223">
        <v>8.1530000000000005E-3</v>
      </c>
      <c r="T223">
        <v>8.012E-3</v>
      </c>
      <c r="U223">
        <v>7.8750000000000001E-3</v>
      </c>
      <c r="V223">
        <v>7.7349999999999997E-3</v>
      </c>
      <c r="W223">
        <v>7.5950000000000002E-3</v>
      </c>
      <c r="X223">
        <v>7.4549999999999998E-3</v>
      </c>
      <c r="Y223">
        <v>7.3150000000000003E-3</v>
      </c>
      <c r="Z223">
        <v>7.175E-3</v>
      </c>
      <c r="AA223">
        <v>7.0349999999999996E-3</v>
      </c>
      <c r="AB223">
        <v>6.9810000000000002E-3</v>
      </c>
      <c r="AC223">
        <v>6.9239999999999996E-3</v>
      </c>
      <c r="AD223">
        <v>6.8730000000000006E-3</v>
      </c>
      <c r="AE223">
        <v>6.8279999999999999E-3</v>
      </c>
      <c r="AF223">
        <v>6.7889999999999999E-3</v>
      </c>
      <c r="AG223">
        <v>6.7620000000000006E-3</v>
      </c>
      <c r="AH223">
        <v>6.744E-3</v>
      </c>
      <c r="AI223">
        <v>6.7319999999999993E-3</v>
      </c>
    </row>
    <row r="224" spans="1:35" x14ac:dyDescent="0.25">
      <c r="A224">
        <v>551</v>
      </c>
      <c r="B224" t="s">
        <v>38</v>
      </c>
      <c r="C224" t="s">
        <v>261</v>
      </c>
      <c r="D224" t="s">
        <v>3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3.0000000000000001E-6</v>
      </c>
      <c r="U224">
        <v>6.0000000000000002E-6</v>
      </c>
      <c r="V224">
        <v>9.0000000000000002E-6</v>
      </c>
      <c r="W224">
        <v>1.2E-5</v>
      </c>
      <c r="X224">
        <v>1.5E-5</v>
      </c>
      <c r="Y224">
        <v>1.8E-5</v>
      </c>
      <c r="Z224">
        <v>2.4000000000000001E-5</v>
      </c>
      <c r="AA224">
        <v>3.0000000000000001E-5</v>
      </c>
      <c r="AB224">
        <v>3.6000000000000001E-5</v>
      </c>
      <c r="AC224">
        <v>4.1999999999999998E-5</v>
      </c>
      <c r="AD224">
        <v>4.8000000000000001E-5</v>
      </c>
      <c r="AE224">
        <v>5.4000000000000012E-5</v>
      </c>
      <c r="AF224">
        <v>6.0000000000000002E-5</v>
      </c>
      <c r="AG224">
        <v>6.6000000000000005E-5</v>
      </c>
      <c r="AH224">
        <v>7.2000000000000002E-5</v>
      </c>
      <c r="AI224">
        <v>7.7999999999999999E-5</v>
      </c>
    </row>
    <row r="225" spans="1:35" x14ac:dyDescent="0.25">
      <c r="A225">
        <v>552</v>
      </c>
      <c r="B225" t="s">
        <v>38</v>
      </c>
      <c r="C225" t="s">
        <v>262</v>
      </c>
      <c r="D225" t="s">
        <v>3</v>
      </c>
      <c r="E225">
        <v>9.1000000000000003E-5</v>
      </c>
      <c r="F225">
        <v>9.0000000000000006E-5</v>
      </c>
      <c r="G225">
        <v>9.2E-5</v>
      </c>
      <c r="H225">
        <v>9.3999999999999994E-5</v>
      </c>
      <c r="I225">
        <v>9.8999999999999994E-5</v>
      </c>
      <c r="J225">
        <v>1.07E-4</v>
      </c>
      <c r="K225">
        <v>1.18E-4</v>
      </c>
      <c r="L225">
        <v>1.2899999999999999E-4</v>
      </c>
      <c r="M225">
        <v>1.4300000000000001E-4</v>
      </c>
      <c r="N225">
        <v>1.6000000000000001E-4</v>
      </c>
      <c r="O225">
        <v>1.7699999999999999E-4</v>
      </c>
      <c r="P225">
        <v>1.9699999999999999E-4</v>
      </c>
      <c r="Q225">
        <v>2.1699999999999999E-4</v>
      </c>
      <c r="R225">
        <v>2.4000000000000001E-4</v>
      </c>
      <c r="S225">
        <v>2.6600000000000001E-4</v>
      </c>
      <c r="T225">
        <v>2.92E-4</v>
      </c>
      <c r="U225">
        <v>3.21E-4</v>
      </c>
      <c r="V225">
        <v>3.5300000000000002E-4</v>
      </c>
      <c r="W225">
        <v>3.8499999999999998E-4</v>
      </c>
      <c r="X225">
        <v>4.2000000000000002E-4</v>
      </c>
      <c r="Y225">
        <v>4.5800000000000002E-4</v>
      </c>
      <c r="Z225">
        <v>4.9600000000000002E-4</v>
      </c>
      <c r="AA225">
        <v>5.3700000000000004E-4</v>
      </c>
      <c r="AB225">
        <v>5.8200000000000005E-4</v>
      </c>
      <c r="AC225">
        <v>6.2699999999999995E-4</v>
      </c>
      <c r="AD225">
        <v>6.7199999999999996E-4</v>
      </c>
      <c r="AE225">
        <v>7.1699999999999997E-4</v>
      </c>
      <c r="AF225">
        <v>7.6199999999999998E-4</v>
      </c>
      <c r="AG225">
        <v>8.0699999999999999E-4</v>
      </c>
      <c r="AH225">
        <v>8.4900000000000004E-4</v>
      </c>
      <c r="AI225">
        <v>8.9399999999999983E-4</v>
      </c>
    </row>
    <row r="226" spans="1:35" x14ac:dyDescent="0.25">
      <c r="A226">
        <v>553</v>
      </c>
      <c r="B226" t="s">
        <v>38</v>
      </c>
      <c r="C226" t="s">
        <v>263</v>
      </c>
      <c r="D226" t="s">
        <v>3</v>
      </c>
      <c r="E226">
        <v>9.9999999999999995E-7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3.0000000000000001E-6</v>
      </c>
      <c r="S226">
        <v>6.0000000000000002E-6</v>
      </c>
      <c r="T226">
        <v>1.2E-5</v>
      </c>
      <c r="U226">
        <v>1.8E-5</v>
      </c>
      <c r="V226">
        <v>2.6999999999999999E-5</v>
      </c>
      <c r="W226">
        <v>3.6000000000000001E-5</v>
      </c>
      <c r="X226">
        <v>4.8000000000000001E-5</v>
      </c>
      <c r="Y226">
        <v>6.3E-5</v>
      </c>
      <c r="Z226">
        <v>7.7999999999999999E-5</v>
      </c>
      <c r="AA226">
        <v>9.6000000000000002E-5</v>
      </c>
      <c r="AB226">
        <v>1.17E-4</v>
      </c>
      <c r="AC226">
        <v>1.3799999999999999E-4</v>
      </c>
      <c r="AD226">
        <v>1.6200000000000001E-4</v>
      </c>
      <c r="AE226">
        <v>1.8599999999999999E-4</v>
      </c>
      <c r="AF226">
        <v>2.13E-4</v>
      </c>
      <c r="AG226">
        <v>2.4000000000000001E-4</v>
      </c>
      <c r="AH226">
        <v>2.7E-4</v>
      </c>
      <c r="AI226">
        <v>2.9999999999999997E-4</v>
      </c>
    </row>
    <row r="227" spans="1:35" x14ac:dyDescent="0.25">
      <c r="A227">
        <v>554</v>
      </c>
      <c r="B227" t="s">
        <v>38</v>
      </c>
      <c r="C227" t="s">
        <v>264</v>
      </c>
      <c r="D227" t="s">
        <v>3</v>
      </c>
      <c r="E227">
        <v>2.4000000000000001E-5</v>
      </c>
      <c r="F227">
        <v>8.1000000000000004E-5</v>
      </c>
      <c r="G227">
        <v>2.7599999999999999E-4</v>
      </c>
      <c r="H227">
        <v>6.2100000000000002E-4</v>
      </c>
      <c r="I227">
        <v>1.17E-3</v>
      </c>
      <c r="J227">
        <v>1.9319999999999999E-3</v>
      </c>
      <c r="K227">
        <v>2.892E-3</v>
      </c>
      <c r="L227">
        <v>3.9899999999999996E-3</v>
      </c>
      <c r="M227">
        <v>5.169E-3</v>
      </c>
      <c r="N227">
        <v>6.3930000000000002E-3</v>
      </c>
      <c r="O227">
        <v>7.6650000000000017E-3</v>
      </c>
      <c r="P227">
        <v>8.9730000000000001E-3</v>
      </c>
      <c r="Q227">
        <v>1.0317E-2</v>
      </c>
      <c r="R227">
        <v>1.1679E-2</v>
      </c>
      <c r="S227">
        <v>1.3070999999999999E-2</v>
      </c>
      <c r="T227">
        <v>1.4496E-2</v>
      </c>
      <c r="U227">
        <v>1.5951E-2</v>
      </c>
      <c r="V227">
        <v>1.7448000000000002E-2</v>
      </c>
      <c r="W227">
        <v>1.8987E-2</v>
      </c>
      <c r="X227">
        <v>2.0552999999999998E-2</v>
      </c>
      <c r="Y227">
        <v>2.2179000000000001E-2</v>
      </c>
      <c r="Z227">
        <v>2.3847E-2</v>
      </c>
      <c r="AA227">
        <v>2.5559999999999999E-2</v>
      </c>
      <c r="AB227">
        <v>2.733E-2</v>
      </c>
      <c r="AC227">
        <v>2.9145000000000001E-2</v>
      </c>
      <c r="AD227">
        <v>3.0993E-2</v>
      </c>
      <c r="AE227">
        <v>3.2901E-2</v>
      </c>
      <c r="AF227">
        <v>3.4856999999999999E-2</v>
      </c>
      <c r="AG227">
        <v>3.6824999999999997E-2</v>
      </c>
      <c r="AH227">
        <v>3.8802000000000003E-2</v>
      </c>
      <c r="AI227">
        <v>4.0689000000000003E-2</v>
      </c>
    </row>
    <row r="228" spans="1:35" x14ac:dyDescent="0.25">
      <c r="A228">
        <v>555</v>
      </c>
      <c r="B228" t="s">
        <v>38</v>
      </c>
      <c r="C228" t="s">
        <v>265</v>
      </c>
      <c r="D228" t="s">
        <v>3</v>
      </c>
      <c r="E228">
        <v>6.3400000000000001E-4</v>
      </c>
      <c r="F228">
        <v>7.6300000000000001E-4</v>
      </c>
      <c r="G228">
        <v>9.5600000000000004E-4</v>
      </c>
      <c r="H228">
        <v>1.194E-3</v>
      </c>
      <c r="I228">
        <v>1.423E-3</v>
      </c>
      <c r="J228">
        <v>1.634E-3</v>
      </c>
      <c r="K228">
        <v>1.779E-3</v>
      </c>
      <c r="L228">
        <v>1.8760000000000001E-3</v>
      </c>
      <c r="M228">
        <v>1.9789999999999999E-3</v>
      </c>
      <c r="N228">
        <v>2.085E-3</v>
      </c>
      <c r="O228">
        <v>2.1789999999999999E-3</v>
      </c>
      <c r="P228">
        <v>2.2820000000000002E-3</v>
      </c>
      <c r="Q228">
        <v>2.3879999999999999E-3</v>
      </c>
      <c r="R228">
        <v>2.4970000000000001E-3</v>
      </c>
      <c r="S228">
        <v>2.6120000000000002E-3</v>
      </c>
      <c r="T228">
        <v>2.7330000000000002E-3</v>
      </c>
      <c r="U228">
        <v>2.8600000000000001E-3</v>
      </c>
      <c r="V228">
        <v>2.993E-3</v>
      </c>
      <c r="W228">
        <v>3.1319999999999998E-3</v>
      </c>
      <c r="X228">
        <v>3.274E-3</v>
      </c>
      <c r="Y228">
        <v>3.4220000000000001E-3</v>
      </c>
      <c r="Z228">
        <v>3.5760000000000002E-3</v>
      </c>
      <c r="AA228">
        <v>3.7299999999999998E-3</v>
      </c>
      <c r="AB228">
        <v>3.8899999999999998E-3</v>
      </c>
      <c r="AC228">
        <v>4.0499999999999998E-3</v>
      </c>
      <c r="AD228">
        <v>4.2130000000000006E-3</v>
      </c>
      <c r="AE228">
        <v>4.3790000000000001E-3</v>
      </c>
      <c r="AF228">
        <v>4.5450000000000004E-3</v>
      </c>
      <c r="AG228">
        <v>4.6409999999999993E-3</v>
      </c>
      <c r="AH228">
        <v>4.6829999999999997E-3</v>
      </c>
      <c r="AI228">
        <v>4.6620000000000003E-3</v>
      </c>
    </row>
    <row r="229" spans="1:35" x14ac:dyDescent="0.25">
      <c r="A229">
        <v>556</v>
      </c>
      <c r="B229" t="s">
        <v>38</v>
      </c>
      <c r="C229" t="s">
        <v>266</v>
      </c>
      <c r="D229" t="s">
        <v>3</v>
      </c>
      <c r="E229">
        <v>6.6E-4</v>
      </c>
      <c r="F229">
        <v>6.7000000000000002E-4</v>
      </c>
      <c r="G229">
        <v>6.7999999999999994E-4</v>
      </c>
      <c r="H229">
        <v>6.9299999999999993E-4</v>
      </c>
      <c r="I229">
        <v>7.0599999999999992E-4</v>
      </c>
      <c r="J229">
        <v>7.1600000000000006E-4</v>
      </c>
      <c r="K229">
        <v>7.2300000000000001E-4</v>
      </c>
      <c r="L229">
        <v>7.27E-4</v>
      </c>
      <c r="M229">
        <v>7.2800000000000002E-4</v>
      </c>
      <c r="N229">
        <v>7.2900000000000005E-4</v>
      </c>
      <c r="O229">
        <v>7.2999999999999996E-4</v>
      </c>
      <c r="P229">
        <v>7.2800000000000002E-4</v>
      </c>
      <c r="Q229">
        <v>7.2599999999999997E-4</v>
      </c>
      <c r="R229">
        <v>7.2400000000000003E-4</v>
      </c>
      <c r="S229">
        <v>7.2199999999999999E-4</v>
      </c>
      <c r="T229">
        <v>7.2000000000000005E-4</v>
      </c>
      <c r="U229">
        <v>7.18E-4</v>
      </c>
      <c r="V229">
        <v>7.1600000000000006E-4</v>
      </c>
      <c r="W229">
        <v>7.1400000000000001E-4</v>
      </c>
      <c r="X229">
        <v>7.1199999999999996E-4</v>
      </c>
      <c r="Y229">
        <v>7.0999999999999991E-4</v>
      </c>
      <c r="Z229">
        <v>7.0799999999999997E-4</v>
      </c>
      <c r="AA229">
        <v>7.0599999999999992E-4</v>
      </c>
      <c r="AB229">
        <v>7.0399999999999998E-4</v>
      </c>
      <c r="AC229">
        <v>7.0199999999999993E-4</v>
      </c>
      <c r="AD229">
        <v>6.9999999999999999E-4</v>
      </c>
      <c r="AE229">
        <v>6.9800000000000005E-4</v>
      </c>
      <c r="AF229">
        <v>6.96E-4</v>
      </c>
      <c r="AG229">
        <v>6.78E-4</v>
      </c>
      <c r="AH229">
        <v>6.6600000000000003E-4</v>
      </c>
      <c r="AI229">
        <v>6.5399999999999996E-4</v>
      </c>
    </row>
    <row r="230" spans="1:35" x14ac:dyDescent="0.25">
      <c r="A230">
        <v>557</v>
      </c>
      <c r="B230" t="s">
        <v>38</v>
      </c>
      <c r="C230" t="s">
        <v>267</v>
      </c>
      <c r="D230" t="s">
        <v>3</v>
      </c>
      <c r="E230">
        <v>6.4583000000000002E-2</v>
      </c>
      <c r="F230">
        <v>6.4472000000000002E-2</v>
      </c>
      <c r="G230">
        <v>6.4211000000000004E-2</v>
      </c>
      <c r="H230">
        <v>6.3798000000000007E-2</v>
      </c>
      <c r="I230">
        <v>6.3235E-2</v>
      </c>
      <c r="J230">
        <v>6.2524999999999997E-2</v>
      </c>
      <c r="K230">
        <v>6.1710000000000001E-2</v>
      </c>
      <c r="L230">
        <v>6.0810999999999997E-2</v>
      </c>
      <c r="M230">
        <v>5.9848999999999999E-2</v>
      </c>
      <c r="N230">
        <v>5.8860000000000003E-2</v>
      </c>
      <c r="O230">
        <v>5.7855999999999998E-2</v>
      </c>
      <c r="P230">
        <v>5.6830999999999993E-2</v>
      </c>
      <c r="Q230">
        <v>5.5790999999999993E-2</v>
      </c>
      <c r="R230">
        <v>5.4745000000000002E-2</v>
      </c>
      <c r="S230">
        <v>5.3696000000000001E-2</v>
      </c>
      <c r="T230">
        <v>5.2640999999999993E-2</v>
      </c>
      <c r="U230">
        <v>5.1586E-2</v>
      </c>
      <c r="V230">
        <v>5.0513000000000002E-2</v>
      </c>
      <c r="W230">
        <v>4.9431000000000003E-2</v>
      </c>
      <c r="X230">
        <v>4.8357999999999998E-2</v>
      </c>
      <c r="Y230">
        <v>4.7252000000000002E-2</v>
      </c>
      <c r="Z230">
        <v>4.6134000000000001E-2</v>
      </c>
      <c r="AA230">
        <v>4.5006999999999998E-2</v>
      </c>
      <c r="AB230">
        <v>4.3859000000000002E-2</v>
      </c>
      <c r="AC230">
        <v>4.2710999999999999E-2</v>
      </c>
      <c r="AD230">
        <v>4.1575000000000001E-2</v>
      </c>
      <c r="AE230">
        <v>4.0418000000000003E-2</v>
      </c>
      <c r="AF230">
        <v>3.9258000000000001E-2</v>
      </c>
      <c r="AG230">
        <v>3.8175000000000001E-2</v>
      </c>
      <c r="AH230">
        <v>3.7128000000000001E-2</v>
      </c>
      <c r="AI230">
        <v>3.6234000000000002E-2</v>
      </c>
    </row>
    <row r="231" spans="1:35" x14ac:dyDescent="0.25">
      <c r="A231">
        <v>558</v>
      </c>
      <c r="B231" t="s">
        <v>38</v>
      </c>
      <c r="C231" t="s">
        <v>268</v>
      </c>
      <c r="D231" t="s">
        <v>3</v>
      </c>
      <c r="E231">
        <v>1.9999999999999999E-6</v>
      </c>
      <c r="F231">
        <v>9.9999999999999995E-7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</row>
    <row r="232" spans="1:35" x14ac:dyDescent="0.25">
      <c r="A232">
        <v>559</v>
      </c>
      <c r="B232" t="s">
        <v>38</v>
      </c>
      <c r="C232" t="s">
        <v>269</v>
      </c>
      <c r="D232" t="s">
        <v>3</v>
      </c>
      <c r="E232">
        <v>8.2999999999999998E-5</v>
      </c>
      <c r="F232">
        <v>1.08E-4</v>
      </c>
      <c r="G232">
        <v>1.3300000000000001E-4</v>
      </c>
      <c r="H232">
        <v>1.5799999999999999E-4</v>
      </c>
      <c r="I232">
        <v>1.83E-4</v>
      </c>
      <c r="J232">
        <v>2.05E-4</v>
      </c>
      <c r="K232">
        <v>2.24E-4</v>
      </c>
      <c r="L232">
        <v>2.43E-4</v>
      </c>
      <c r="M232">
        <v>2.5900000000000001E-4</v>
      </c>
      <c r="N232">
        <v>2.7500000000000002E-4</v>
      </c>
      <c r="O232">
        <v>2.9100000000000003E-4</v>
      </c>
      <c r="P232">
        <v>3.0699999999999998E-4</v>
      </c>
      <c r="Q232">
        <v>3.2299999999999999E-4</v>
      </c>
      <c r="R232">
        <v>3.39E-4</v>
      </c>
      <c r="S232">
        <v>3.5500000000000001E-4</v>
      </c>
      <c r="T232">
        <v>3.7100000000000002E-4</v>
      </c>
      <c r="U232">
        <v>3.8699999999999997E-4</v>
      </c>
      <c r="V232">
        <v>4.0299999999999998E-4</v>
      </c>
      <c r="W232">
        <v>4.190000000000001E-4</v>
      </c>
      <c r="X232">
        <v>4.35E-4</v>
      </c>
      <c r="Y232">
        <v>4.5100000000000001E-4</v>
      </c>
      <c r="Z232">
        <v>4.6700000000000002E-4</v>
      </c>
      <c r="AA232">
        <v>4.8299999999999998E-4</v>
      </c>
      <c r="AB232">
        <v>4.9899999999999999E-4</v>
      </c>
      <c r="AC232">
        <v>5.1599999999999997E-4</v>
      </c>
      <c r="AD232">
        <v>5.3300000000000005E-4</v>
      </c>
      <c r="AE232">
        <v>5.5000000000000003E-4</v>
      </c>
      <c r="AF232">
        <v>5.6700000000000001E-4</v>
      </c>
      <c r="AG232">
        <v>5.5199999999999997E-4</v>
      </c>
      <c r="AH232">
        <v>5.4299999999999997E-4</v>
      </c>
      <c r="AI232">
        <v>5.3399999999999997E-4</v>
      </c>
    </row>
    <row r="233" spans="1:35" x14ac:dyDescent="0.25">
      <c r="A233">
        <v>560</v>
      </c>
      <c r="B233" t="s">
        <v>38</v>
      </c>
      <c r="C233" t="s">
        <v>270</v>
      </c>
      <c r="D233" t="s">
        <v>3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3.0000000000000001E-6</v>
      </c>
      <c r="O233">
        <v>9.0000000000000002E-6</v>
      </c>
      <c r="P233">
        <v>1.8E-5</v>
      </c>
      <c r="Q233">
        <v>3.0000000000000001E-5</v>
      </c>
      <c r="R233">
        <v>4.8000000000000001E-5</v>
      </c>
      <c r="S233">
        <v>7.2000000000000002E-5</v>
      </c>
      <c r="T233">
        <v>1.02E-4</v>
      </c>
      <c r="U233">
        <v>1.4100000000000001E-4</v>
      </c>
      <c r="V233">
        <v>1.8900000000000001E-4</v>
      </c>
      <c r="W233">
        <v>2.4899999999999998E-4</v>
      </c>
      <c r="X233">
        <v>3.1799999999999998E-4</v>
      </c>
      <c r="Y233">
        <v>3.9899999999999999E-4</v>
      </c>
      <c r="Z233">
        <v>4.8899999999999996E-4</v>
      </c>
      <c r="AA233">
        <v>5.8799999999999998E-4</v>
      </c>
      <c r="AB233">
        <v>6.9899999999999997E-4</v>
      </c>
      <c r="AC233">
        <v>8.1899999999999996E-4</v>
      </c>
      <c r="AD233">
        <v>9.4799999999999995E-4</v>
      </c>
      <c r="AE233">
        <v>1.0859999999999999E-3</v>
      </c>
      <c r="AF233">
        <v>1.2359999999999999E-3</v>
      </c>
      <c r="AG233">
        <v>1.395E-3</v>
      </c>
      <c r="AH233">
        <v>1.5629999999999999E-3</v>
      </c>
      <c r="AI233">
        <v>1.74E-3</v>
      </c>
    </row>
    <row r="234" spans="1:35" x14ac:dyDescent="0.25">
      <c r="A234">
        <v>564</v>
      </c>
      <c r="B234" t="s">
        <v>38</v>
      </c>
      <c r="C234" t="s">
        <v>271</v>
      </c>
      <c r="D234" t="s">
        <v>3</v>
      </c>
      <c r="E234">
        <v>9.2E-5</v>
      </c>
      <c r="F234">
        <v>9.2E-5</v>
      </c>
      <c r="G234">
        <v>9.2E-5</v>
      </c>
      <c r="H234">
        <v>9.2E-5</v>
      </c>
      <c r="I234">
        <v>9.2E-5</v>
      </c>
      <c r="J234">
        <v>9.2E-5</v>
      </c>
      <c r="K234">
        <v>9.2E-5</v>
      </c>
      <c r="L234">
        <v>9.2E-5</v>
      </c>
      <c r="M234">
        <v>9.2E-5</v>
      </c>
      <c r="N234">
        <v>9.2999999999999997E-5</v>
      </c>
      <c r="O234">
        <v>9.3999999999999994E-5</v>
      </c>
      <c r="P234">
        <v>9.5000000000000005E-5</v>
      </c>
      <c r="Q234">
        <v>9.6000000000000002E-5</v>
      </c>
      <c r="R234">
        <v>9.7E-5</v>
      </c>
      <c r="S234">
        <v>9.7999999999999997E-5</v>
      </c>
      <c r="T234">
        <v>9.8999999999999994E-5</v>
      </c>
      <c r="U234">
        <v>1E-4</v>
      </c>
      <c r="V234">
        <v>1.01E-4</v>
      </c>
      <c r="W234">
        <v>1.03E-4</v>
      </c>
      <c r="X234">
        <v>1.05E-4</v>
      </c>
      <c r="Y234">
        <v>1.08E-4</v>
      </c>
      <c r="Z234">
        <v>1.11E-4</v>
      </c>
      <c r="AA234">
        <v>1.1400000000000001E-4</v>
      </c>
      <c r="AB234">
        <v>1.17E-4</v>
      </c>
      <c r="AC234">
        <v>1.1900000000000001E-4</v>
      </c>
      <c r="AD234">
        <v>1.21E-4</v>
      </c>
      <c r="AE234">
        <v>1.2400000000000001E-4</v>
      </c>
      <c r="AF234">
        <v>1.27E-4</v>
      </c>
      <c r="AG234">
        <v>1.2999999999999999E-4</v>
      </c>
      <c r="AH234">
        <v>1.3300000000000001E-4</v>
      </c>
      <c r="AI234">
        <v>1.36E-4</v>
      </c>
    </row>
    <row r="235" spans="1:35" x14ac:dyDescent="0.25">
      <c r="A235">
        <v>570</v>
      </c>
      <c r="B235" t="s">
        <v>38</v>
      </c>
      <c r="C235" t="s">
        <v>272</v>
      </c>
      <c r="D235" t="s">
        <v>3</v>
      </c>
      <c r="E235">
        <v>6.7000000000000002E-5</v>
      </c>
      <c r="F235">
        <v>6.3999999999999997E-5</v>
      </c>
      <c r="G235">
        <v>6.0999999999999999E-5</v>
      </c>
      <c r="H235">
        <v>5.8E-5</v>
      </c>
      <c r="I235">
        <v>5.5000000000000002E-5</v>
      </c>
      <c r="J235">
        <v>5.1999999999999997E-5</v>
      </c>
      <c r="K235">
        <v>4.8999999999999998E-5</v>
      </c>
      <c r="L235">
        <v>4.6E-5</v>
      </c>
      <c r="M235">
        <v>4.3000000000000002E-5</v>
      </c>
      <c r="N235">
        <v>4.0000000000000003E-5</v>
      </c>
      <c r="O235">
        <v>3.6999999999999998E-5</v>
      </c>
      <c r="P235">
        <v>3.4E-5</v>
      </c>
      <c r="Q235">
        <v>3.1000000000000001E-5</v>
      </c>
      <c r="R235">
        <v>2.800000000000001E-5</v>
      </c>
      <c r="S235">
        <v>2.5000000000000001E-5</v>
      </c>
      <c r="T235">
        <v>2.1999999999999999E-5</v>
      </c>
      <c r="U235">
        <v>1.9000000000000001E-5</v>
      </c>
      <c r="V235">
        <v>1.5999999999999999E-5</v>
      </c>
      <c r="W235">
        <v>1.2999999999999999E-5</v>
      </c>
      <c r="X235">
        <v>1.0000000000000001E-5</v>
      </c>
      <c r="Y235">
        <v>7.0000000000000016E-6</v>
      </c>
      <c r="Z235">
        <v>3.9999999999999998E-6</v>
      </c>
      <c r="AA235">
        <v>1.9999999999999999E-6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0</v>
      </c>
      <c r="AI235">
        <v>0</v>
      </c>
    </row>
    <row r="236" spans="1:35" x14ac:dyDescent="0.25">
      <c r="A236">
        <v>571</v>
      </c>
      <c r="B236" t="s">
        <v>38</v>
      </c>
      <c r="C236" t="s">
        <v>273</v>
      </c>
      <c r="D236" t="s">
        <v>3</v>
      </c>
      <c r="E236">
        <v>3.0000000000000001E-6</v>
      </c>
      <c r="F236">
        <v>6.0000000000000002E-6</v>
      </c>
      <c r="G236">
        <v>9.0000000000000002E-6</v>
      </c>
      <c r="H236">
        <v>1.2E-5</v>
      </c>
      <c r="I236">
        <v>1.5E-5</v>
      </c>
      <c r="J236">
        <v>1.8E-5</v>
      </c>
      <c r="K236">
        <v>2.0999999999999999E-5</v>
      </c>
      <c r="L236">
        <v>2.4000000000000001E-5</v>
      </c>
      <c r="M236">
        <v>2.6999999999999999E-5</v>
      </c>
      <c r="N236">
        <v>3.0000000000000001E-5</v>
      </c>
      <c r="O236">
        <v>3.3000000000000003E-5</v>
      </c>
      <c r="P236">
        <v>3.6000000000000001E-5</v>
      </c>
      <c r="Q236">
        <v>4.0000000000000003E-5</v>
      </c>
      <c r="R236">
        <v>4.3999999999999999E-5</v>
      </c>
      <c r="S236">
        <v>4.8000000000000001E-5</v>
      </c>
      <c r="T236">
        <v>5.1999999999999997E-5</v>
      </c>
      <c r="U236">
        <v>5.6000000000000013E-5</v>
      </c>
      <c r="V236">
        <v>6.0000000000000002E-5</v>
      </c>
      <c r="W236">
        <v>6.3999999999999997E-5</v>
      </c>
      <c r="X236">
        <v>6.7999999999999999E-5</v>
      </c>
      <c r="Y236">
        <v>7.2000000000000002E-5</v>
      </c>
      <c r="Z236">
        <v>7.6000000000000004E-5</v>
      </c>
      <c r="AA236">
        <v>8.0000000000000007E-5</v>
      </c>
      <c r="AB236">
        <v>8.4999999999999993E-5</v>
      </c>
      <c r="AC236">
        <v>8.7000000000000001E-5</v>
      </c>
      <c r="AD236">
        <v>8.8999999999999995E-5</v>
      </c>
      <c r="AE236">
        <v>9.1000000000000003E-5</v>
      </c>
      <c r="AF236">
        <v>9.2999999999999997E-5</v>
      </c>
      <c r="AG236">
        <v>9.5000000000000005E-5</v>
      </c>
      <c r="AH236">
        <v>9.7E-5</v>
      </c>
      <c r="AI236">
        <v>9.8999999999999994E-5</v>
      </c>
    </row>
    <row r="237" spans="1:35" x14ac:dyDescent="0.25">
      <c r="A237">
        <v>575</v>
      </c>
      <c r="B237" t="s">
        <v>38</v>
      </c>
      <c r="C237" t="s">
        <v>274</v>
      </c>
      <c r="D237" t="s">
        <v>3</v>
      </c>
      <c r="E237">
        <v>6.33758E-4</v>
      </c>
      <c r="F237">
        <v>6.4175799999999998E-4</v>
      </c>
      <c r="G237">
        <v>6.5075799999999998E-4</v>
      </c>
      <c r="H237">
        <v>6.6075800000000001E-4</v>
      </c>
      <c r="I237">
        <v>6.7275800000000008E-4</v>
      </c>
      <c r="J237">
        <v>6.8575800000000007E-4</v>
      </c>
      <c r="K237">
        <v>6.9975799999999998E-4</v>
      </c>
      <c r="L237">
        <v>7.1475800000000002E-4</v>
      </c>
      <c r="M237">
        <v>7.3075800000000008E-4</v>
      </c>
      <c r="N237">
        <v>7.4875799999999998E-4</v>
      </c>
      <c r="O237">
        <v>7.67758E-4</v>
      </c>
      <c r="P237">
        <v>7.8775800000000006E-4</v>
      </c>
      <c r="Q237">
        <v>8.0975800000000005E-4</v>
      </c>
      <c r="R237">
        <v>8.3275800000000007E-4</v>
      </c>
      <c r="S237">
        <v>8.56758E-4</v>
      </c>
      <c r="T237">
        <v>8.83758E-4</v>
      </c>
      <c r="U237">
        <v>9.1175800000000003E-4</v>
      </c>
      <c r="V237">
        <v>9.4075799999999998E-4</v>
      </c>
      <c r="W237">
        <v>9.7175799999999998E-4</v>
      </c>
      <c r="X237">
        <v>1.00376E-3</v>
      </c>
      <c r="Y237">
        <v>1.0367600000000001E-3</v>
      </c>
      <c r="Z237">
        <v>1.0717599999999999E-3</v>
      </c>
      <c r="AA237">
        <v>1.10676E-3</v>
      </c>
      <c r="AB237">
        <v>1.14276E-3</v>
      </c>
      <c r="AC237">
        <v>1.1787600000000001E-3</v>
      </c>
      <c r="AD237">
        <v>1.21576E-3</v>
      </c>
      <c r="AE237">
        <v>1.2527599999999999E-3</v>
      </c>
      <c r="AF237">
        <v>1.29076E-3</v>
      </c>
      <c r="AG237">
        <v>1.32876E-3</v>
      </c>
      <c r="AH237">
        <v>1.36776E-3</v>
      </c>
      <c r="AI237">
        <v>1.40676E-3</v>
      </c>
    </row>
    <row r="238" spans="1:35" x14ac:dyDescent="0.25">
      <c r="A238">
        <v>578</v>
      </c>
      <c r="B238" t="s">
        <v>38</v>
      </c>
      <c r="C238" t="s">
        <v>275</v>
      </c>
      <c r="D238" t="s">
        <v>3</v>
      </c>
      <c r="E238">
        <v>1.99509E-4</v>
      </c>
      <c r="F238">
        <v>1.92509E-4</v>
      </c>
      <c r="G238">
        <v>1.8550899999999999E-4</v>
      </c>
      <c r="H238">
        <v>1.7950900000000001E-4</v>
      </c>
      <c r="I238">
        <v>1.73509E-4</v>
      </c>
      <c r="J238">
        <v>1.6750900000000001E-4</v>
      </c>
      <c r="K238">
        <v>1.61509E-4</v>
      </c>
      <c r="L238">
        <v>1.5550899999999999E-4</v>
      </c>
      <c r="M238">
        <v>1.4950900000000001E-4</v>
      </c>
      <c r="N238">
        <v>1.43509E-4</v>
      </c>
      <c r="O238">
        <v>1.3750899999999999E-4</v>
      </c>
      <c r="P238">
        <v>1.31509E-4</v>
      </c>
      <c r="Q238">
        <v>1.2550899999999999E-4</v>
      </c>
      <c r="R238">
        <v>1.19509E-4</v>
      </c>
      <c r="S238">
        <v>1.13509E-4</v>
      </c>
      <c r="T238">
        <v>1.07509E-4</v>
      </c>
      <c r="U238">
        <v>1.0150900000000001E-4</v>
      </c>
      <c r="V238">
        <v>9.5509399999999997E-5</v>
      </c>
      <c r="W238">
        <v>8.9509400000000001E-5</v>
      </c>
      <c r="X238">
        <v>8.3509400000000004E-5</v>
      </c>
      <c r="Y238">
        <v>7.7509399999999993E-5</v>
      </c>
      <c r="Z238">
        <v>7.1509399999999997E-5</v>
      </c>
      <c r="AA238">
        <v>6.55094E-5</v>
      </c>
      <c r="AB238">
        <v>5.9509400000000003E-5</v>
      </c>
      <c r="AC238">
        <v>5.3509399999999993E-5</v>
      </c>
      <c r="AD238">
        <v>4.7509400000000003E-5</v>
      </c>
      <c r="AE238">
        <v>4.1509399999999999E-5</v>
      </c>
      <c r="AF238">
        <v>3.5509400000000003E-5</v>
      </c>
      <c r="AG238">
        <v>2.9509399999999999E-5</v>
      </c>
      <c r="AH238">
        <v>2.3509399999999999E-5</v>
      </c>
      <c r="AI238">
        <v>1.7509399999999999E-5</v>
      </c>
    </row>
    <row r="239" spans="1:35" x14ac:dyDescent="0.25">
      <c r="A239">
        <v>585</v>
      </c>
      <c r="B239" t="s">
        <v>38</v>
      </c>
      <c r="C239" t="s">
        <v>276</v>
      </c>
      <c r="D239" t="s">
        <v>3</v>
      </c>
      <c r="E239">
        <v>8.6103600000000003E-4</v>
      </c>
      <c r="F239">
        <v>8.6103600000000003E-4</v>
      </c>
      <c r="G239">
        <v>8.6103600000000003E-4</v>
      </c>
      <c r="H239">
        <v>8.6103600000000003E-4</v>
      </c>
      <c r="I239">
        <v>8.6203600000000005E-4</v>
      </c>
      <c r="J239">
        <v>8.6303600000000008E-4</v>
      </c>
      <c r="K239">
        <v>8.640360000000001E-4</v>
      </c>
      <c r="L239">
        <v>8.6603600000000004E-4</v>
      </c>
      <c r="M239">
        <v>8.6803600000000009E-4</v>
      </c>
      <c r="N239">
        <v>8.7003600000000003E-4</v>
      </c>
      <c r="O239">
        <v>8.730360000000001E-4</v>
      </c>
      <c r="P239">
        <v>8.7603600000000007E-4</v>
      </c>
      <c r="Q239">
        <v>8.7903600000000003E-4</v>
      </c>
      <c r="R239">
        <v>8.8403600000000004E-4</v>
      </c>
      <c r="S239">
        <v>8.8903600000000017E-4</v>
      </c>
      <c r="T239">
        <v>8.9403600000000018E-4</v>
      </c>
      <c r="U239">
        <v>9.0003600000000022E-4</v>
      </c>
      <c r="V239">
        <v>9.0603600000000004E-4</v>
      </c>
      <c r="W239">
        <v>9.1203599999999997E-4</v>
      </c>
      <c r="X239">
        <v>9.1903600000000003E-4</v>
      </c>
      <c r="Y239">
        <v>9.2603599999999998E-4</v>
      </c>
      <c r="Z239">
        <v>9.3303600000000004E-4</v>
      </c>
      <c r="AA239">
        <v>9.40036E-4</v>
      </c>
      <c r="AB239">
        <v>9.4803599999999997E-4</v>
      </c>
      <c r="AC239">
        <v>9.5603599999999995E-4</v>
      </c>
      <c r="AD239">
        <v>9.6403600000000004E-4</v>
      </c>
      <c r="AE239">
        <v>9.7303600000000004E-4</v>
      </c>
      <c r="AF239">
        <v>9.8203600000000015E-4</v>
      </c>
      <c r="AG239">
        <v>9.9103600000000004E-4</v>
      </c>
      <c r="AH239">
        <v>1.0010399999999999E-3</v>
      </c>
      <c r="AI239">
        <v>1.0110399999999999E-3</v>
      </c>
    </row>
    <row r="240" spans="1:35" x14ac:dyDescent="0.25">
      <c r="A240">
        <v>591</v>
      </c>
      <c r="B240" t="s">
        <v>38</v>
      </c>
      <c r="C240" t="s">
        <v>277</v>
      </c>
      <c r="D240" t="s">
        <v>3</v>
      </c>
      <c r="E240">
        <v>0.13283400000000001</v>
      </c>
      <c r="F240">
        <v>0.12868199999999999</v>
      </c>
      <c r="G240">
        <v>0.12453</v>
      </c>
      <c r="H240">
        <v>0.120379</v>
      </c>
      <c r="I240">
        <v>0.116228</v>
      </c>
      <c r="J240">
        <v>0.112077</v>
      </c>
      <c r="K240">
        <v>0.10792599999999999</v>
      </c>
      <c r="L240">
        <v>0.10377500000000001</v>
      </c>
      <c r="M240">
        <v>9.9623900000000001E-2</v>
      </c>
      <c r="N240">
        <v>9.5472899999999999E-2</v>
      </c>
      <c r="O240">
        <v>9.1321899999999998E-2</v>
      </c>
      <c r="P240">
        <v>8.7170899999999996E-2</v>
      </c>
      <c r="Q240">
        <v>8.3019899999999994E-2</v>
      </c>
      <c r="R240">
        <v>7.8868899999999992E-2</v>
      </c>
      <c r="S240">
        <v>7.4717900000000004E-2</v>
      </c>
      <c r="T240">
        <v>7.0566900000000002E-2</v>
      </c>
      <c r="U240">
        <v>6.64159E-2</v>
      </c>
      <c r="V240">
        <v>6.2264899999999998E-2</v>
      </c>
      <c r="W240">
        <v>5.8113900000000003E-2</v>
      </c>
      <c r="X240">
        <v>5.3962900000000001E-2</v>
      </c>
      <c r="Y240">
        <v>4.9811900000000013E-2</v>
      </c>
      <c r="Z240">
        <v>4.5660899999999997E-2</v>
      </c>
      <c r="AA240">
        <v>4.1509900000000002E-2</v>
      </c>
      <c r="AB240">
        <v>3.73589E-2</v>
      </c>
      <c r="AC240">
        <v>3.3207899999999999E-2</v>
      </c>
      <c r="AD240">
        <v>2.90569E-2</v>
      </c>
      <c r="AE240">
        <v>2.4905900000000002E-2</v>
      </c>
      <c r="AF240">
        <v>2.07549E-2</v>
      </c>
      <c r="AG240">
        <v>1.6603900000000001E-2</v>
      </c>
      <c r="AH240">
        <v>1.2452899999999999E-2</v>
      </c>
      <c r="AI240">
        <v>8.3019400000000007E-3</v>
      </c>
    </row>
    <row r="241" spans="1:35" x14ac:dyDescent="0.25">
      <c r="A241">
        <v>592</v>
      </c>
      <c r="B241" t="s">
        <v>38</v>
      </c>
      <c r="C241" t="s">
        <v>278</v>
      </c>
      <c r="D241" t="s">
        <v>3</v>
      </c>
      <c r="E241">
        <v>4.2859099999999997E-2</v>
      </c>
      <c r="F241">
        <v>4.7091099999999997E-2</v>
      </c>
      <c r="G241">
        <v>5.13261E-2</v>
      </c>
      <c r="H241">
        <v>5.5562100000000003E-2</v>
      </c>
      <c r="I241">
        <v>5.9801100000000003E-2</v>
      </c>
      <c r="J241">
        <v>6.4044100000000007E-2</v>
      </c>
      <c r="K241">
        <v>6.8290100000000006E-2</v>
      </c>
      <c r="L241">
        <v>7.2539100000000009E-2</v>
      </c>
      <c r="M241">
        <v>7.67901E-2</v>
      </c>
      <c r="N241">
        <v>8.1043100000000007E-2</v>
      </c>
      <c r="O241">
        <v>8.5297100000000001E-2</v>
      </c>
      <c r="P241">
        <v>8.9550100000000007E-2</v>
      </c>
      <c r="Q241">
        <v>9.3802099999999999E-2</v>
      </c>
      <c r="R241">
        <v>9.8051100000000002E-2</v>
      </c>
      <c r="S241">
        <v>0.102296</v>
      </c>
      <c r="T241">
        <v>0.106535</v>
      </c>
      <c r="U241">
        <v>0.110767</v>
      </c>
      <c r="V241">
        <v>0.114991</v>
      </c>
      <c r="W241">
        <v>0.11920600000000001</v>
      </c>
      <c r="X241">
        <v>0.12341100000000001</v>
      </c>
      <c r="Y241">
        <v>0.127606</v>
      </c>
      <c r="Z241">
        <v>0.13178999999999999</v>
      </c>
      <c r="AA241">
        <v>0.135962</v>
      </c>
      <c r="AB241">
        <v>0.140122</v>
      </c>
      <c r="AC241">
        <v>0.14426900000000001</v>
      </c>
      <c r="AD241">
        <v>0.14840200000000001</v>
      </c>
      <c r="AE241">
        <v>0.15252299999999999</v>
      </c>
      <c r="AF241">
        <v>0.15662999999999999</v>
      </c>
      <c r="AG241">
        <v>0.160723</v>
      </c>
      <c r="AH241">
        <v>0.164802</v>
      </c>
      <c r="AI241">
        <v>0.16886499999999999</v>
      </c>
    </row>
    <row r="242" spans="1:35" x14ac:dyDescent="0.25">
      <c r="A242">
        <v>599</v>
      </c>
      <c r="B242" t="s">
        <v>38</v>
      </c>
      <c r="C242" t="s">
        <v>279</v>
      </c>
      <c r="D242" t="s">
        <v>3</v>
      </c>
      <c r="E242">
        <v>9.7E-5</v>
      </c>
      <c r="F242">
        <v>9.6000000000000002E-5</v>
      </c>
      <c r="G242">
        <v>9.5000000000000005E-5</v>
      </c>
      <c r="H242">
        <v>9.3999999999999994E-5</v>
      </c>
      <c r="I242">
        <v>9.2999999999999997E-5</v>
      </c>
      <c r="J242">
        <v>9.2E-5</v>
      </c>
      <c r="K242">
        <v>9.1000000000000003E-5</v>
      </c>
      <c r="L242">
        <v>9.0000000000000006E-5</v>
      </c>
      <c r="M242">
        <v>8.8999999999999995E-5</v>
      </c>
      <c r="N242">
        <v>8.7999999999999998E-5</v>
      </c>
      <c r="O242">
        <v>8.7000000000000001E-5</v>
      </c>
      <c r="P242">
        <v>8.6000000000000003E-5</v>
      </c>
      <c r="Q242">
        <v>8.4999999999999993E-5</v>
      </c>
      <c r="R242">
        <v>8.3999999999999995E-5</v>
      </c>
      <c r="S242">
        <v>8.2999999999999998E-5</v>
      </c>
      <c r="T242">
        <v>8.2000000000000001E-5</v>
      </c>
      <c r="U242">
        <v>8.1000000000000004E-5</v>
      </c>
      <c r="V242">
        <v>8.0000000000000007E-5</v>
      </c>
      <c r="W242">
        <v>7.9000000000000009E-5</v>
      </c>
      <c r="X242">
        <v>7.7999999999999999E-5</v>
      </c>
      <c r="Y242">
        <v>7.7000000000000001E-5</v>
      </c>
      <c r="Z242">
        <v>7.6000000000000004E-5</v>
      </c>
      <c r="AA242">
        <v>7.4999999999999993E-5</v>
      </c>
      <c r="AB242">
        <v>7.3999999999999996E-5</v>
      </c>
      <c r="AC242">
        <v>7.2999999999999999E-5</v>
      </c>
      <c r="AD242">
        <v>7.2000000000000002E-5</v>
      </c>
      <c r="AE242">
        <v>7.0999999999999991E-5</v>
      </c>
      <c r="AF242">
        <v>6.9999999999999994E-5</v>
      </c>
      <c r="AG242">
        <v>6.8999999999999997E-5</v>
      </c>
      <c r="AH242">
        <v>6.7999999999999999E-5</v>
      </c>
      <c r="AI242">
        <v>6.7000000000000002E-5</v>
      </c>
    </row>
    <row r="243" spans="1:35" x14ac:dyDescent="0.25">
      <c r="A243">
        <v>603</v>
      </c>
      <c r="B243" t="s">
        <v>38</v>
      </c>
      <c r="C243" t="s">
        <v>280</v>
      </c>
      <c r="D243" t="s">
        <v>3</v>
      </c>
      <c r="E243">
        <v>0</v>
      </c>
      <c r="F243">
        <v>0</v>
      </c>
      <c r="G243">
        <v>2.6400000000000002E-4</v>
      </c>
      <c r="H243">
        <v>7.5900000000000002E-4</v>
      </c>
      <c r="I243">
        <v>1.5839999999999999E-3</v>
      </c>
      <c r="J243">
        <v>2.784E-3</v>
      </c>
      <c r="K243">
        <v>4.3229999999999996E-3</v>
      </c>
      <c r="L243">
        <v>6.1139999999999996E-3</v>
      </c>
      <c r="M243">
        <v>8.064E-3</v>
      </c>
      <c r="N243">
        <v>1.0104E-2</v>
      </c>
      <c r="O243">
        <v>1.2201E-2</v>
      </c>
      <c r="P243">
        <v>1.4331E-2</v>
      </c>
      <c r="Q243">
        <v>1.6479000000000001E-2</v>
      </c>
      <c r="R243">
        <v>1.8641999999999999E-2</v>
      </c>
      <c r="S243">
        <v>2.0813999999999999E-2</v>
      </c>
      <c r="T243">
        <v>2.2998000000000001E-2</v>
      </c>
      <c r="U243">
        <v>2.5194000000000001E-2</v>
      </c>
      <c r="V243">
        <v>2.7407999999999998E-2</v>
      </c>
      <c r="W243">
        <v>2.964E-2</v>
      </c>
      <c r="X243">
        <v>3.1628999999999997E-2</v>
      </c>
      <c r="Y243">
        <v>3.3413999999999999E-2</v>
      </c>
      <c r="Z243">
        <v>3.4896000000000003E-2</v>
      </c>
      <c r="AA243">
        <v>3.6033000000000003E-2</v>
      </c>
      <c r="AB243">
        <v>3.6860999999999998E-2</v>
      </c>
      <c r="AC243">
        <v>3.7470000000000003E-2</v>
      </c>
      <c r="AD243">
        <v>3.7947000000000002E-2</v>
      </c>
      <c r="AE243">
        <v>3.8370000000000001E-2</v>
      </c>
      <c r="AF243">
        <v>3.8768999999999998E-2</v>
      </c>
      <c r="AG243">
        <v>3.9168000000000001E-2</v>
      </c>
      <c r="AH243">
        <v>3.9581999999999999E-2</v>
      </c>
      <c r="AI243">
        <v>4.0014000000000001E-2</v>
      </c>
    </row>
    <row r="244" spans="1:35" x14ac:dyDescent="0.25">
      <c r="A244">
        <v>605</v>
      </c>
      <c r="B244" t="s">
        <v>38</v>
      </c>
      <c r="C244" t="s">
        <v>281</v>
      </c>
      <c r="D244" t="s">
        <v>3</v>
      </c>
      <c r="E244">
        <v>0.14208100000000001</v>
      </c>
      <c r="F244">
        <v>0.141876</v>
      </c>
      <c r="G244">
        <v>0.14121800000000001</v>
      </c>
      <c r="H244">
        <v>0.140095</v>
      </c>
      <c r="I244">
        <v>0.138405</v>
      </c>
      <c r="J244">
        <v>0.136103</v>
      </c>
      <c r="K244">
        <v>0.13327</v>
      </c>
      <c r="L244">
        <v>0.130026</v>
      </c>
      <c r="M244">
        <v>0.12647600000000001</v>
      </c>
      <c r="N244">
        <v>0.122707</v>
      </c>
      <c r="O244">
        <v>0.11877600000000001</v>
      </c>
      <c r="P244">
        <v>0.11472499999999999</v>
      </c>
      <c r="Q244">
        <v>0.110572</v>
      </c>
      <c r="R244">
        <v>0.106338</v>
      </c>
      <c r="S244">
        <v>0.102036</v>
      </c>
      <c r="T244">
        <v>9.7677E-2</v>
      </c>
      <c r="U244">
        <v>9.3279000000000001E-2</v>
      </c>
      <c r="V244">
        <v>8.8923000000000002E-2</v>
      </c>
      <c r="W244">
        <v>8.4684000000000009E-2</v>
      </c>
      <c r="X244">
        <v>8.0889000000000003E-2</v>
      </c>
      <c r="Y244">
        <v>7.7562000000000006E-2</v>
      </c>
      <c r="Z244">
        <v>7.4807999999999999E-2</v>
      </c>
      <c r="AA244">
        <v>7.2680999999999996E-2</v>
      </c>
      <c r="AB244">
        <v>7.1103E-2</v>
      </c>
      <c r="AC244">
        <v>6.9960000000000008E-2</v>
      </c>
      <c r="AD244">
        <v>6.9150000000000003E-2</v>
      </c>
      <c r="AE244">
        <v>6.8586000000000008E-2</v>
      </c>
      <c r="AF244">
        <v>6.8211000000000008E-2</v>
      </c>
      <c r="AG244">
        <v>6.7988999999999994E-2</v>
      </c>
      <c r="AH244">
        <v>6.7902000000000004E-2</v>
      </c>
      <c r="AI244">
        <v>6.7932000000000006E-2</v>
      </c>
    </row>
    <row r="245" spans="1:35" x14ac:dyDescent="0.25">
      <c r="A245">
        <v>617</v>
      </c>
      <c r="B245" t="s">
        <v>38</v>
      </c>
      <c r="C245" t="s">
        <v>282</v>
      </c>
      <c r="D245" t="s">
        <v>3</v>
      </c>
      <c r="E245">
        <v>20.183</v>
      </c>
      <c r="F245">
        <v>31.216000000000001</v>
      </c>
      <c r="G245">
        <v>46.277999999999999</v>
      </c>
      <c r="H245">
        <v>67.988</v>
      </c>
      <c r="I245">
        <v>98.361999999999995</v>
      </c>
      <c r="J245">
        <v>138.15299999999999</v>
      </c>
      <c r="K245">
        <v>186.197</v>
      </c>
      <c r="L245">
        <v>244.32400000000001</v>
      </c>
      <c r="M245">
        <v>312.80400000000009</v>
      </c>
      <c r="N245">
        <v>389.44200000000001</v>
      </c>
      <c r="O245">
        <v>473.625</v>
      </c>
      <c r="P245">
        <v>562.67099999999982</v>
      </c>
      <c r="Q245">
        <v>657.21899999999982</v>
      </c>
      <c r="R245">
        <v>747.89699999999982</v>
      </c>
      <c r="S245">
        <v>841.33500000000004</v>
      </c>
      <c r="T245">
        <v>935.63099999999997</v>
      </c>
      <c r="U245">
        <v>1027.46</v>
      </c>
      <c r="V245">
        <v>1115.28</v>
      </c>
      <c r="W245">
        <v>1198.43</v>
      </c>
      <c r="X245">
        <v>1277.4100000000001</v>
      </c>
      <c r="Y245">
        <v>1351.34</v>
      </c>
      <c r="Z245">
        <v>1419.48</v>
      </c>
      <c r="AA245">
        <v>1484.04</v>
      </c>
      <c r="AB245">
        <v>1545.54</v>
      </c>
      <c r="AC245">
        <v>1606.32</v>
      </c>
      <c r="AD245">
        <v>1664.88</v>
      </c>
      <c r="AE245">
        <v>1723.19</v>
      </c>
      <c r="AF245">
        <v>1781.51</v>
      </c>
      <c r="AG245">
        <v>1839.39</v>
      </c>
      <c r="AH245">
        <v>1896.71</v>
      </c>
      <c r="AI245">
        <v>1953.59</v>
      </c>
    </row>
    <row r="246" spans="1:35" x14ac:dyDescent="0.25">
      <c r="A246">
        <v>618</v>
      </c>
      <c r="B246" t="s">
        <v>38</v>
      </c>
      <c r="C246" t="s">
        <v>283</v>
      </c>
      <c r="D246" t="s">
        <v>3</v>
      </c>
      <c r="E246">
        <v>6.0000000000000001E-3</v>
      </c>
      <c r="F246">
        <v>1.2E-2</v>
      </c>
      <c r="G246">
        <v>2.1000000000000001E-2</v>
      </c>
      <c r="H246">
        <v>0.03</v>
      </c>
      <c r="I246">
        <v>3.5999999999999997E-2</v>
      </c>
      <c r="J246">
        <v>4.2000000000000003E-2</v>
      </c>
      <c r="K246">
        <v>4.8000000000000001E-2</v>
      </c>
      <c r="L246">
        <v>5.0999999999999997E-2</v>
      </c>
      <c r="M246">
        <v>5.4000000000000013E-2</v>
      </c>
      <c r="N246">
        <v>5.7000000000000002E-2</v>
      </c>
      <c r="O246">
        <v>0.06</v>
      </c>
      <c r="P246">
        <v>6.6000000000000003E-2</v>
      </c>
      <c r="Q246">
        <v>7.2000000000000008E-2</v>
      </c>
      <c r="R246">
        <v>7.2000000000000008E-2</v>
      </c>
      <c r="S246">
        <v>7.2000000000000008E-2</v>
      </c>
      <c r="T246">
        <v>6.9000000000000006E-2</v>
      </c>
      <c r="U246">
        <v>6.6000000000000003E-2</v>
      </c>
      <c r="V246">
        <v>6.6000000000000003E-2</v>
      </c>
      <c r="W246">
        <v>6.9000000000000006E-2</v>
      </c>
      <c r="X246">
        <v>7.2000000000000008E-2</v>
      </c>
      <c r="Y246">
        <v>7.8E-2</v>
      </c>
      <c r="Z246">
        <v>8.4000000000000005E-2</v>
      </c>
      <c r="AA246">
        <v>0.09</v>
      </c>
      <c r="AB246">
        <v>9.6000000000000002E-2</v>
      </c>
      <c r="AC246">
        <v>9.9000000000000005E-2</v>
      </c>
      <c r="AD246">
        <v>0.10199999999999999</v>
      </c>
      <c r="AE246">
        <v>0.105</v>
      </c>
      <c r="AF246">
        <v>0.108</v>
      </c>
      <c r="AG246">
        <v>0.111</v>
      </c>
      <c r="AH246">
        <v>0.114</v>
      </c>
      <c r="AI246">
        <v>0.11700000000000001</v>
      </c>
    </row>
    <row r="247" spans="1:35" x14ac:dyDescent="0.25">
      <c r="A247">
        <v>619</v>
      </c>
      <c r="B247" t="s">
        <v>38</v>
      </c>
      <c r="C247" t="s">
        <v>284</v>
      </c>
      <c r="D247" t="s">
        <v>3</v>
      </c>
      <c r="E247">
        <v>3300.34</v>
      </c>
      <c r="F247">
        <v>3299.01</v>
      </c>
      <c r="G247">
        <v>3291.02</v>
      </c>
      <c r="H247">
        <v>3273.95</v>
      </c>
      <c r="I247">
        <v>3244.34</v>
      </c>
      <c r="J247">
        <v>3201.21</v>
      </c>
      <c r="K247">
        <v>3147.29</v>
      </c>
      <c r="L247">
        <v>3081.93</v>
      </c>
      <c r="M247">
        <v>3006.15</v>
      </c>
      <c r="N247">
        <v>2923.17</v>
      </c>
      <c r="O247">
        <v>2833.94</v>
      </c>
      <c r="P247">
        <v>2741.29</v>
      </c>
      <c r="Q247">
        <v>2645.21</v>
      </c>
      <c r="R247">
        <v>2550.31</v>
      </c>
      <c r="S247">
        <v>2449.75</v>
      </c>
      <c r="T247">
        <v>2352.89</v>
      </c>
      <c r="U247">
        <v>2262.77</v>
      </c>
      <c r="V247">
        <v>2182.88</v>
      </c>
      <c r="W247">
        <v>2113.9699999999998</v>
      </c>
      <c r="X247">
        <v>2054.0500000000002</v>
      </c>
      <c r="Y247">
        <v>2002.67</v>
      </c>
      <c r="Z247">
        <v>1959.32</v>
      </c>
      <c r="AA247">
        <v>1920.84</v>
      </c>
      <c r="AB247">
        <v>1886.37</v>
      </c>
      <c r="AC247">
        <v>1853.46</v>
      </c>
      <c r="AD247">
        <v>1822.98</v>
      </c>
      <c r="AE247">
        <v>1792.89</v>
      </c>
      <c r="AF247">
        <v>1763.39</v>
      </c>
      <c r="AG247">
        <v>1735.09</v>
      </c>
      <c r="AH247">
        <v>1708.22</v>
      </c>
      <c r="AI247">
        <v>1682.23</v>
      </c>
    </row>
    <row r="248" spans="1:35" x14ac:dyDescent="0.25">
      <c r="A248">
        <v>620</v>
      </c>
      <c r="B248" t="s">
        <v>38</v>
      </c>
      <c r="C248" t="s">
        <v>285</v>
      </c>
      <c r="D248" t="s">
        <v>3</v>
      </c>
      <c r="E248">
        <v>15.882</v>
      </c>
      <c r="F248">
        <v>14.96</v>
      </c>
      <c r="G248">
        <v>14.05</v>
      </c>
      <c r="H248">
        <v>13.143000000000001</v>
      </c>
      <c r="I248">
        <v>12.236000000000001</v>
      </c>
      <c r="J248">
        <v>11.314</v>
      </c>
      <c r="K248">
        <v>10.359</v>
      </c>
      <c r="L248">
        <v>9.4039999999999999</v>
      </c>
      <c r="M248">
        <v>8.4550000000000001</v>
      </c>
      <c r="N248">
        <v>7.5149999999999997</v>
      </c>
      <c r="O248">
        <v>6.5839999999999996</v>
      </c>
      <c r="P248">
        <v>5.665</v>
      </c>
      <c r="Q248">
        <v>4.7610000000000001</v>
      </c>
      <c r="R248">
        <v>4.8090000000000002</v>
      </c>
      <c r="S248">
        <v>4.8540000000000001</v>
      </c>
      <c r="T248">
        <v>4.9020000000000001</v>
      </c>
      <c r="U248">
        <v>4.9619999999999997</v>
      </c>
      <c r="V248">
        <v>5.0310000000000006</v>
      </c>
      <c r="W248">
        <v>5.13</v>
      </c>
      <c r="X248">
        <v>5.2770000000000001</v>
      </c>
      <c r="Y248">
        <v>5.4329999999999998</v>
      </c>
      <c r="Z248">
        <v>5.5949999999999998</v>
      </c>
      <c r="AA248">
        <v>5.76</v>
      </c>
      <c r="AB248">
        <v>5.9249999999999998</v>
      </c>
      <c r="AC248">
        <v>6.0870000000000024</v>
      </c>
      <c r="AD248">
        <v>6.2429999999999994</v>
      </c>
      <c r="AE248">
        <v>6.3959999999999999</v>
      </c>
      <c r="AF248">
        <v>6.5429999999999984</v>
      </c>
      <c r="AG248">
        <v>6.69</v>
      </c>
      <c r="AH248">
        <v>6.8279999999999994</v>
      </c>
      <c r="AI248">
        <v>6.9660000000000002</v>
      </c>
    </row>
    <row r="249" spans="1:35" x14ac:dyDescent="0.25">
      <c r="A249">
        <v>621</v>
      </c>
      <c r="B249" t="s">
        <v>38</v>
      </c>
      <c r="C249" t="s">
        <v>286</v>
      </c>
      <c r="D249" t="s">
        <v>3</v>
      </c>
      <c r="E249">
        <v>9.3539999999999992</v>
      </c>
      <c r="F249">
        <v>10.224</v>
      </c>
      <c r="G249">
        <v>14.664</v>
      </c>
      <c r="H249">
        <v>22.428000000000001</v>
      </c>
      <c r="I249">
        <v>34.947000000000003</v>
      </c>
      <c r="J249">
        <v>52.421999999999997</v>
      </c>
      <c r="K249">
        <v>73.268999999999977</v>
      </c>
      <c r="L249">
        <v>96.933000000000007</v>
      </c>
      <c r="M249">
        <v>122.09399999999999</v>
      </c>
      <c r="N249">
        <v>147.68100000000001</v>
      </c>
      <c r="O249">
        <v>173.31</v>
      </c>
      <c r="P249">
        <v>198.792</v>
      </c>
      <c r="Q249">
        <v>223.92</v>
      </c>
      <c r="R249">
        <v>247.59</v>
      </c>
      <c r="S249">
        <v>271.053</v>
      </c>
      <c r="T249">
        <v>290.62799999999999</v>
      </c>
      <c r="U249">
        <v>306.58800000000002</v>
      </c>
      <c r="V249">
        <v>317.48099999999999</v>
      </c>
      <c r="W249">
        <v>323.178</v>
      </c>
      <c r="X249">
        <v>325.185</v>
      </c>
      <c r="Y249">
        <v>324.16800000000001</v>
      </c>
      <c r="Z249">
        <v>321.41399999999999</v>
      </c>
      <c r="AA249">
        <v>318.00900000000001</v>
      </c>
      <c r="AB249">
        <v>314.32799999999997</v>
      </c>
      <c r="AC249">
        <v>310.51799999999997</v>
      </c>
      <c r="AD249">
        <v>306.762</v>
      </c>
      <c r="AE249">
        <v>303.18</v>
      </c>
      <c r="AF249">
        <v>299.76299999999998</v>
      </c>
      <c r="AG249">
        <v>296.38499999999999</v>
      </c>
      <c r="AH249">
        <v>292.983</v>
      </c>
      <c r="AI249">
        <v>289.55400000000009</v>
      </c>
    </row>
    <row r="250" spans="1:35" x14ac:dyDescent="0.25">
      <c r="A250">
        <v>622</v>
      </c>
      <c r="B250" t="s">
        <v>38</v>
      </c>
      <c r="C250" t="s">
        <v>287</v>
      </c>
      <c r="D250" t="s">
        <v>3</v>
      </c>
      <c r="E250">
        <v>1.123</v>
      </c>
      <c r="F250">
        <v>1.0349999999999999</v>
      </c>
      <c r="G250">
        <v>0.94799999999999995</v>
      </c>
      <c r="H250">
        <v>0.86099999999999999</v>
      </c>
      <c r="I250">
        <v>0.77400000000000002</v>
      </c>
      <c r="J250">
        <v>0.68700000000000006</v>
      </c>
      <c r="K250">
        <v>0.6</v>
      </c>
      <c r="L250">
        <v>0.51300000000000001</v>
      </c>
      <c r="M250">
        <v>0.42599999999999999</v>
      </c>
      <c r="N250">
        <v>0.34200000000000003</v>
      </c>
      <c r="O250">
        <v>0.25800000000000001</v>
      </c>
      <c r="P250">
        <v>0.17399999999999999</v>
      </c>
      <c r="Q250">
        <v>0.09</v>
      </c>
      <c r="R250">
        <v>9.2999999999999999E-2</v>
      </c>
      <c r="S250">
        <v>9.6000000000000002E-2</v>
      </c>
      <c r="T250">
        <v>9.9000000000000005E-2</v>
      </c>
      <c r="U250">
        <v>0.10199999999999999</v>
      </c>
      <c r="V250">
        <v>0.108</v>
      </c>
      <c r="W250">
        <v>0.114</v>
      </c>
      <c r="X250">
        <v>0.12</v>
      </c>
      <c r="Y250">
        <v>0.126</v>
      </c>
      <c r="Z250">
        <v>0.13200000000000001</v>
      </c>
      <c r="AA250">
        <v>0.13500000000000001</v>
      </c>
      <c r="AB250">
        <v>0.13800000000000001</v>
      </c>
      <c r="AC250">
        <v>0.14099999999999999</v>
      </c>
      <c r="AD250">
        <v>0.14399999999999999</v>
      </c>
      <c r="AE250">
        <v>0.14699999999999999</v>
      </c>
      <c r="AF250">
        <v>0.15</v>
      </c>
      <c r="AG250">
        <v>0.153</v>
      </c>
      <c r="AH250">
        <v>0.156</v>
      </c>
      <c r="AI250">
        <v>0.156</v>
      </c>
    </row>
    <row r="251" spans="1:35" x14ac:dyDescent="0.25">
      <c r="A251">
        <v>623</v>
      </c>
      <c r="B251" t="s">
        <v>38</v>
      </c>
      <c r="C251" t="s">
        <v>288</v>
      </c>
      <c r="D251" t="s">
        <v>3</v>
      </c>
      <c r="E251">
        <v>7.6999999999999999E-2</v>
      </c>
      <c r="F251">
        <v>7.0000000000000007E-2</v>
      </c>
      <c r="G251">
        <v>6.3E-2</v>
      </c>
      <c r="H251">
        <v>5.6000000000000001E-2</v>
      </c>
      <c r="I251">
        <v>4.9000000000000002E-2</v>
      </c>
      <c r="J251">
        <v>4.2000000000000003E-2</v>
      </c>
      <c r="K251">
        <v>3.5999999999999997E-2</v>
      </c>
      <c r="L251">
        <v>0.03</v>
      </c>
      <c r="M251">
        <v>2.7E-2</v>
      </c>
      <c r="N251">
        <v>2.4E-2</v>
      </c>
      <c r="O251">
        <v>2.4E-2</v>
      </c>
      <c r="P251">
        <v>2.7E-2</v>
      </c>
      <c r="Q251">
        <v>3.3000000000000002E-2</v>
      </c>
      <c r="R251">
        <v>5.0999999999999997E-2</v>
      </c>
      <c r="S251">
        <v>7.2000000000000008E-2</v>
      </c>
      <c r="T251">
        <v>9.9000000000000005E-2</v>
      </c>
      <c r="U251">
        <v>0.13500000000000001</v>
      </c>
      <c r="V251">
        <v>0.17699999999999999</v>
      </c>
      <c r="W251">
        <v>0.22500000000000001</v>
      </c>
      <c r="X251">
        <v>0.28199999999999997</v>
      </c>
      <c r="Y251">
        <v>0.34799999999999998</v>
      </c>
      <c r="Z251">
        <v>0.41699999999999998</v>
      </c>
      <c r="AA251">
        <v>0.4920000000000001</v>
      </c>
      <c r="AB251">
        <v>0.56999999999999995</v>
      </c>
      <c r="AC251">
        <v>0.65099999999999991</v>
      </c>
      <c r="AD251">
        <v>0.73499999999999999</v>
      </c>
      <c r="AE251">
        <v>0.81900000000000006</v>
      </c>
      <c r="AF251">
        <v>0.90300000000000002</v>
      </c>
      <c r="AG251">
        <v>0.98699999999999999</v>
      </c>
      <c r="AH251">
        <v>1.0649999999999999</v>
      </c>
      <c r="AI251">
        <v>1.143</v>
      </c>
    </row>
    <row r="252" spans="1:35" x14ac:dyDescent="0.25">
      <c r="A252">
        <v>624</v>
      </c>
      <c r="B252" t="s">
        <v>38</v>
      </c>
      <c r="C252" t="s">
        <v>289</v>
      </c>
      <c r="D252" t="s">
        <v>3</v>
      </c>
      <c r="E252">
        <v>0.33900000000000002</v>
      </c>
      <c r="F252">
        <v>0.74099999999999999</v>
      </c>
      <c r="G252">
        <v>1.65</v>
      </c>
      <c r="H252">
        <v>3.0569999999999999</v>
      </c>
      <c r="I252">
        <v>5.1689999999999996</v>
      </c>
      <c r="J252">
        <v>8.1750000000000007</v>
      </c>
      <c r="K252">
        <v>12.074999999999999</v>
      </c>
      <c r="L252">
        <v>16.725000000000001</v>
      </c>
      <c r="M252">
        <v>22.013999999999999</v>
      </c>
      <c r="N252">
        <v>27.734999999999999</v>
      </c>
      <c r="O252">
        <v>33.848999999999997</v>
      </c>
      <c r="P252">
        <v>40.308</v>
      </c>
      <c r="Q252">
        <v>47.042999999999999</v>
      </c>
      <c r="R252">
        <v>54.018000000000001</v>
      </c>
      <c r="S252">
        <v>60.911999999999999</v>
      </c>
      <c r="T252">
        <v>67.995000000000005</v>
      </c>
      <c r="U252">
        <v>74.745000000000005</v>
      </c>
      <c r="V252">
        <v>81.218999999999994</v>
      </c>
      <c r="W252">
        <v>87.203999999999994</v>
      </c>
      <c r="X252">
        <v>92.433000000000007</v>
      </c>
      <c r="Y252">
        <v>97.022999999999996</v>
      </c>
      <c r="Z252">
        <v>101.05500000000001</v>
      </c>
      <c r="AA252">
        <v>104.679</v>
      </c>
      <c r="AB252">
        <v>108.075</v>
      </c>
      <c r="AC252">
        <v>111.273</v>
      </c>
      <c r="AD252">
        <v>114.297</v>
      </c>
      <c r="AE252">
        <v>117.294</v>
      </c>
      <c r="AF252">
        <v>120.33</v>
      </c>
      <c r="AG252">
        <v>123.306</v>
      </c>
      <c r="AH252">
        <v>126.24</v>
      </c>
      <c r="AI252">
        <v>129.18899999999999</v>
      </c>
    </row>
    <row r="253" spans="1:35" x14ac:dyDescent="0.25">
      <c r="A253">
        <v>625</v>
      </c>
      <c r="B253" t="s">
        <v>38</v>
      </c>
      <c r="C253" t="s">
        <v>290</v>
      </c>
      <c r="D253" t="s">
        <v>3</v>
      </c>
      <c r="E253">
        <v>0.191</v>
      </c>
      <c r="F253">
        <v>0.192</v>
      </c>
      <c r="G253">
        <v>0.193</v>
      </c>
      <c r="H253">
        <v>0.19400000000000001</v>
      </c>
      <c r="I253">
        <v>0.19500000000000001</v>
      </c>
      <c r="J253">
        <v>0.193</v>
      </c>
      <c r="K253">
        <v>0.191</v>
      </c>
      <c r="L253">
        <v>0.18600000000000011</v>
      </c>
      <c r="M253">
        <v>0.18099999999999999</v>
      </c>
      <c r="N253">
        <v>0.17599999999999999</v>
      </c>
      <c r="O253">
        <v>0.16800000000000001</v>
      </c>
      <c r="P253">
        <v>0.161</v>
      </c>
      <c r="Q253">
        <v>0.154</v>
      </c>
      <c r="R253">
        <v>0.14699999999999999</v>
      </c>
      <c r="S253">
        <v>0.14099999999999999</v>
      </c>
      <c r="T253">
        <v>0.13200000000000001</v>
      </c>
      <c r="U253">
        <v>0.123</v>
      </c>
      <c r="V253">
        <v>0.114</v>
      </c>
      <c r="W253">
        <v>0.105</v>
      </c>
      <c r="X253">
        <v>9.6000000000000002E-2</v>
      </c>
      <c r="Y253">
        <v>8.6999999999999994E-2</v>
      </c>
      <c r="Z253">
        <v>8.1000000000000003E-2</v>
      </c>
      <c r="AA253">
        <v>7.4999999999999997E-2</v>
      </c>
      <c r="AB253">
        <v>6.9000000000000006E-2</v>
      </c>
      <c r="AC253">
        <v>6.6000000000000003E-2</v>
      </c>
      <c r="AD253">
        <v>6.3E-2</v>
      </c>
      <c r="AE253">
        <v>0.06</v>
      </c>
      <c r="AF253">
        <v>5.7000000000000002E-2</v>
      </c>
      <c r="AG253">
        <v>5.0999999999999997E-2</v>
      </c>
      <c r="AH253">
        <v>4.4999999999999998E-2</v>
      </c>
      <c r="AI253">
        <v>3.9E-2</v>
      </c>
    </row>
    <row r="254" spans="1:35" x14ac:dyDescent="0.25">
      <c r="A254">
        <v>626</v>
      </c>
      <c r="B254" t="s">
        <v>38</v>
      </c>
      <c r="C254" t="s">
        <v>291</v>
      </c>
      <c r="D254" t="s">
        <v>3</v>
      </c>
      <c r="E254">
        <v>158.142</v>
      </c>
      <c r="F254">
        <v>160.37200000000001</v>
      </c>
      <c r="G254">
        <v>162.464</v>
      </c>
      <c r="H254">
        <v>164.511</v>
      </c>
      <c r="I254">
        <v>166.309</v>
      </c>
      <c r="J254">
        <v>167.62100000000001</v>
      </c>
      <c r="K254">
        <v>168.495</v>
      </c>
      <c r="L254">
        <v>168.988</v>
      </c>
      <c r="M254">
        <v>169.15700000000001</v>
      </c>
      <c r="N254">
        <v>169.14599999999999</v>
      </c>
      <c r="O254">
        <v>168.96700000000001</v>
      </c>
      <c r="P254">
        <v>168.66499999999999</v>
      </c>
      <c r="Q254">
        <v>168.21700000000001</v>
      </c>
      <c r="R254">
        <v>167.65199999999999</v>
      </c>
      <c r="S254">
        <v>164.595</v>
      </c>
      <c r="T254">
        <v>161.48400000000001</v>
      </c>
      <c r="U254">
        <v>158.40299999999999</v>
      </c>
      <c r="V254">
        <v>155.21700000000001</v>
      </c>
      <c r="W254">
        <v>152.09399999999999</v>
      </c>
      <c r="X254">
        <v>149.37899999999999</v>
      </c>
      <c r="Y254">
        <v>146.982</v>
      </c>
      <c r="Z254">
        <v>144.91200000000001</v>
      </c>
      <c r="AA254">
        <v>143.03700000000001</v>
      </c>
      <c r="AB254">
        <v>141.31200000000001</v>
      </c>
      <c r="AC254">
        <v>139.74</v>
      </c>
      <c r="AD254">
        <v>138.32400000000001</v>
      </c>
      <c r="AE254">
        <v>137.02500000000001</v>
      </c>
      <c r="AF254">
        <v>135.726</v>
      </c>
      <c r="AG254">
        <v>134.57400000000001</v>
      </c>
      <c r="AH254">
        <v>133.63800000000001</v>
      </c>
      <c r="AI254">
        <v>132.81899999999999</v>
      </c>
    </row>
    <row r="255" spans="1:35" x14ac:dyDescent="0.25">
      <c r="A255">
        <v>627</v>
      </c>
      <c r="B255" t="s">
        <v>38</v>
      </c>
      <c r="C255" t="s">
        <v>292</v>
      </c>
      <c r="D255" t="s">
        <v>3</v>
      </c>
      <c r="E255">
        <v>124.408</v>
      </c>
      <c r="F255">
        <v>121.29900000000001</v>
      </c>
      <c r="G255">
        <v>118.01600000000001</v>
      </c>
      <c r="H255">
        <v>114.45399999999999</v>
      </c>
      <c r="I255">
        <v>110.637</v>
      </c>
      <c r="J255">
        <v>106.631</v>
      </c>
      <c r="K255">
        <v>102.41500000000001</v>
      </c>
      <c r="L255">
        <v>98.07</v>
      </c>
      <c r="M255">
        <v>93.65</v>
      </c>
      <c r="N255">
        <v>89.206000000000003</v>
      </c>
      <c r="O255">
        <v>84.75</v>
      </c>
      <c r="P255">
        <v>80.274000000000001</v>
      </c>
      <c r="Q255">
        <v>75.807000000000002</v>
      </c>
      <c r="R255">
        <v>71.337000000000003</v>
      </c>
      <c r="S255">
        <v>70.251000000000005</v>
      </c>
      <c r="T255">
        <v>68.891999999999996</v>
      </c>
      <c r="U255">
        <v>67.701000000000008</v>
      </c>
      <c r="V255">
        <v>66.765000000000001</v>
      </c>
      <c r="W255">
        <v>66.096000000000004</v>
      </c>
      <c r="X255">
        <v>65.628</v>
      </c>
      <c r="Y255">
        <v>65.343000000000004</v>
      </c>
      <c r="Z255">
        <v>65.195999999999998</v>
      </c>
      <c r="AA255">
        <v>65.16</v>
      </c>
      <c r="AB255">
        <v>65.15100000000001</v>
      </c>
      <c r="AC255">
        <v>65.192999999999998</v>
      </c>
      <c r="AD255">
        <v>65.301000000000002</v>
      </c>
      <c r="AE255">
        <v>65.423999999999992</v>
      </c>
      <c r="AF255">
        <v>65.619</v>
      </c>
      <c r="AG255">
        <v>65.861999999999995</v>
      </c>
      <c r="AH255">
        <v>66.138000000000005</v>
      </c>
      <c r="AI255">
        <v>66.47399999999999</v>
      </c>
    </row>
    <row r="256" spans="1:35" x14ac:dyDescent="0.25">
      <c r="A256">
        <v>628</v>
      </c>
      <c r="B256" t="s">
        <v>38</v>
      </c>
      <c r="C256" t="s">
        <v>293</v>
      </c>
      <c r="D256" t="s">
        <v>3</v>
      </c>
      <c r="E256">
        <v>0.9</v>
      </c>
      <c r="F256">
        <v>1.7789999999999999</v>
      </c>
      <c r="G256">
        <v>2.718</v>
      </c>
      <c r="H256">
        <v>3.6749999999999998</v>
      </c>
      <c r="I256">
        <v>4.641</v>
      </c>
      <c r="J256">
        <v>5.6040000000000001</v>
      </c>
      <c r="K256">
        <v>6.5730000000000004</v>
      </c>
      <c r="L256">
        <v>7.5659999999999998</v>
      </c>
      <c r="M256">
        <v>8.61</v>
      </c>
      <c r="N256">
        <v>9.7200000000000006</v>
      </c>
      <c r="O256">
        <v>10.926</v>
      </c>
      <c r="P256">
        <v>12.255000000000001</v>
      </c>
      <c r="Q256">
        <v>13.734</v>
      </c>
      <c r="R256">
        <v>15.384</v>
      </c>
      <c r="S256">
        <v>16.332000000000001</v>
      </c>
      <c r="T256">
        <v>17.526</v>
      </c>
      <c r="U256">
        <v>18.885000000000002</v>
      </c>
      <c r="V256">
        <v>20.469000000000001</v>
      </c>
      <c r="W256">
        <v>22.280999999999999</v>
      </c>
      <c r="X256">
        <v>24.306000000000001</v>
      </c>
      <c r="Y256">
        <v>26.529</v>
      </c>
      <c r="Z256">
        <v>28.911000000000001</v>
      </c>
      <c r="AA256">
        <v>31.419</v>
      </c>
      <c r="AB256">
        <v>34.029000000000003</v>
      </c>
      <c r="AC256">
        <v>36.671999999999997</v>
      </c>
      <c r="AD256">
        <v>39.293999999999997</v>
      </c>
      <c r="AE256">
        <v>41.877000000000002</v>
      </c>
      <c r="AF256">
        <v>44.411999999999999</v>
      </c>
      <c r="AG256">
        <v>46.832999999999998</v>
      </c>
      <c r="AH256">
        <v>49.106999999999999</v>
      </c>
      <c r="AI256">
        <v>51.249000000000002</v>
      </c>
    </row>
    <row r="257" spans="1:35" x14ac:dyDescent="0.25">
      <c r="A257">
        <v>629</v>
      </c>
      <c r="B257" t="s">
        <v>38</v>
      </c>
      <c r="C257" t="s">
        <v>294</v>
      </c>
      <c r="D257" t="s">
        <v>3</v>
      </c>
      <c r="E257">
        <v>6.8000000000000005E-2</v>
      </c>
      <c r="F257">
        <v>6.6000000000000003E-2</v>
      </c>
      <c r="G257">
        <v>6.0999999999999999E-2</v>
      </c>
      <c r="H257">
        <v>5.6000000000000001E-2</v>
      </c>
      <c r="I257">
        <v>5.0999999999999997E-2</v>
      </c>
      <c r="J257">
        <v>4.5999999999999999E-2</v>
      </c>
      <c r="K257">
        <v>4.1000000000000002E-2</v>
      </c>
      <c r="L257">
        <v>3.5999999999999997E-2</v>
      </c>
      <c r="M257">
        <v>3.1E-2</v>
      </c>
      <c r="N257">
        <v>2.5999999999999999E-2</v>
      </c>
      <c r="O257">
        <v>2.1000000000000001E-2</v>
      </c>
      <c r="P257">
        <v>1.6E-2</v>
      </c>
      <c r="Q257">
        <v>1.0999999999999999E-2</v>
      </c>
      <c r="R257">
        <v>6.0000000000000001E-3</v>
      </c>
      <c r="S257">
        <v>3.0000000000000001E-3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</row>
    <row r="258" spans="1:35" x14ac:dyDescent="0.25">
      <c r="A258">
        <v>630</v>
      </c>
      <c r="B258" t="s">
        <v>38</v>
      </c>
      <c r="C258" t="s">
        <v>295</v>
      </c>
      <c r="D258" t="s">
        <v>3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3.0000000000000001E-3</v>
      </c>
      <c r="S258">
        <v>6.0000000000000001E-3</v>
      </c>
      <c r="T258">
        <v>9.0000000000000011E-3</v>
      </c>
      <c r="U258">
        <v>1.4999999999999999E-2</v>
      </c>
      <c r="V258">
        <v>2.1000000000000001E-2</v>
      </c>
      <c r="W258">
        <v>0.03</v>
      </c>
      <c r="X258">
        <v>3.9E-2</v>
      </c>
      <c r="Y258">
        <v>5.0999999999999997E-2</v>
      </c>
      <c r="Z258">
        <v>6.3E-2</v>
      </c>
      <c r="AA258">
        <v>7.8E-2</v>
      </c>
      <c r="AB258">
        <v>9.2999999999999999E-2</v>
      </c>
      <c r="AC258">
        <v>0.108</v>
      </c>
      <c r="AD258">
        <v>0.126</v>
      </c>
      <c r="AE258">
        <v>0.14399999999999999</v>
      </c>
      <c r="AF258">
        <v>0.16200000000000001</v>
      </c>
      <c r="AG258">
        <v>0.18</v>
      </c>
      <c r="AH258">
        <v>0.19800000000000001</v>
      </c>
      <c r="AI258">
        <v>0.21600000000000011</v>
      </c>
    </row>
    <row r="259" spans="1:35" x14ac:dyDescent="0.25">
      <c r="A259">
        <v>631</v>
      </c>
      <c r="B259" t="s">
        <v>38</v>
      </c>
      <c r="C259" t="s">
        <v>296</v>
      </c>
      <c r="D259" t="s">
        <v>3</v>
      </c>
      <c r="E259">
        <v>3.0000000000000001E-3</v>
      </c>
      <c r="F259">
        <v>2E-3</v>
      </c>
      <c r="G259">
        <v>0.01</v>
      </c>
      <c r="H259">
        <v>2.7E-2</v>
      </c>
      <c r="I259">
        <v>5.7000000000000002E-2</v>
      </c>
      <c r="J259">
        <v>0.105</v>
      </c>
      <c r="K259">
        <v>0.17100000000000001</v>
      </c>
      <c r="L259">
        <v>0.255</v>
      </c>
      <c r="M259">
        <v>0.35099999999999998</v>
      </c>
      <c r="N259">
        <v>0.45600000000000002</v>
      </c>
      <c r="O259">
        <v>0.56999999999999995</v>
      </c>
      <c r="P259">
        <v>0.69</v>
      </c>
      <c r="Q259">
        <v>0.81599999999999995</v>
      </c>
      <c r="R259">
        <v>0.94799999999999995</v>
      </c>
      <c r="S259">
        <v>1.083</v>
      </c>
      <c r="T259">
        <v>1.224</v>
      </c>
      <c r="U259">
        <v>1.3680000000000001</v>
      </c>
      <c r="V259">
        <v>1.5149999999999999</v>
      </c>
      <c r="W259">
        <v>1.665</v>
      </c>
      <c r="X259">
        <v>1.8180000000000001</v>
      </c>
      <c r="Y259">
        <v>1.974</v>
      </c>
      <c r="Z259">
        <v>2.133</v>
      </c>
      <c r="AA259">
        <v>2.2949999999999999</v>
      </c>
      <c r="AB259">
        <v>2.46</v>
      </c>
      <c r="AC259">
        <v>2.625</v>
      </c>
      <c r="AD259">
        <v>2.7839999999999998</v>
      </c>
      <c r="AE259">
        <v>2.9369999999999998</v>
      </c>
      <c r="AF259">
        <v>3.081</v>
      </c>
      <c r="AG259">
        <v>3.2069999999999999</v>
      </c>
      <c r="AH259">
        <v>3.3180000000000001</v>
      </c>
      <c r="AI259">
        <v>3.411</v>
      </c>
    </row>
    <row r="260" spans="1:35" x14ac:dyDescent="0.25">
      <c r="A260">
        <v>632</v>
      </c>
      <c r="B260" t="s">
        <v>38</v>
      </c>
      <c r="C260" t="s">
        <v>297</v>
      </c>
      <c r="D260" t="s">
        <v>3</v>
      </c>
      <c r="E260">
        <v>4.8000000000000001E-2</v>
      </c>
      <c r="F260">
        <v>0.10199999999999999</v>
      </c>
      <c r="G260">
        <v>0.156</v>
      </c>
      <c r="H260">
        <v>0.21</v>
      </c>
      <c r="I260">
        <v>0.26100000000000001</v>
      </c>
      <c r="J260">
        <v>0.309</v>
      </c>
      <c r="K260">
        <v>0.35399999999999998</v>
      </c>
      <c r="L260">
        <v>0.39600000000000002</v>
      </c>
      <c r="M260">
        <v>0.435</v>
      </c>
      <c r="N260">
        <v>0.47399999999999998</v>
      </c>
      <c r="O260">
        <v>0.51</v>
      </c>
      <c r="P260">
        <v>0.54600000000000004</v>
      </c>
      <c r="Q260">
        <v>0.57899999999999996</v>
      </c>
      <c r="R260">
        <v>0.61199999999999999</v>
      </c>
      <c r="S260">
        <v>0.64200000000000002</v>
      </c>
      <c r="T260">
        <v>0.67200000000000004</v>
      </c>
      <c r="U260">
        <v>0.69900000000000007</v>
      </c>
      <c r="V260">
        <v>0.72599999999999998</v>
      </c>
      <c r="W260">
        <v>0.75</v>
      </c>
      <c r="X260">
        <v>0.77400000000000002</v>
      </c>
      <c r="Y260">
        <v>0.79799999999999993</v>
      </c>
      <c r="Z260">
        <v>0.81900000000000006</v>
      </c>
      <c r="AA260">
        <v>0.84</v>
      </c>
      <c r="AB260">
        <v>0.81299999999999994</v>
      </c>
      <c r="AC260">
        <v>0.78</v>
      </c>
      <c r="AD260">
        <v>0.747</v>
      </c>
      <c r="AE260">
        <v>0.71099999999999997</v>
      </c>
      <c r="AF260">
        <v>0.67799999999999994</v>
      </c>
      <c r="AG260">
        <v>0.64800000000000002</v>
      </c>
      <c r="AH260">
        <v>0.621</v>
      </c>
      <c r="AI260">
        <v>0.59699999999999998</v>
      </c>
    </row>
    <row r="261" spans="1:35" x14ac:dyDescent="0.25">
      <c r="A261">
        <v>633</v>
      </c>
      <c r="B261" t="s">
        <v>38</v>
      </c>
      <c r="C261" t="s">
        <v>298</v>
      </c>
      <c r="D261" t="s">
        <v>3</v>
      </c>
      <c r="E261">
        <v>1.282</v>
      </c>
      <c r="F261">
        <v>1.3240000000000001</v>
      </c>
      <c r="G261">
        <v>1.3660000000000001</v>
      </c>
      <c r="H261">
        <v>1.411</v>
      </c>
      <c r="I261">
        <v>1.456</v>
      </c>
      <c r="J261">
        <v>1.498</v>
      </c>
      <c r="K261">
        <v>1.54</v>
      </c>
      <c r="L261">
        <v>1.579</v>
      </c>
      <c r="M261">
        <v>1.615</v>
      </c>
      <c r="N261">
        <v>1.651</v>
      </c>
      <c r="O261">
        <v>1.6839999999999999</v>
      </c>
      <c r="P261">
        <v>1.7170000000000001</v>
      </c>
      <c r="Q261">
        <v>1.75</v>
      </c>
      <c r="R261">
        <v>1.7829999999999999</v>
      </c>
      <c r="S261">
        <v>1.8160000000000001</v>
      </c>
      <c r="T261">
        <v>1.849</v>
      </c>
      <c r="U261">
        <v>1.8819999999999999</v>
      </c>
      <c r="V261">
        <v>1.915</v>
      </c>
      <c r="W261">
        <v>1.946</v>
      </c>
      <c r="X261">
        <v>1.9770000000000001</v>
      </c>
      <c r="Y261">
        <v>2.008</v>
      </c>
      <c r="Z261">
        <v>2.0390000000000001</v>
      </c>
      <c r="AA261">
        <v>2.0699999999999998</v>
      </c>
      <c r="AB261">
        <v>2.0550000000000002</v>
      </c>
      <c r="AC261">
        <v>2.0430000000000001</v>
      </c>
      <c r="AD261">
        <v>2.0310000000000001</v>
      </c>
      <c r="AE261">
        <v>2.016</v>
      </c>
      <c r="AF261">
        <v>2.0009999999999999</v>
      </c>
      <c r="AG261">
        <v>1.9890000000000001</v>
      </c>
      <c r="AH261">
        <v>1.9770000000000001</v>
      </c>
      <c r="AI261">
        <v>1.968</v>
      </c>
    </row>
    <row r="262" spans="1:35" x14ac:dyDescent="0.25">
      <c r="A262">
        <v>634</v>
      </c>
      <c r="B262" t="s">
        <v>38</v>
      </c>
      <c r="C262" t="s">
        <v>299</v>
      </c>
      <c r="D262" t="s">
        <v>3</v>
      </c>
      <c r="E262">
        <v>9.8420000000000005</v>
      </c>
      <c r="F262">
        <v>9.7579999999999991</v>
      </c>
      <c r="G262">
        <v>9.6679999999999993</v>
      </c>
      <c r="H262">
        <v>9.5719999999999992</v>
      </c>
      <c r="I262">
        <v>9.4700000000000006</v>
      </c>
      <c r="J262">
        <v>9.359</v>
      </c>
      <c r="K262">
        <v>9.2390000000000008</v>
      </c>
      <c r="L262">
        <v>9.1129999999999995</v>
      </c>
      <c r="M262">
        <v>8.9809999999999999</v>
      </c>
      <c r="N262">
        <v>8.8460000000000001</v>
      </c>
      <c r="O262">
        <v>8.7080000000000002</v>
      </c>
      <c r="P262">
        <v>8.57</v>
      </c>
      <c r="Q262">
        <v>8.4320000000000004</v>
      </c>
      <c r="R262">
        <v>8.2940000000000005</v>
      </c>
      <c r="S262">
        <v>8.1529999999999987</v>
      </c>
      <c r="T262">
        <v>8.0120000000000005</v>
      </c>
      <c r="U262">
        <v>7.875</v>
      </c>
      <c r="V262">
        <v>7.7350000000000003</v>
      </c>
      <c r="W262">
        <v>7.5949999999999998</v>
      </c>
      <c r="X262">
        <v>7.4550000000000001</v>
      </c>
      <c r="Y262">
        <v>7.3150000000000004</v>
      </c>
      <c r="Z262">
        <v>7.1749999999999998</v>
      </c>
      <c r="AA262">
        <v>7.0350000000000001</v>
      </c>
      <c r="AB262">
        <v>6.9809999999999999</v>
      </c>
      <c r="AC262">
        <v>6.9240000000000004</v>
      </c>
      <c r="AD262">
        <v>6.8729999999999984</v>
      </c>
      <c r="AE262">
        <v>6.8279999999999994</v>
      </c>
      <c r="AF262">
        <v>6.7889999999999997</v>
      </c>
      <c r="AG262">
        <v>6.7619999999999996</v>
      </c>
      <c r="AH262">
        <v>6.7439999999999998</v>
      </c>
      <c r="AI262">
        <v>6.7320000000000002</v>
      </c>
    </row>
    <row r="263" spans="1:35" x14ac:dyDescent="0.25">
      <c r="A263">
        <v>635</v>
      </c>
      <c r="B263" t="s">
        <v>38</v>
      </c>
      <c r="C263" t="s">
        <v>300</v>
      </c>
      <c r="D263" t="s">
        <v>3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3.0000000000000001E-3</v>
      </c>
      <c r="U263">
        <v>6.0000000000000001E-3</v>
      </c>
      <c r="V263">
        <v>9.0000000000000011E-3</v>
      </c>
      <c r="W263">
        <v>1.2E-2</v>
      </c>
      <c r="X263">
        <v>1.4999999999999999E-2</v>
      </c>
      <c r="Y263">
        <v>1.7999999999999999E-2</v>
      </c>
      <c r="Z263">
        <v>2.4E-2</v>
      </c>
      <c r="AA263">
        <v>0.03</v>
      </c>
      <c r="AB263">
        <v>3.5999999999999997E-2</v>
      </c>
      <c r="AC263">
        <v>4.2000000000000003E-2</v>
      </c>
      <c r="AD263">
        <v>4.8000000000000001E-2</v>
      </c>
      <c r="AE263">
        <v>5.4000000000000013E-2</v>
      </c>
      <c r="AF263">
        <v>0.06</v>
      </c>
      <c r="AG263">
        <v>6.6000000000000003E-2</v>
      </c>
      <c r="AH263">
        <v>7.2000000000000008E-2</v>
      </c>
      <c r="AI263">
        <v>7.8E-2</v>
      </c>
    </row>
    <row r="264" spans="1:35" x14ac:dyDescent="0.25">
      <c r="A264">
        <v>636</v>
      </c>
      <c r="B264" t="s">
        <v>38</v>
      </c>
      <c r="C264" t="s">
        <v>301</v>
      </c>
      <c r="D264" t="s">
        <v>3</v>
      </c>
      <c r="E264">
        <v>9.0999999999999998E-2</v>
      </c>
      <c r="F264">
        <v>0.09</v>
      </c>
      <c r="G264">
        <v>9.1999999999999998E-2</v>
      </c>
      <c r="H264">
        <v>9.4E-2</v>
      </c>
      <c r="I264">
        <v>9.9000000000000005E-2</v>
      </c>
      <c r="J264">
        <v>0.107</v>
      </c>
      <c r="K264">
        <v>0.11799999999999999</v>
      </c>
      <c r="L264">
        <v>0.129</v>
      </c>
      <c r="M264">
        <v>0.14299999999999999</v>
      </c>
      <c r="N264">
        <v>0.16</v>
      </c>
      <c r="O264">
        <v>0.17699999999999999</v>
      </c>
      <c r="P264">
        <v>0.19700000000000001</v>
      </c>
      <c r="Q264">
        <v>0.217</v>
      </c>
      <c r="R264">
        <v>0.24</v>
      </c>
      <c r="S264">
        <v>0.26600000000000001</v>
      </c>
      <c r="T264">
        <v>0.29199999999999998</v>
      </c>
      <c r="U264">
        <v>0.32100000000000001</v>
      </c>
      <c r="V264">
        <v>0.35299999999999998</v>
      </c>
      <c r="W264">
        <v>0.38500000000000001</v>
      </c>
      <c r="X264">
        <v>0.42</v>
      </c>
      <c r="Y264">
        <v>0.45800000000000002</v>
      </c>
      <c r="Z264">
        <v>0.496</v>
      </c>
      <c r="AA264">
        <v>0.53700000000000003</v>
      </c>
      <c r="AB264">
        <v>0.58200000000000007</v>
      </c>
      <c r="AC264">
        <v>0.627</v>
      </c>
      <c r="AD264">
        <v>0.67200000000000004</v>
      </c>
      <c r="AE264">
        <v>0.71700000000000008</v>
      </c>
      <c r="AF264">
        <v>0.76200000000000001</v>
      </c>
      <c r="AG264">
        <v>0.80700000000000005</v>
      </c>
      <c r="AH264">
        <v>0.84900000000000009</v>
      </c>
      <c r="AI264">
        <v>0.89400000000000002</v>
      </c>
    </row>
    <row r="265" spans="1:35" x14ac:dyDescent="0.25">
      <c r="A265">
        <v>637</v>
      </c>
      <c r="B265" t="s">
        <v>38</v>
      </c>
      <c r="C265" t="s">
        <v>302</v>
      </c>
      <c r="D265" t="s">
        <v>3</v>
      </c>
      <c r="E265">
        <v>1E-3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3.0000000000000001E-3</v>
      </c>
      <c r="S265">
        <v>6.0000000000000001E-3</v>
      </c>
      <c r="T265">
        <v>1.2E-2</v>
      </c>
      <c r="U265">
        <v>1.7999999999999999E-2</v>
      </c>
      <c r="V265">
        <v>2.7E-2</v>
      </c>
      <c r="W265">
        <v>3.5999999999999997E-2</v>
      </c>
      <c r="X265">
        <v>4.8000000000000001E-2</v>
      </c>
      <c r="Y265">
        <v>6.3E-2</v>
      </c>
      <c r="Z265">
        <v>7.8E-2</v>
      </c>
      <c r="AA265">
        <v>9.6000000000000002E-2</v>
      </c>
      <c r="AB265">
        <v>0.11700000000000001</v>
      </c>
      <c r="AC265">
        <v>0.13800000000000001</v>
      </c>
      <c r="AD265">
        <v>0.16200000000000001</v>
      </c>
      <c r="AE265">
        <v>0.18600000000000011</v>
      </c>
      <c r="AF265">
        <v>0.21299999999999999</v>
      </c>
      <c r="AG265">
        <v>0.24</v>
      </c>
      <c r="AH265">
        <v>0.27</v>
      </c>
      <c r="AI265">
        <v>0.3</v>
      </c>
    </row>
    <row r="266" spans="1:35" x14ac:dyDescent="0.25">
      <c r="A266">
        <v>638</v>
      </c>
      <c r="B266" t="s">
        <v>38</v>
      </c>
      <c r="C266" t="s">
        <v>303</v>
      </c>
      <c r="D266" t="s">
        <v>3</v>
      </c>
      <c r="E266">
        <v>2.4E-2</v>
      </c>
      <c r="F266">
        <v>8.1000000000000003E-2</v>
      </c>
      <c r="G266">
        <v>0.27600000000000002</v>
      </c>
      <c r="H266">
        <v>0.621</v>
      </c>
      <c r="I266">
        <v>1.17</v>
      </c>
      <c r="J266">
        <v>1.9319999999999999</v>
      </c>
      <c r="K266">
        <v>2.8919999999999999</v>
      </c>
      <c r="L266">
        <v>3.99</v>
      </c>
      <c r="M266">
        <v>5.1689999999999996</v>
      </c>
      <c r="N266">
        <v>6.3929999999999998</v>
      </c>
      <c r="O266">
        <v>7.665</v>
      </c>
      <c r="P266">
        <v>8.9729999999999972</v>
      </c>
      <c r="Q266">
        <v>10.317</v>
      </c>
      <c r="R266">
        <v>11.679</v>
      </c>
      <c r="S266">
        <v>13.071</v>
      </c>
      <c r="T266">
        <v>14.496</v>
      </c>
      <c r="U266">
        <v>15.951000000000001</v>
      </c>
      <c r="V266">
        <v>17.448</v>
      </c>
      <c r="W266">
        <v>18.986999999999998</v>
      </c>
      <c r="X266">
        <v>20.553000000000001</v>
      </c>
      <c r="Y266">
        <v>22.178999999999998</v>
      </c>
      <c r="Z266">
        <v>23.847000000000001</v>
      </c>
      <c r="AA266">
        <v>25.56</v>
      </c>
      <c r="AB266">
        <v>27.33</v>
      </c>
      <c r="AC266">
        <v>29.145</v>
      </c>
      <c r="AD266">
        <v>30.992999999999999</v>
      </c>
      <c r="AE266">
        <v>32.901000000000003</v>
      </c>
      <c r="AF266">
        <v>34.856999999999999</v>
      </c>
      <c r="AG266">
        <v>36.825000000000003</v>
      </c>
      <c r="AH266">
        <v>38.802</v>
      </c>
      <c r="AI266">
        <v>40.689</v>
      </c>
    </row>
    <row r="267" spans="1:35" x14ac:dyDescent="0.25">
      <c r="A267">
        <v>639</v>
      </c>
      <c r="B267" t="s">
        <v>38</v>
      </c>
      <c r="C267" t="s">
        <v>304</v>
      </c>
      <c r="D267" t="s">
        <v>3</v>
      </c>
      <c r="E267">
        <v>0.63400000000000001</v>
      </c>
      <c r="F267">
        <v>0.76300000000000001</v>
      </c>
      <c r="G267">
        <v>0.95599999999999996</v>
      </c>
      <c r="H267">
        <v>1.194</v>
      </c>
      <c r="I267">
        <v>1.423</v>
      </c>
      <c r="J267">
        <v>1.6339999999999999</v>
      </c>
      <c r="K267">
        <v>1.7789999999999999</v>
      </c>
      <c r="L267">
        <v>1.8759999999999999</v>
      </c>
      <c r="M267">
        <v>1.9790000000000001</v>
      </c>
      <c r="N267">
        <v>2.085</v>
      </c>
      <c r="O267">
        <v>2.1789999999999998</v>
      </c>
      <c r="P267">
        <v>2.282</v>
      </c>
      <c r="Q267">
        <v>2.3879999999999999</v>
      </c>
      <c r="R267">
        <v>2.4969999999999999</v>
      </c>
      <c r="S267">
        <v>2.6120000000000001</v>
      </c>
      <c r="T267">
        <v>2.7330000000000001</v>
      </c>
      <c r="U267">
        <v>2.86</v>
      </c>
      <c r="V267">
        <v>2.9929999999999999</v>
      </c>
      <c r="W267">
        <v>3.1320000000000001</v>
      </c>
      <c r="X267">
        <v>3.274</v>
      </c>
      <c r="Y267">
        <v>3.4220000000000002</v>
      </c>
      <c r="Z267">
        <v>3.5760000000000001</v>
      </c>
      <c r="AA267">
        <v>3.73</v>
      </c>
      <c r="AB267">
        <v>3.89</v>
      </c>
      <c r="AC267">
        <v>4.05</v>
      </c>
      <c r="AD267">
        <v>4.2130000000000001</v>
      </c>
      <c r="AE267">
        <v>4.3789999999999996</v>
      </c>
      <c r="AF267">
        <v>4.5449999999999999</v>
      </c>
      <c r="AG267">
        <v>4.641</v>
      </c>
      <c r="AH267">
        <v>4.6829999999999998</v>
      </c>
      <c r="AI267">
        <v>4.6619999999999999</v>
      </c>
    </row>
    <row r="268" spans="1:35" x14ac:dyDescent="0.25">
      <c r="A268">
        <v>640</v>
      </c>
      <c r="B268" t="s">
        <v>38</v>
      </c>
      <c r="C268" t="s">
        <v>305</v>
      </c>
      <c r="D268" t="s">
        <v>3</v>
      </c>
      <c r="E268">
        <v>0.66</v>
      </c>
      <c r="F268">
        <v>0.67</v>
      </c>
      <c r="G268">
        <v>0.68</v>
      </c>
      <c r="H268">
        <v>0.69299999999999995</v>
      </c>
      <c r="I268">
        <v>0.70599999999999996</v>
      </c>
      <c r="J268">
        <v>0.71599999999999997</v>
      </c>
      <c r="K268">
        <v>0.72299999999999998</v>
      </c>
      <c r="L268">
        <v>0.72699999999999998</v>
      </c>
      <c r="M268">
        <v>0.72799999999999998</v>
      </c>
      <c r="N268">
        <v>0.72900000000000009</v>
      </c>
      <c r="O268">
        <v>0.73</v>
      </c>
      <c r="P268">
        <v>0.72799999999999998</v>
      </c>
      <c r="Q268">
        <v>0.72599999999999998</v>
      </c>
      <c r="R268">
        <v>0.72400000000000009</v>
      </c>
      <c r="S268">
        <v>0.72199999999999998</v>
      </c>
      <c r="T268">
        <v>0.72</v>
      </c>
      <c r="U268">
        <v>0.71799999999999997</v>
      </c>
      <c r="V268">
        <v>0.71599999999999997</v>
      </c>
      <c r="W268">
        <v>0.71400000000000008</v>
      </c>
      <c r="X268">
        <v>0.71200000000000008</v>
      </c>
      <c r="Y268">
        <v>0.71</v>
      </c>
      <c r="Z268">
        <v>0.70799999999999996</v>
      </c>
      <c r="AA268">
        <v>0.70599999999999996</v>
      </c>
      <c r="AB268">
        <v>0.70400000000000007</v>
      </c>
      <c r="AC268">
        <v>0.70200000000000007</v>
      </c>
      <c r="AD268">
        <v>0.7</v>
      </c>
      <c r="AE268">
        <v>0.69799999999999995</v>
      </c>
      <c r="AF268">
        <v>0.69599999999999995</v>
      </c>
      <c r="AG268">
        <v>0.67799999999999994</v>
      </c>
      <c r="AH268">
        <v>0.66599999999999993</v>
      </c>
      <c r="AI268">
        <v>0.65400000000000003</v>
      </c>
    </row>
    <row r="269" spans="1:35" x14ac:dyDescent="0.25">
      <c r="A269">
        <v>641</v>
      </c>
      <c r="B269" t="s">
        <v>38</v>
      </c>
      <c r="C269" t="s">
        <v>306</v>
      </c>
      <c r="D269" t="s">
        <v>3</v>
      </c>
      <c r="E269">
        <v>64.582999999999998</v>
      </c>
      <c r="F269">
        <v>64.471999999999994</v>
      </c>
      <c r="G269">
        <v>64.210999999999999</v>
      </c>
      <c r="H269">
        <v>63.798000000000002</v>
      </c>
      <c r="I269">
        <v>63.234999999999999</v>
      </c>
      <c r="J269">
        <v>62.524999999999999</v>
      </c>
      <c r="K269">
        <v>61.71</v>
      </c>
      <c r="L269">
        <v>60.811000000000007</v>
      </c>
      <c r="M269">
        <v>59.848999999999997</v>
      </c>
      <c r="N269">
        <v>58.86</v>
      </c>
      <c r="O269">
        <v>57.856000000000002</v>
      </c>
      <c r="P269">
        <v>56.831000000000003</v>
      </c>
      <c r="Q269">
        <v>55.790999999999997</v>
      </c>
      <c r="R269">
        <v>54.744999999999997</v>
      </c>
      <c r="S269">
        <v>53.696000000000012</v>
      </c>
      <c r="T269">
        <v>52.641000000000012</v>
      </c>
      <c r="U269">
        <v>51.586000000000013</v>
      </c>
      <c r="V269">
        <v>50.513000000000012</v>
      </c>
      <c r="W269">
        <v>49.430999999999997</v>
      </c>
      <c r="X269">
        <v>48.357999999999997</v>
      </c>
      <c r="Y269">
        <v>47.252000000000002</v>
      </c>
      <c r="Z269">
        <v>46.133999999999993</v>
      </c>
      <c r="AA269">
        <v>45.006999999999998</v>
      </c>
      <c r="AB269">
        <v>43.859000000000002</v>
      </c>
      <c r="AC269">
        <v>42.711000000000013</v>
      </c>
      <c r="AD269">
        <v>41.575000000000003</v>
      </c>
      <c r="AE269">
        <v>40.417999999999999</v>
      </c>
      <c r="AF269">
        <v>39.258000000000003</v>
      </c>
      <c r="AG269">
        <v>38.174999999999997</v>
      </c>
      <c r="AH269">
        <v>37.128</v>
      </c>
      <c r="AI269">
        <v>36.234000000000002</v>
      </c>
    </row>
    <row r="270" spans="1:35" x14ac:dyDescent="0.25">
      <c r="A270">
        <v>642</v>
      </c>
      <c r="B270" t="s">
        <v>38</v>
      </c>
      <c r="C270" t="s">
        <v>307</v>
      </c>
      <c r="D270" t="s">
        <v>3</v>
      </c>
      <c r="E270">
        <v>2E-3</v>
      </c>
      <c r="F270">
        <v>1E-3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>
        <v>643</v>
      </c>
      <c r="B271" t="s">
        <v>38</v>
      </c>
      <c r="C271" t="s">
        <v>308</v>
      </c>
      <c r="D271" t="s">
        <v>3</v>
      </c>
      <c r="E271">
        <v>8.3000000000000004E-2</v>
      </c>
      <c r="F271">
        <v>0.108</v>
      </c>
      <c r="G271">
        <v>0.13300000000000001</v>
      </c>
      <c r="H271">
        <v>0.158</v>
      </c>
      <c r="I271">
        <v>0.183</v>
      </c>
      <c r="J271">
        <v>0.20499999999999999</v>
      </c>
      <c r="K271">
        <v>0.224</v>
      </c>
      <c r="L271">
        <v>0.24299999999999999</v>
      </c>
      <c r="M271">
        <v>0.25900000000000001</v>
      </c>
      <c r="N271">
        <v>0.27500000000000002</v>
      </c>
      <c r="O271">
        <v>0.29099999999999998</v>
      </c>
      <c r="P271">
        <v>0.307</v>
      </c>
      <c r="Q271">
        <v>0.32300000000000001</v>
      </c>
      <c r="R271">
        <v>0.33900000000000002</v>
      </c>
      <c r="S271">
        <v>0.35499999999999998</v>
      </c>
      <c r="T271">
        <v>0.371</v>
      </c>
      <c r="U271">
        <v>0.38700000000000001</v>
      </c>
      <c r="V271">
        <v>0.40300000000000002</v>
      </c>
      <c r="W271">
        <v>0.41899999999999998</v>
      </c>
      <c r="X271">
        <v>0.435</v>
      </c>
      <c r="Y271">
        <v>0.45100000000000001</v>
      </c>
      <c r="Z271">
        <v>0.46700000000000003</v>
      </c>
      <c r="AA271">
        <v>0.48299999999999998</v>
      </c>
      <c r="AB271">
        <v>0.499</v>
      </c>
      <c r="AC271">
        <v>0.51600000000000001</v>
      </c>
      <c r="AD271">
        <v>0.53299999999999992</v>
      </c>
      <c r="AE271">
        <v>0.55000000000000004</v>
      </c>
      <c r="AF271">
        <v>0.56700000000000006</v>
      </c>
      <c r="AG271">
        <v>0.55200000000000005</v>
      </c>
      <c r="AH271">
        <v>0.54299999999999993</v>
      </c>
      <c r="AI271">
        <v>0.53400000000000003</v>
      </c>
    </row>
    <row r="272" spans="1:35" x14ac:dyDescent="0.25">
      <c r="A272">
        <v>644</v>
      </c>
      <c r="B272" t="s">
        <v>38</v>
      </c>
      <c r="C272" t="s">
        <v>309</v>
      </c>
      <c r="D272" t="s">
        <v>3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3.0000000000000001E-3</v>
      </c>
      <c r="O272">
        <v>9.0000000000000011E-3</v>
      </c>
      <c r="P272">
        <v>1.7999999999999999E-2</v>
      </c>
      <c r="Q272">
        <v>0.03</v>
      </c>
      <c r="R272">
        <v>4.8000000000000001E-2</v>
      </c>
      <c r="S272">
        <v>7.2000000000000008E-2</v>
      </c>
      <c r="T272">
        <v>0.10199999999999999</v>
      </c>
      <c r="U272">
        <v>0.14099999999999999</v>
      </c>
      <c r="V272">
        <v>0.189</v>
      </c>
      <c r="W272">
        <v>0.249</v>
      </c>
      <c r="X272">
        <v>0.318</v>
      </c>
      <c r="Y272">
        <v>0.39900000000000002</v>
      </c>
      <c r="Z272">
        <v>0.48899999999999999</v>
      </c>
      <c r="AA272">
        <v>0.58799999999999997</v>
      </c>
      <c r="AB272">
        <v>0.69900000000000007</v>
      </c>
      <c r="AC272">
        <v>0.81900000000000006</v>
      </c>
      <c r="AD272">
        <v>0.94799999999999995</v>
      </c>
      <c r="AE272">
        <v>1.0860000000000001</v>
      </c>
      <c r="AF272">
        <v>1.236</v>
      </c>
      <c r="AG272">
        <v>1.395</v>
      </c>
      <c r="AH272">
        <v>1.5629999999999999</v>
      </c>
      <c r="AI272">
        <v>1.74</v>
      </c>
    </row>
    <row r="273" spans="1:35" x14ac:dyDescent="0.25">
      <c r="A273">
        <v>648</v>
      </c>
      <c r="B273" t="s">
        <v>38</v>
      </c>
      <c r="C273" t="s">
        <v>310</v>
      </c>
      <c r="D273" t="s">
        <v>3</v>
      </c>
      <c r="E273">
        <v>9.1999999999999998E-2</v>
      </c>
      <c r="F273">
        <v>9.1999999999999998E-2</v>
      </c>
      <c r="G273">
        <v>9.1999999999999998E-2</v>
      </c>
      <c r="H273">
        <v>9.1999999999999998E-2</v>
      </c>
      <c r="I273">
        <v>9.1999999999999998E-2</v>
      </c>
      <c r="J273">
        <v>9.1999999999999998E-2</v>
      </c>
      <c r="K273">
        <v>9.1999999999999998E-2</v>
      </c>
      <c r="L273">
        <v>9.1999999999999998E-2</v>
      </c>
      <c r="M273">
        <v>9.1999999999999998E-2</v>
      </c>
      <c r="N273">
        <v>9.2999999999999999E-2</v>
      </c>
      <c r="O273">
        <v>9.4E-2</v>
      </c>
      <c r="P273">
        <v>9.5000000000000001E-2</v>
      </c>
      <c r="Q273">
        <v>9.6000000000000002E-2</v>
      </c>
      <c r="R273">
        <v>9.7000000000000003E-2</v>
      </c>
      <c r="S273">
        <v>9.8000000000000004E-2</v>
      </c>
      <c r="T273">
        <v>9.9000000000000005E-2</v>
      </c>
      <c r="U273">
        <v>0.1</v>
      </c>
      <c r="V273">
        <v>0.10100000000000001</v>
      </c>
      <c r="W273">
        <v>0.10299999999999999</v>
      </c>
      <c r="X273">
        <v>0.105</v>
      </c>
      <c r="Y273">
        <v>0.108</v>
      </c>
      <c r="Z273">
        <v>0.111</v>
      </c>
      <c r="AA273">
        <v>0.114</v>
      </c>
      <c r="AB273">
        <v>0.11700000000000001</v>
      </c>
      <c r="AC273">
        <v>0.11899999999999999</v>
      </c>
      <c r="AD273">
        <v>0.121</v>
      </c>
      <c r="AE273">
        <v>0.124</v>
      </c>
      <c r="AF273">
        <v>0.127</v>
      </c>
      <c r="AG273">
        <v>0.13</v>
      </c>
      <c r="AH273">
        <v>0.13300000000000001</v>
      </c>
      <c r="AI273">
        <v>0.13600000000000001</v>
      </c>
    </row>
    <row r="274" spans="1:35" x14ac:dyDescent="0.25">
      <c r="A274">
        <v>654</v>
      </c>
      <c r="B274" t="s">
        <v>38</v>
      </c>
      <c r="C274" t="s">
        <v>311</v>
      </c>
      <c r="D274" t="s">
        <v>3</v>
      </c>
      <c r="E274">
        <v>6.7000000000000004E-2</v>
      </c>
      <c r="F274">
        <v>6.4000000000000001E-2</v>
      </c>
      <c r="G274">
        <v>6.0999999999999999E-2</v>
      </c>
      <c r="H274">
        <v>5.8000000000000003E-2</v>
      </c>
      <c r="I274">
        <v>5.5E-2</v>
      </c>
      <c r="J274">
        <v>5.1999999999999998E-2</v>
      </c>
      <c r="K274">
        <v>4.9000000000000002E-2</v>
      </c>
      <c r="L274">
        <v>4.5999999999999999E-2</v>
      </c>
      <c r="M274">
        <v>4.2999999999999997E-2</v>
      </c>
      <c r="N274">
        <v>0.04</v>
      </c>
      <c r="O274">
        <v>3.7000000000000012E-2</v>
      </c>
      <c r="P274">
        <v>3.4000000000000002E-2</v>
      </c>
      <c r="Q274">
        <v>3.1E-2</v>
      </c>
      <c r="R274">
        <v>2.8000000000000001E-2</v>
      </c>
      <c r="S274">
        <v>2.5000000000000001E-2</v>
      </c>
      <c r="T274">
        <v>2.1999999999999999E-2</v>
      </c>
      <c r="U274">
        <v>1.9E-2</v>
      </c>
      <c r="V274">
        <v>1.6E-2</v>
      </c>
      <c r="W274">
        <v>1.2999999999999999E-2</v>
      </c>
      <c r="X274">
        <v>0.01</v>
      </c>
      <c r="Y274">
        <v>6.9999999999999993E-3</v>
      </c>
      <c r="Z274">
        <v>4.0000000000000001E-3</v>
      </c>
      <c r="AA274">
        <v>2E-3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</row>
    <row r="275" spans="1:35" x14ac:dyDescent="0.25">
      <c r="A275">
        <v>655</v>
      </c>
      <c r="B275" t="s">
        <v>38</v>
      </c>
      <c r="C275" t="s">
        <v>312</v>
      </c>
      <c r="D275" t="s">
        <v>3</v>
      </c>
      <c r="E275">
        <v>3.0000000000000001E-3</v>
      </c>
      <c r="F275">
        <v>6.0000000000000001E-3</v>
      </c>
      <c r="G275">
        <v>9.0000000000000011E-3</v>
      </c>
      <c r="H275">
        <v>1.2E-2</v>
      </c>
      <c r="I275">
        <v>1.4999999999999999E-2</v>
      </c>
      <c r="J275">
        <v>1.7999999999999999E-2</v>
      </c>
      <c r="K275">
        <v>2.1000000000000001E-2</v>
      </c>
      <c r="L275">
        <v>2.4E-2</v>
      </c>
      <c r="M275">
        <v>2.7E-2</v>
      </c>
      <c r="N275">
        <v>0.03</v>
      </c>
      <c r="O275">
        <v>3.3000000000000002E-2</v>
      </c>
      <c r="P275">
        <v>3.5999999999999997E-2</v>
      </c>
      <c r="Q275">
        <v>0.04</v>
      </c>
      <c r="R275">
        <v>4.3999999999999997E-2</v>
      </c>
      <c r="S275">
        <v>4.8000000000000001E-2</v>
      </c>
      <c r="T275">
        <v>5.1999999999999998E-2</v>
      </c>
      <c r="U275">
        <v>5.6000000000000001E-2</v>
      </c>
      <c r="V275">
        <v>0.06</v>
      </c>
      <c r="W275">
        <v>6.4000000000000001E-2</v>
      </c>
      <c r="X275">
        <v>6.8000000000000005E-2</v>
      </c>
      <c r="Y275">
        <v>7.2000000000000008E-2</v>
      </c>
      <c r="Z275">
        <v>7.5999999999999998E-2</v>
      </c>
      <c r="AA275">
        <v>0.08</v>
      </c>
      <c r="AB275">
        <v>8.5000000000000006E-2</v>
      </c>
      <c r="AC275">
        <v>8.6999999999999994E-2</v>
      </c>
      <c r="AD275">
        <v>8.900000000000001E-2</v>
      </c>
      <c r="AE275">
        <v>9.0999999999999998E-2</v>
      </c>
      <c r="AF275">
        <v>9.2999999999999999E-2</v>
      </c>
      <c r="AG275">
        <v>9.5000000000000001E-2</v>
      </c>
      <c r="AH275">
        <v>9.7000000000000003E-2</v>
      </c>
      <c r="AI275">
        <v>9.9000000000000005E-2</v>
      </c>
    </row>
    <row r="276" spans="1:35" x14ac:dyDescent="0.25">
      <c r="A276">
        <v>659</v>
      </c>
      <c r="B276" t="s">
        <v>38</v>
      </c>
      <c r="C276" t="s">
        <v>313</v>
      </c>
      <c r="D276" t="s">
        <v>3</v>
      </c>
      <c r="E276">
        <v>0.63375800000000004</v>
      </c>
      <c r="F276">
        <v>0.64175799999999994</v>
      </c>
      <c r="G276">
        <v>0.65075799999999995</v>
      </c>
      <c r="H276">
        <v>0.66075799999999996</v>
      </c>
      <c r="I276">
        <v>0.67275799999999997</v>
      </c>
      <c r="J276">
        <v>0.68575799999999998</v>
      </c>
      <c r="K276">
        <v>0.69975799999999999</v>
      </c>
      <c r="L276">
        <v>0.714758</v>
      </c>
      <c r="M276">
        <v>0.73075800000000002</v>
      </c>
      <c r="N276">
        <v>0.74875800000000003</v>
      </c>
      <c r="O276">
        <v>0.76775799999999994</v>
      </c>
      <c r="P276">
        <v>0.78775799999999996</v>
      </c>
      <c r="Q276">
        <v>0.80975799999999998</v>
      </c>
      <c r="R276">
        <v>0.832758</v>
      </c>
      <c r="S276">
        <v>0.85675800000000002</v>
      </c>
      <c r="T276">
        <v>0.88375800000000004</v>
      </c>
      <c r="U276">
        <v>0.91175799999999996</v>
      </c>
      <c r="V276">
        <v>0.94075799999999998</v>
      </c>
      <c r="W276">
        <v>0.97175800000000001</v>
      </c>
      <c r="X276">
        <v>1.00376</v>
      </c>
      <c r="Y276">
        <v>1.0367599999999999</v>
      </c>
      <c r="Z276">
        <v>1.07176</v>
      </c>
      <c r="AA276">
        <v>1.10676</v>
      </c>
      <c r="AB276">
        <v>1.14276</v>
      </c>
      <c r="AC276">
        <v>1.17876</v>
      </c>
      <c r="AD276">
        <v>1.21576</v>
      </c>
      <c r="AE276">
        <v>1.2527600000000001</v>
      </c>
      <c r="AF276">
        <v>1.2907599999999999</v>
      </c>
      <c r="AG276">
        <v>1.3287599999999999</v>
      </c>
      <c r="AH276">
        <v>1.3677600000000001</v>
      </c>
      <c r="AI276">
        <v>1.40676</v>
      </c>
    </row>
    <row r="277" spans="1:35" x14ac:dyDescent="0.25">
      <c r="A277">
        <v>662</v>
      </c>
      <c r="B277" t="s">
        <v>38</v>
      </c>
      <c r="C277" t="s">
        <v>314</v>
      </c>
      <c r="D277" t="s">
        <v>3</v>
      </c>
      <c r="E277">
        <v>0.19950899999999999</v>
      </c>
      <c r="F277">
        <v>0.19250900000000001</v>
      </c>
      <c r="G277">
        <v>0.18550900000000001</v>
      </c>
      <c r="H277">
        <v>0.179509</v>
      </c>
      <c r="I277">
        <v>0.173509</v>
      </c>
      <c r="J277">
        <v>0.16750899999999999</v>
      </c>
      <c r="K277">
        <v>0.16150900000000001</v>
      </c>
      <c r="L277">
        <v>0.15550900000000001</v>
      </c>
      <c r="M277">
        <v>0.149509</v>
      </c>
      <c r="N277">
        <v>0.143509</v>
      </c>
      <c r="O277">
        <v>0.13750899999999999</v>
      </c>
      <c r="P277">
        <v>0.13150899999999999</v>
      </c>
      <c r="Q277">
        <v>0.12550900000000001</v>
      </c>
      <c r="R277">
        <v>0.119509</v>
      </c>
      <c r="S277">
        <v>0.113509</v>
      </c>
      <c r="T277">
        <v>0.10750899999999999</v>
      </c>
      <c r="U277">
        <v>0.101509</v>
      </c>
      <c r="V277">
        <v>9.5509399999999994E-2</v>
      </c>
      <c r="W277">
        <v>8.9509399999999989E-2</v>
      </c>
      <c r="X277">
        <v>8.3509399999999998E-2</v>
      </c>
      <c r="Y277">
        <v>7.7509399999999992E-2</v>
      </c>
      <c r="Z277">
        <v>7.1509399999999987E-2</v>
      </c>
      <c r="AA277">
        <v>6.5509400000000009E-2</v>
      </c>
      <c r="AB277">
        <v>5.9509399999999997E-2</v>
      </c>
      <c r="AC277">
        <v>5.3509400000000013E-2</v>
      </c>
      <c r="AD277">
        <v>4.75094E-2</v>
      </c>
      <c r="AE277">
        <v>4.1509400000000002E-2</v>
      </c>
      <c r="AF277">
        <v>3.5509400000000003E-2</v>
      </c>
      <c r="AG277">
        <v>2.9509400000000002E-2</v>
      </c>
      <c r="AH277">
        <v>2.35094E-2</v>
      </c>
      <c r="AI277">
        <v>1.7509400000000001E-2</v>
      </c>
    </row>
    <row r="278" spans="1:35" x14ac:dyDescent="0.25">
      <c r="A278">
        <v>669</v>
      </c>
      <c r="B278" t="s">
        <v>38</v>
      </c>
      <c r="C278" t="s">
        <v>315</v>
      </c>
      <c r="D278" t="s">
        <v>3</v>
      </c>
      <c r="E278">
        <v>0.86103600000000002</v>
      </c>
      <c r="F278">
        <v>0.86103600000000002</v>
      </c>
      <c r="G278">
        <v>0.86103600000000002</v>
      </c>
      <c r="H278">
        <v>0.86103600000000002</v>
      </c>
      <c r="I278">
        <v>0.86203600000000002</v>
      </c>
      <c r="J278">
        <v>0.86303600000000003</v>
      </c>
      <c r="K278">
        <v>0.86403600000000003</v>
      </c>
      <c r="L278">
        <v>0.86603600000000003</v>
      </c>
      <c r="M278">
        <v>0.86803600000000003</v>
      </c>
      <c r="N278">
        <v>0.87003600000000003</v>
      </c>
      <c r="O278">
        <v>0.87303600000000003</v>
      </c>
      <c r="P278">
        <v>0.87603600000000004</v>
      </c>
      <c r="Q278">
        <v>0.87903600000000004</v>
      </c>
      <c r="R278">
        <v>0.88403600000000004</v>
      </c>
      <c r="S278">
        <v>0.88903600000000005</v>
      </c>
      <c r="T278">
        <v>0.89403600000000005</v>
      </c>
      <c r="U278">
        <v>0.90003600000000006</v>
      </c>
      <c r="V278">
        <v>0.90603599999999995</v>
      </c>
      <c r="W278">
        <v>0.91203599999999996</v>
      </c>
      <c r="X278">
        <v>0.91903599999999996</v>
      </c>
      <c r="Y278">
        <v>0.92603599999999997</v>
      </c>
      <c r="Z278">
        <v>0.93303599999999998</v>
      </c>
      <c r="AA278">
        <v>0.94003599999999998</v>
      </c>
      <c r="AB278">
        <v>0.94803599999999999</v>
      </c>
      <c r="AC278">
        <v>0.956036</v>
      </c>
      <c r="AD278">
        <v>0.964036</v>
      </c>
      <c r="AE278">
        <v>0.97303600000000001</v>
      </c>
      <c r="AF278">
        <v>0.98203600000000002</v>
      </c>
      <c r="AG278">
        <v>0.99103600000000003</v>
      </c>
      <c r="AH278">
        <v>1.0010399999999999</v>
      </c>
      <c r="AI278">
        <v>1.0110399999999999</v>
      </c>
    </row>
    <row r="279" spans="1:35" x14ac:dyDescent="0.25">
      <c r="A279">
        <v>675</v>
      </c>
      <c r="B279" t="s">
        <v>38</v>
      </c>
      <c r="C279" t="s">
        <v>316</v>
      </c>
      <c r="D279" t="s">
        <v>3</v>
      </c>
      <c r="E279">
        <v>132.834</v>
      </c>
      <c r="F279">
        <v>128.68199999999999</v>
      </c>
      <c r="G279">
        <v>124.53</v>
      </c>
      <c r="H279">
        <v>120.379</v>
      </c>
      <c r="I279">
        <v>116.22799999999999</v>
      </c>
      <c r="J279">
        <v>112.077</v>
      </c>
      <c r="K279">
        <v>107.926</v>
      </c>
      <c r="L279">
        <v>103.77500000000001</v>
      </c>
      <c r="M279">
        <v>99.623900000000006</v>
      </c>
      <c r="N279">
        <v>95.472899999999996</v>
      </c>
      <c r="O279">
        <v>91.321899999999999</v>
      </c>
      <c r="P279">
        <v>87.170900000000003</v>
      </c>
      <c r="Q279">
        <v>83.019900000000007</v>
      </c>
      <c r="R279">
        <v>78.868899999999996</v>
      </c>
      <c r="S279">
        <v>74.7179</v>
      </c>
      <c r="T279">
        <v>70.566900000000004</v>
      </c>
      <c r="U279">
        <v>66.415899999999993</v>
      </c>
      <c r="V279">
        <v>62.264899999999997</v>
      </c>
      <c r="W279">
        <v>58.113900000000001</v>
      </c>
      <c r="X279">
        <v>53.962899999999998</v>
      </c>
      <c r="Y279">
        <v>49.811900000000001</v>
      </c>
      <c r="Z279">
        <v>45.660899999999998</v>
      </c>
      <c r="AA279">
        <v>41.509900000000002</v>
      </c>
      <c r="AB279">
        <v>37.358899999999998</v>
      </c>
      <c r="AC279">
        <v>33.207900000000002</v>
      </c>
      <c r="AD279">
        <v>29.056899999999999</v>
      </c>
      <c r="AE279">
        <v>24.905899999999999</v>
      </c>
      <c r="AF279">
        <v>20.754899999999999</v>
      </c>
      <c r="AG279">
        <v>16.603899999999999</v>
      </c>
      <c r="AH279">
        <v>12.4529</v>
      </c>
      <c r="AI279">
        <v>8.3019400000000001</v>
      </c>
    </row>
    <row r="280" spans="1:35" x14ac:dyDescent="0.25">
      <c r="A280">
        <v>676</v>
      </c>
      <c r="B280" t="s">
        <v>38</v>
      </c>
      <c r="C280" t="s">
        <v>317</v>
      </c>
      <c r="D280" t="s">
        <v>3</v>
      </c>
      <c r="E280">
        <v>42.859099999999998</v>
      </c>
      <c r="F280">
        <v>47.091099999999997</v>
      </c>
      <c r="G280">
        <v>51.326099999999997</v>
      </c>
      <c r="H280">
        <v>55.562100000000001</v>
      </c>
      <c r="I280">
        <v>59.801099999999998</v>
      </c>
      <c r="J280">
        <v>64.0441</v>
      </c>
      <c r="K280">
        <v>68.290099999999995</v>
      </c>
      <c r="L280">
        <v>72.539100000000005</v>
      </c>
      <c r="M280">
        <v>76.790099999999995</v>
      </c>
      <c r="N280">
        <v>81.043099999999995</v>
      </c>
      <c r="O280">
        <v>85.2971</v>
      </c>
      <c r="P280">
        <v>89.5501</v>
      </c>
      <c r="Q280">
        <v>93.802099999999996</v>
      </c>
      <c r="R280">
        <v>98.051100000000005</v>
      </c>
      <c r="S280">
        <v>102.29600000000001</v>
      </c>
      <c r="T280">
        <v>106.535</v>
      </c>
      <c r="U280">
        <v>110.767</v>
      </c>
      <c r="V280">
        <v>114.991</v>
      </c>
      <c r="W280">
        <v>119.206</v>
      </c>
      <c r="X280">
        <v>123.411</v>
      </c>
      <c r="Y280">
        <v>127.60599999999999</v>
      </c>
      <c r="Z280">
        <v>131.79</v>
      </c>
      <c r="AA280">
        <v>135.96199999999999</v>
      </c>
      <c r="AB280">
        <v>140.12200000000001</v>
      </c>
      <c r="AC280">
        <v>144.26900000000001</v>
      </c>
      <c r="AD280">
        <v>148.40199999999999</v>
      </c>
      <c r="AE280">
        <v>152.523</v>
      </c>
      <c r="AF280">
        <v>156.63</v>
      </c>
      <c r="AG280">
        <v>160.72300000000001</v>
      </c>
      <c r="AH280">
        <v>164.80199999999999</v>
      </c>
      <c r="AI280">
        <v>168.86500000000001</v>
      </c>
    </row>
    <row r="281" spans="1:35" x14ac:dyDescent="0.25">
      <c r="A281">
        <v>683</v>
      </c>
      <c r="B281" t="s">
        <v>38</v>
      </c>
      <c r="C281" t="s">
        <v>318</v>
      </c>
      <c r="D281" t="s">
        <v>3</v>
      </c>
      <c r="E281">
        <v>9.7000000000000003E-2</v>
      </c>
      <c r="F281">
        <v>9.6000000000000002E-2</v>
      </c>
      <c r="G281">
        <v>9.5000000000000001E-2</v>
      </c>
      <c r="H281">
        <v>9.4E-2</v>
      </c>
      <c r="I281">
        <v>9.2999999999999999E-2</v>
      </c>
      <c r="J281">
        <v>9.1999999999999998E-2</v>
      </c>
      <c r="K281">
        <v>9.0999999999999998E-2</v>
      </c>
      <c r="L281">
        <v>0.09</v>
      </c>
      <c r="M281">
        <v>8.900000000000001E-2</v>
      </c>
      <c r="N281">
        <v>8.8000000000000009E-2</v>
      </c>
      <c r="O281">
        <v>8.6999999999999994E-2</v>
      </c>
      <c r="P281">
        <v>8.5999999999999993E-2</v>
      </c>
      <c r="Q281">
        <v>8.5000000000000006E-2</v>
      </c>
      <c r="R281">
        <v>8.4000000000000005E-2</v>
      </c>
      <c r="S281">
        <v>8.3000000000000004E-2</v>
      </c>
      <c r="T281">
        <v>8.199999999999999E-2</v>
      </c>
      <c r="U281">
        <v>8.1000000000000003E-2</v>
      </c>
      <c r="V281">
        <v>0.08</v>
      </c>
      <c r="W281">
        <v>7.9000000000000001E-2</v>
      </c>
      <c r="X281">
        <v>7.8E-2</v>
      </c>
      <c r="Y281">
        <v>7.6999999999999999E-2</v>
      </c>
      <c r="Z281">
        <v>7.5999999999999998E-2</v>
      </c>
      <c r="AA281">
        <v>7.4999999999999997E-2</v>
      </c>
      <c r="AB281">
        <v>7.400000000000001E-2</v>
      </c>
      <c r="AC281">
        <v>7.2999999999999995E-2</v>
      </c>
      <c r="AD281">
        <v>7.2000000000000008E-2</v>
      </c>
      <c r="AE281">
        <v>7.0999999999999994E-2</v>
      </c>
      <c r="AF281">
        <v>7.0000000000000007E-2</v>
      </c>
      <c r="AG281">
        <v>6.9000000000000006E-2</v>
      </c>
      <c r="AH281">
        <v>6.8000000000000005E-2</v>
      </c>
      <c r="AI281">
        <v>6.7000000000000004E-2</v>
      </c>
    </row>
    <row r="282" spans="1:35" x14ac:dyDescent="0.25">
      <c r="A282">
        <v>687</v>
      </c>
      <c r="B282" t="s">
        <v>38</v>
      </c>
      <c r="C282" t="s">
        <v>319</v>
      </c>
      <c r="D282" t="s">
        <v>3</v>
      </c>
      <c r="E282">
        <v>0</v>
      </c>
      <c r="F282">
        <v>0</v>
      </c>
      <c r="G282">
        <v>0.26400000000000001</v>
      </c>
      <c r="H282">
        <v>0.75900000000000001</v>
      </c>
      <c r="I282">
        <v>1.5840000000000001</v>
      </c>
      <c r="J282">
        <v>2.7839999999999998</v>
      </c>
      <c r="K282">
        <v>4.3230000000000004</v>
      </c>
      <c r="L282">
        <v>6.1139999999999999</v>
      </c>
      <c r="M282">
        <v>8.0640000000000001</v>
      </c>
      <c r="N282">
        <v>10.103999999999999</v>
      </c>
      <c r="O282">
        <v>12.201000000000001</v>
      </c>
      <c r="P282">
        <v>14.331</v>
      </c>
      <c r="Q282">
        <v>16.478999999999999</v>
      </c>
      <c r="R282">
        <v>18.641999999999999</v>
      </c>
      <c r="S282">
        <v>20.814</v>
      </c>
      <c r="T282">
        <v>22.998000000000001</v>
      </c>
      <c r="U282">
        <v>25.19400000000001</v>
      </c>
      <c r="V282">
        <v>27.408000000000001</v>
      </c>
      <c r="W282">
        <v>29.64</v>
      </c>
      <c r="X282">
        <v>31.629000000000001</v>
      </c>
      <c r="Y282">
        <v>33.414000000000001</v>
      </c>
      <c r="Z282">
        <v>34.896000000000001</v>
      </c>
      <c r="AA282">
        <v>36.033000000000001</v>
      </c>
      <c r="AB282">
        <v>36.860999999999997</v>
      </c>
      <c r="AC282">
        <v>37.47</v>
      </c>
      <c r="AD282">
        <v>37.947000000000003</v>
      </c>
      <c r="AE282">
        <v>38.369999999999997</v>
      </c>
      <c r="AF282">
        <v>38.768999999999998</v>
      </c>
      <c r="AG282">
        <v>39.167999999999999</v>
      </c>
      <c r="AH282">
        <v>39.582000000000001</v>
      </c>
      <c r="AI282">
        <v>40.014000000000003</v>
      </c>
    </row>
    <row r="283" spans="1:35" x14ac:dyDescent="0.25">
      <c r="A283">
        <v>689</v>
      </c>
      <c r="B283" t="s">
        <v>38</v>
      </c>
      <c r="C283" t="s">
        <v>320</v>
      </c>
      <c r="D283" t="s">
        <v>3</v>
      </c>
      <c r="E283">
        <v>142.08099999999999</v>
      </c>
      <c r="F283">
        <v>141.876</v>
      </c>
      <c r="G283">
        <v>141.21799999999999</v>
      </c>
      <c r="H283">
        <v>140.095</v>
      </c>
      <c r="I283">
        <v>138.405</v>
      </c>
      <c r="J283">
        <v>136.10300000000001</v>
      </c>
      <c r="K283">
        <v>133.27000000000001</v>
      </c>
      <c r="L283">
        <v>130.02600000000001</v>
      </c>
      <c r="M283">
        <v>126.476</v>
      </c>
      <c r="N283">
        <v>122.70699999999999</v>
      </c>
      <c r="O283">
        <v>118.776</v>
      </c>
      <c r="P283">
        <v>114.72499999999999</v>
      </c>
      <c r="Q283">
        <v>110.572</v>
      </c>
      <c r="R283">
        <v>106.33799999999999</v>
      </c>
      <c r="S283">
        <v>102.036</v>
      </c>
      <c r="T283">
        <v>97.677000000000007</v>
      </c>
      <c r="U283">
        <v>93.278999999999996</v>
      </c>
      <c r="V283">
        <v>88.922999999999988</v>
      </c>
      <c r="W283">
        <v>84.683999999999997</v>
      </c>
      <c r="X283">
        <v>80.888999999999996</v>
      </c>
      <c r="Y283">
        <v>77.561999999999998</v>
      </c>
      <c r="Z283">
        <v>74.808000000000007</v>
      </c>
      <c r="AA283">
        <v>72.680999999999997</v>
      </c>
      <c r="AB283">
        <v>71.103000000000023</v>
      </c>
      <c r="AC283">
        <v>69.959999999999994</v>
      </c>
      <c r="AD283">
        <v>69.150000000000006</v>
      </c>
      <c r="AE283">
        <v>68.585999999999999</v>
      </c>
      <c r="AF283">
        <v>68.210999999999999</v>
      </c>
      <c r="AG283">
        <v>67.98899999999999</v>
      </c>
      <c r="AH283">
        <v>67.902000000000001</v>
      </c>
      <c r="AI283">
        <v>67.932000000000002</v>
      </c>
    </row>
    <row r="284" spans="1:35" x14ac:dyDescent="0.25">
      <c r="A284">
        <v>701</v>
      </c>
      <c r="B284" t="s">
        <v>38</v>
      </c>
      <c r="C284" t="s">
        <v>321</v>
      </c>
      <c r="D284" t="s">
        <v>3</v>
      </c>
      <c r="E284">
        <v>39.890300000000003</v>
      </c>
      <c r="F284">
        <v>39.867199999999997</v>
      </c>
      <c r="G284">
        <v>39.1845</v>
      </c>
      <c r="H284">
        <v>38.427599999999998</v>
      </c>
      <c r="I284">
        <v>37.575299999999999</v>
      </c>
      <c r="J284">
        <v>36.506900000000002</v>
      </c>
      <c r="K284">
        <v>35.151299999999999</v>
      </c>
      <c r="L284">
        <v>33.840200000000003</v>
      </c>
      <c r="M284">
        <v>32.4846</v>
      </c>
      <c r="N284">
        <v>31.100100000000001</v>
      </c>
      <c r="O284">
        <v>29.694800000000001</v>
      </c>
      <c r="P284">
        <v>28.293500000000002</v>
      </c>
      <c r="Q284">
        <v>26.932300000000001</v>
      </c>
      <c r="R284">
        <v>25.658000000000001</v>
      </c>
      <c r="S284">
        <v>24.425799999999999</v>
      </c>
      <c r="T284">
        <v>23.265999999999998</v>
      </c>
      <c r="U284">
        <v>22.184799999999999</v>
      </c>
      <c r="V284">
        <v>21.244900000000001</v>
      </c>
      <c r="W284">
        <v>20.483799999999999</v>
      </c>
      <c r="X284">
        <v>19.816500000000001</v>
      </c>
      <c r="Y284">
        <v>19.229800000000001</v>
      </c>
      <c r="Z284">
        <v>18.723199999999999</v>
      </c>
      <c r="AA284">
        <v>18.273599999999998</v>
      </c>
      <c r="AB284">
        <v>17.867000000000001</v>
      </c>
      <c r="AC284">
        <v>17.477499999999999</v>
      </c>
      <c r="AD284">
        <v>17.114599999999999</v>
      </c>
      <c r="AE284">
        <v>16.761099999999999</v>
      </c>
      <c r="AF284">
        <v>16.438600000000001</v>
      </c>
      <c r="AG284">
        <v>16.128399999999999</v>
      </c>
      <c r="AH284">
        <v>15.831300000000001</v>
      </c>
      <c r="AI284">
        <v>15.5448</v>
      </c>
    </row>
    <row r="285" spans="1:35" x14ac:dyDescent="0.25">
      <c r="A285">
        <v>702</v>
      </c>
      <c r="B285" t="s">
        <v>38</v>
      </c>
      <c r="C285" t="s">
        <v>322</v>
      </c>
      <c r="D285" t="s">
        <v>3</v>
      </c>
      <c r="E285">
        <v>4.9132700000000001E-2</v>
      </c>
      <c r="F285">
        <v>4.9101899999999997E-2</v>
      </c>
      <c r="G285">
        <v>4.82589E-2</v>
      </c>
      <c r="H285">
        <v>4.7323200000000003E-2</v>
      </c>
      <c r="I285">
        <v>4.6270600000000002E-2</v>
      </c>
      <c r="J285">
        <v>4.4951400000000002E-2</v>
      </c>
      <c r="K285">
        <v>4.3278200000000003E-2</v>
      </c>
      <c r="L285">
        <v>4.1659500000000002E-2</v>
      </c>
      <c r="M285">
        <v>3.9985899999999998E-2</v>
      </c>
      <c r="N285">
        <v>3.8276699999999997E-2</v>
      </c>
      <c r="O285">
        <v>3.6541900000000002E-2</v>
      </c>
      <c r="P285">
        <v>3.4812199999999988E-2</v>
      </c>
      <c r="Q285">
        <v>3.3131899999999999E-2</v>
      </c>
      <c r="R285">
        <v>3.1560199999999997E-2</v>
      </c>
      <c r="S285">
        <v>3.00402E-2</v>
      </c>
      <c r="T285">
        <v>2.8609900000000001E-2</v>
      </c>
      <c r="U285">
        <v>2.7277099999999999E-2</v>
      </c>
      <c r="V285">
        <v>2.6118700000000002E-2</v>
      </c>
      <c r="W285">
        <v>2.5181100000000001E-2</v>
      </c>
      <c r="X285">
        <v>2.4359499999999999E-2</v>
      </c>
      <c r="Y285">
        <v>2.36379E-2</v>
      </c>
      <c r="Z285">
        <v>2.3014799999999998E-2</v>
      </c>
      <c r="AA285">
        <v>2.2461999999999999E-2</v>
      </c>
      <c r="AB285">
        <v>2.1962200000000001E-2</v>
      </c>
      <c r="AC285">
        <v>2.1483599999999999E-2</v>
      </c>
      <c r="AD285">
        <v>2.1037699999999999E-2</v>
      </c>
      <c r="AE285">
        <v>2.0603099999999999E-2</v>
      </c>
      <c r="AF285">
        <v>2.02068E-2</v>
      </c>
      <c r="AG285">
        <v>1.9825599999999999E-2</v>
      </c>
      <c r="AH285">
        <v>1.9460499999999999E-2</v>
      </c>
      <c r="AI285">
        <v>1.9108400000000001E-2</v>
      </c>
    </row>
    <row r="286" spans="1:35" x14ac:dyDescent="0.25">
      <c r="A286">
        <v>703</v>
      </c>
      <c r="B286" t="s">
        <v>38</v>
      </c>
      <c r="C286" t="s">
        <v>323</v>
      </c>
      <c r="D286" t="s">
        <v>3</v>
      </c>
      <c r="E286">
        <v>0.58882400000000001</v>
      </c>
      <c r="F286">
        <v>0.58849099999999999</v>
      </c>
      <c r="G286">
        <v>0.57842299999999991</v>
      </c>
      <c r="H286">
        <v>0.567241</v>
      </c>
      <c r="I286">
        <v>0.55465799999999998</v>
      </c>
      <c r="J286">
        <v>0.53887499999999999</v>
      </c>
      <c r="K286">
        <v>0.51884700000000006</v>
      </c>
      <c r="L286">
        <v>0.49947000000000003</v>
      </c>
      <c r="M286">
        <v>0.47943400000000003</v>
      </c>
      <c r="N286">
        <v>0.45896799999999999</v>
      </c>
      <c r="O286">
        <v>0.438195</v>
      </c>
      <c r="P286">
        <v>0.4174810000000001</v>
      </c>
      <c r="Q286">
        <v>0.39735700000000002</v>
      </c>
      <c r="R286">
        <v>0.3785</v>
      </c>
      <c r="S286">
        <v>0.360263</v>
      </c>
      <c r="T286">
        <v>0.34310299999999999</v>
      </c>
      <c r="U286">
        <v>0.32711099999999999</v>
      </c>
      <c r="V286">
        <v>0.31321100000000002</v>
      </c>
      <c r="W286">
        <v>0.30196000000000001</v>
      </c>
      <c r="X286">
        <v>0.29209800000000002</v>
      </c>
      <c r="Y286">
        <v>0.28343499999999999</v>
      </c>
      <c r="Z286">
        <v>0.27595399999999998</v>
      </c>
      <c r="AA286">
        <v>0.26931699999999997</v>
      </c>
      <c r="AB286">
        <v>0.26331500000000002</v>
      </c>
      <c r="AC286">
        <v>0.25756699999999999</v>
      </c>
      <c r="AD286">
        <v>0.25221199999999999</v>
      </c>
      <c r="AE286">
        <v>0.24699299999999999</v>
      </c>
      <c r="AF286">
        <v>0.242233</v>
      </c>
      <c r="AG286">
        <v>0.237654</v>
      </c>
      <c r="AH286">
        <v>0.233269</v>
      </c>
      <c r="AI286">
        <v>0.22904099999999999</v>
      </c>
    </row>
    <row r="287" spans="1:35" x14ac:dyDescent="0.25">
      <c r="A287">
        <v>704</v>
      </c>
      <c r="B287" t="s">
        <v>38</v>
      </c>
      <c r="C287" t="s">
        <v>324</v>
      </c>
      <c r="D287" t="s">
        <v>3</v>
      </c>
      <c r="E287">
        <v>6.20869E-2</v>
      </c>
      <c r="F287">
        <v>6.2014199999999978E-2</v>
      </c>
      <c r="G287">
        <v>6.09168E-2</v>
      </c>
      <c r="H287">
        <v>5.9703800000000001E-2</v>
      </c>
      <c r="I287">
        <v>5.8344900000000012E-2</v>
      </c>
      <c r="J287">
        <v>5.6652500000000001E-2</v>
      </c>
      <c r="K287">
        <v>5.4516599999999978E-2</v>
      </c>
      <c r="L287">
        <v>5.2450300000000012E-2</v>
      </c>
      <c r="M287">
        <v>5.0316300000000001E-2</v>
      </c>
      <c r="N287">
        <v>4.8138899999999998E-2</v>
      </c>
      <c r="O287">
        <v>4.5930800000000008E-2</v>
      </c>
      <c r="P287">
        <v>4.3730900000000003E-2</v>
      </c>
      <c r="Q287">
        <v>4.1595E-2</v>
      </c>
      <c r="R287">
        <v>3.9628499999999997E-2</v>
      </c>
      <c r="S287">
        <v>3.7726900000000001E-2</v>
      </c>
      <c r="T287">
        <v>3.5937700000000003E-2</v>
      </c>
      <c r="U287">
        <v>3.4271000000000003E-2</v>
      </c>
      <c r="V287">
        <v>3.2823100000000001E-2</v>
      </c>
      <c r="W287">
        <v>3.1652699999999999E-2</v>
      </c>
      <c r="X287">
        <v>3.0628900000000001E-2</v>
      </c>
      <c r="Y287">
        <v>2.97305E-2</v>
      </c>
      <c r="Z287">
        <v>2.8955700000000001E-2</v>
      </c>
      <c r="AA287">
        <v>2.8269200000000001E-2</v>
      </c>
      <c r="AB287">
        <v>2.7648900000000001E-2</v>
      </c>
      <c r="AC287">
        <v>2.7054999999999999E-2</v>
      </c>
      <c r="AD287">
        <v>2.6501899999999998E-2</v>
      </c>
      <c r="AE287">
        <v>2.5962800000000001E-2</v>
      </c>
      <c r="AF287">
        <v>2.54717E-2</v>
      </c>
      <c r="AG287">
        <v>2.4999500000000001E-2</v>
      </c>
      <c r="AH287">
        <v>2.4547200000000002E-2</v>
      </c>
      <c r="AI287">
        <v>2.4111199999999999E-2</v>
      </c>
    </row>
    <row r="288" spans="1:35" x14ac:dyDescent="0.25">
      <c r="A288">
        <v>705</v>
      </c>
      <c r="B288" t="s">
        <v>38</v>
      </c>
      <c r="C288" t="s">
        <v>325</v>
      </c>
      <c r="D288" t="s">
        <v>3</v>
      </c>
      <c r="E288">
        <v>4.51411E-3</v>
      </c>
      <c r="F288">
        <v>4.5096099999999998E-3</v>
      </c>
      <c r="G288">
        <v>4.4305600000000001E-3</v>
      </c>
      <c r="H288">
        <v>4.3430700000000001E-3</v>
      </c>
      <c r="I288">
        <v>4.24494E-3</v>
      </c>
      <c r="J288">
        <v>4.1224699999999996E-3</v>
      </c>
      <c r="K288">
        <v>3.9676800000000003E-3</v>
      </c>
      <c r="L288">
        <v>3.8179199999999998E-3</v>
      </c>
      <c r="M288">
        <v>3.6632100000000001E-3</v>
      </c>
      <c r="N288">
        <v>3.5052899999999999E-3</v>
      </c>
      <c r="O288">
        <v>3.3451100000000001E-3</v>
      </c>
      <c r="P288">
        <v>3.18549E-3</v>
      </c>
      <c r="Q288">
        <v>3.0304799999999999E-3</v>
      </c>
      <c r="R288">
        <v>2.88704E-3</v>
      </c>
      <c r="S288">
        <v>2.7483400000000002E-3</v>
      </c>
      <c r="T288">
        <v>2.6178400000000002E-3</v>
      </c>
      <c r="U288">
        <v>2.4962399999999998E-3</v>
      </c>
      <c r="V288">
        <v>2.39061E-3</v>
      </c>
      <c r="W288">
        <v>2.30517E-3</v>
      </c>
      <c r="X288">
        <v>2.2304099999999999E-3</v>
      </c>
      <c r="Y288">
        <v>2.1647699999999999E-3</v>
      </c>
      <c r="Z288">
        <v>2.10815E-3</v>
      </c>
      <c r="AA288">
        <v>2.0579499999999998E-3</v>
      </c>
      <c r="AB288">
        <v>2.0125899999999999E-3</v>
      </c>
      <c r="AC288">
        <v>1.9691499999999998E-3</v>
      </c>
      <c r="AD288">
        <v>1.9287E-3</v>
      </c>
      <c r="AE288">
        <v>1.88927E-3</v>
      </c>
      <c r="AF288">
        <v>1.85333E-3</v>
      </c>
      <c r="AG288">
        <v>1.8187800000000001E-3</v>
      </c>
      <c r="AH288">
        <v>1.78568E-3</v>
      </c>
      <c r="AI288">
        <v>1.75377E-3</v>
      </c>
    </row>
    <row r="289" spans="1:35" x14ac:dyDescent="0.25">
      <c r="A289">
        <v>706</v>
      </c>
      <c r="B289" t="s">
        <v>38</v>
      </c>
      <c r="C289" t="s">
        <v>326</v>
      </c>
      <c r="D289" t="s">
        <v>3</v>
      </c>
      <c r="E289">
        <v>1.6472399999999999E-3</v>
      </c>
      <c r="F289">
        <v>1.64466E-3</v>
      </c>
      <c r="G289">
        <v>1.6149199999999999E-3</v>
      </c>
      <c r="H289">
        <v>1.5821399999999999E-3</v>
      </c>
      <c r="I289">
        <v>1.54553E-3</v>
      </c>
      <c r="J289">
        <v>1.5001299999999999E-3</v>
      </c>
      <c r="K289">
        <v>1.44304E-3</v>
      </c>
      <c r="L289">
        <v>1.38781E-3</v>
      </c>
      <c r="M289">
        <v>1.3308199999999999E-3</v>
      </c>
      <c r="N289">
        <v>1.27271E-3</v>
      </c>
      <c r="O289">
        <v>1.2138100000000001E-3</v>
      </c>
      <c r="P289">
        <v>1.1551599999999999E-3</v>
      </c>
      <c r="Q289">
        <v>1.0982500000000001E-3</v>
      </c>
      <c r="R289">
        <v>1.04645E-3</v>
      </c>
      <c r="S289">
        <v>9.9637100000000002E-4</v>
      </c>
      <c r="T289">
        <v>9.4925499999999998E-4</v>
      </c>
      <c r="U289">
        <v>9.0537099999999998E-4</v>
      </c>
      <c r="V289">
        <v>8.6726600000000011E-4</v>
      </c>
      <c r="W289">
        <v>8.3648899999999994E-4</v>
      </c>
      <c r="X289">
        <v>8.0960600000000004E-4</v>
      </c>
      <c r="Y289">
        <v>7.86033E-4</v>
      </c>
      <c r="Z289">
        <v>7.6571899999999999E-4</v>
      </c>
      <c r="AA289">
        <v>7.4773199999999998E-4</v>
      </c>
      <c r="AB289">
        <v>7.3149199999999993E-4</v>
      </c>
      <c r="AC289">
        <v>7.1594399999999993E-4</v>
      </c>
      <c r="AD289">
        <v>7.0146899999999992E-4</v>
      </c>
      <c r="AE289">
        <v>6.8736100000000005E-4</v>
      </c>
      <c r="AF289">
        <v>6.7451800000000004E-4</v>
      </c>
      <c r="AG289">
        <v>6.6217199999999993E-4</v>
      </c>
      <c r="AH289">
        <v>6.5034399999999997E-4</v>
      </c>
      <c r="AI289">
        <v>6.3894599999999994E-4</v>
      </c>
    </row>
    <row r="290" spans="1:35" x14ac:dyDescent="0.25">
      <c r="A290">
        <v>707</v>
      </c>
      <c r="B290" t="s">
        <v>38</v>
      </c>
      <c r="C290" t="s">
        <v>327</v>
      </c>
      <c r="D290" t="s">
        <v>3</v>
      </c>
      <c r="E290">
        <v>6.7628499999999999E-4</v>
      </c>
      <c r="F290">
        <v>6.7591800000000007E-4</v>
      </c>
      <c r="G290">
        <v>6.6436800000000003E-4</v>
      </c>
      <c r="H290">
        <v>6.5154000000000004E-4</v>
      </c>
      <c r="I290">
        <v>6.3710000000000004E-4</v>
      </c>
      <c r="J290">
        <v>6.1898499999999996E-4</v>
      </c>
      <c r="K290">
        <v>5.9599199999999994E-4</v>
      </c>
      <c r="L290">
        <v>5.7374599999999998E-4</v>
      </c>
      <c r="M290">
        <v>5.5074400000000004E-4</v>
      </c>
      <c r="N290">
        <v>5.2724800000000002E-4</v>
      </c>
      <c r="O290">
        <v>5.0339699999999994E-4</v>
      </c>
      <c r="P290">
        <v>4.7961500000000002E-4</v>
      </c>
      <c r="Q290">
        <v>4.5650900000000002E-4</v>
      </c>
      <c r="R290">
        <v>4.3484300000000002E-4</v>
      </c>
      <c r="S290">
        <v>4.1388999999999998E-4</v>
      </c>
      <c r="T290">
        <v>3.941730000000001E-4</v>
      </c>
      <c r="U290">
        <v>3.7579900000000001E-4</v>
      </c>
      <c r="V290">
        <v>3.5982800000000002E-4</v>
      </c>
      <c r="W290">
        <v>3.4689900000000001E-4</v>
      </c>
      <c r="X290">
        <v>3.3556800000000001E-4</v>
      </c>
      <c r="Y290">
        <v>3.2561299999999999E-4</v>
      </c>
      <c r="Z290">
        <v>3.1701599999999999E-4</v>
      </c>
      <c r="AA290">
        <v>3.0938899999999997E-4</v>
      </c>
      <c r="AB290">
        <v>3.0249200000000002E-4</v>
      </c>
      <c r="AC290">
        <v>2.9588599999999998E-4</v>
      </c>
      <c r="AD290">
        <v>2.8973300000000003E-4</v>
      </c>
      <c r="AE290">
        <v>2.8373500000000002E-4</v>
      </c>
      <c r="AF290">
        <v>2.7826499999999998E-4</v>
      </c>
      <c r="AG290">
        <v>2.7300300000000002E-4</v>
      </c>
      <c r="AH290">
        <v>2.6796300000000002E-4</v>
      </c>
      <c r="AI290">
        <v>2.6310400000000001E-4</v>
      </c>
    </row>
    <row r="291" spans="1:35" x14ac:dyDescent="0.25">
      <c r="A291">
        <v>708</v>
      </c>
      <c r="B291" t="s">
        <v>38</v>
      </c>
      <c r="C291" t="s">
        <v>328</v>
      </c>
      <c r="D291" t="s">
        <v>3</v>
      </c>
      <c r="E291">
        <v>3.25769E-4</v>
      </c>
      <c r="F291">
        <v>3.24364E-4</v>
      </c>
      <c r="G291">
        <v>3.1763100000000002E-4</v>
      </c>
      <c r="H291">
        <v>3.1033900000000002E-4</v>
      </c>
      <c r="I291">
        <v>3.0233899999999999E-4</v>
      </c>
      <c r="J291">
        <v>2.92689E-4</v>
      </c>
      <c r="K291">
        <v>2.8082299999999998E-4</v>
      </c>
      <c r="L291">
        <v>2.6935000000000001E-4</v>
      </c>
      <c r="M291">
        <v>2.5757200000000002E-4</v>
      </c>
      <c r="N291">
        <v>2.4561299999999999E-4</v>
      </c>
      <c r="O291">
        <v>2.3354400000000011E-4</v>
      </c>
      <c r="P291">
        <v>2.2156699999999999E-4</v>
      </c>
      <c r="Q291">
        <v>2.0997600000000001E-4</v>
      </c>
      <c r="R291">
        <v>2.0025199999999999E-4</v>
      </c>
      <c r="S291">
        <v>1.9085400000000001E-4</v>
      </c>
      <c r="T291">
        <v>1.82017E-4</v>
      </c>
      <c r="U291">
        <v>1.7380100000000001E-4</v>
      </c>
      <c r="V291">
        <v>1.6668600000000001E-4</v>
      </c>
      <c r="W291">
        <v>1.60977E-4</v>
      </c>
      <c r="X291">
        <v>1.5604200000000001E-4</v>
      </c>
      <c r="Y291">
        <v>1.5173699999999999E-4</v>
      </c>
      <c r="Z291">
        <v>1.48052E-4</v>
      </c>
      <c r="AA291">
        <v>1.44809E-4</v>
      </c>
      <c r="AB291">
        <v>1.4189500000000001E-4</v>
      </c>
      <c r="AC291">
        <v>1.3910800000000001E-4</v>
      </c>
      <c r="AD291">
        <v>1.3651900000000001E-4</v>
      </c>
      <c r="AE291">
        <v>1.3399500000000001E-4</v>
      </c>
      <c r="AF291">
        <v>1.3171100000000001E-4</v>
      </c>
      <c r="AG291">
        <v>1.2951999999999999E-4</v>
      </c>
      <c r="AH291">
        <v>1.2741799999999999E-4</v>
      </c>
      <c r="AI291">
        <v>1.2539800000000001E-4</v>
      </c>
    </row>
    <row r="292" spans="1:35" x14ac:dyDescent="0.25">
      <c r="A292">
        <v>709</v>
      </c>
      <c r="B292" t="s">
        <v>38</v>
      </c>
      <c r="C292" t="s">
        <v>329</v>
      </c>
      <c r="D292" t="s">
        <v>3</v>
      </c>
      <c r="E292">
        <v>6.8900699999999994E-4</v>
      </c>
      <c r="F292">
        <v>6.8838800000000006E-4</v>
      </c>
      <c r="G292">
        <v>6.7638799999999999E-4</v>
      </c>
      <c r="H292">
        <v>6.6309600000000006E-4</v>
      </c>
      <c r="I292">
        <v>6.4817599999999998E-4</v>
      </c>
      <c r="J292">
        <v>6.2953499999999997E-4</v>
      </c>
      <c r="K292">
        <v>6.0595199999999999E-4</v>
      </c>
      <c r="L292">
        <v>5.8313599999999994E-4</v>
      </c>
      <c r="M292">
        <v>5.5956099999999998E-4</v>
      </c>
      <c r="N292">
        <v>5.3549399999999997E-4</v>
      </c>
      <c r="O292">
        <v>5.1107699999999997E-4</v>
      </c>
      <c r="P292">
        <v>4.8674200000000002E-4</v>
      </c>
      <c r="Q292">
        <v>4.6310800000000011E-4</v>
      </c>
      <c r="R292">
        <v>4.4117599999999999E-4</v>
      </c>
      <c r="S292">
        <v>4.1996600000000002E-4</v>
      </c>
      <c r="T292">
        <v>4.0001000000000001E-4</v>
      </c>
      <c r="U292">
        <v>3.8141500000000002E-4</v>
      </c>
      <c r="V292">
        <v>3.6526000000000001E-4</v>
      </c>
      <c r="W292">
        <v>3.5219100000000002E-4</v>
      </c>
      <c r="X292">
        <v>3.40749E-4</v>
      </c>
      <c r="Y292">
        <v>3.3070400000000002E-4</v>
      </c>
      <c r="Z292">
        <v>3.2203599999999999E-4</v>
      </c>
      <c r="AA292">
        <v>3.1435000000000002E-4</v>
      </c>
      <c r="AB292">
        <v>3.0740299999999998E-4</v>
      </c>
      <c r="AC292">
        <v>3.0075099999999998E-4</v>
      </c>
      <c r="AD292">
        <v>2.9455600000000002E-4</v>
      </c>
      <c r="AE292">
        <v>2.8851700000000002E-4</v>
      </c>
      <c r="AF292">
        <v>2.8301299999999998E-4</v>
      </c>
      <c r="AG292">
        <v>2.77719E-4</v>
      </c>
      <c r="AH292">
        <v>2.7264900000000003E-4</v>
      </c>
      <c r="AI292">
        <v>2.6776099999999999E-4</v>
      </c>
    </row>
    <row r="293" spans="1:35" x14ac:dyDescent="0.25">
      <c r="A293">
        <v>710</v>
      </c>
      <c r="B293" t="s">
        <v>38</v>
      </c>
      <c r="C293" t="s">
        <v>330</v>
      </c>
      <c r="D293" t="s">
        <v>3</v>
      </c>
      <c r="E293">
        <v>1.5431399999999999E-3</v>
      </c>
      <c r="F293">
        <v>1.5422400000000001E-3</v>
      </c>
      <c r="G293">
        <v>1.5158299999999999E-3</v>
      </c>
      <c r="H293">
        <v>1.4865900000000001E-3</v>
      </c>
      <c r="I293">
        <v>1.4536799999999999E-3</v>
      </c>
      <c r="J293">
        <v>1.41244E-3</v>
      </c>
      <c r="K293">
        <v>1.3601100000000001E-3</v>
      </c>
      <c r="L293">
        <v>1.3095100000000001E-3</v>
      </c>
      <c r="M293">
        <v>1.2572099999999999E-3</v>
      </c>
      <c r="N293">
        <v>1.2037899999999999E-3</v>
      </c>
      <c r="O293">
        <v>1.14956E-3</v>
      </c>
      <c r="P293">
        <v>1.09549E-3</v>
      </c>
      <c r="Q293">
        <v>1.0429700000000001E-3</v>
      </c>
      <c r="R293">
        <v>9.9382599999999995E-4</v>
      </c>
      <c r="S293">
        <v>9.46309E-4</v>
      </c>
      <c r="T293">
        <v>9.0156700000000004E-4</v>
      </c>
      <c r="U293">
        <v>8.5984600000000005E-4</v>
      </c>
      <c r="V293">
        <v>8.2355800000000006E-4</v>
      </c>
      <c r="W293">
        <v>7.9415300000000002E-4</v>
      </c>
      <c r="X293">
        <v>7.6836199999999997E-4</v>
      </c>
      <c r="Y293">
        <v>7.4566600000000008E-4</v>
      </c>
      <c r="Z293">
        <v>7.2605899999999993E-4</v>
      </c>
      <c r="AA293">
        <v>7.0865499999999998E-4</v>
      </c>
      <c r="AB293">
        <v>6.9291300000000008E-4</v>
      </c>
      <c r="AC293">
        <v>6.7783000000000003E-4</v>
      </c>
      <c r="AD293">
        <v>6.6377999999999999E-4</v>
      </c>
      <c r="AE293">
        <v>6.5008800000000005E-4</v>
      </c>
      <c r="AF293">
        <v>6.3760300000000004E-4</v>
      </c>
      <c r="AG293">
        <v>6.2558699999999993E-4</v>
      </c>
      <c r="AH293">
        <v>6.1408399999999998E-4</v>
      </c>
      <c r="AI293">
        <v>6.0298999999999997E-4</v>
      </c>
    </row>
    <row r="294" spans="1:35" x14ac:dyDescent="0.25">
      <c r="A294">
        <v>711</v>
      </c>
      <c r="B294" t="s">
        <v>38</v>
      </c>
      <c r="C294" t="s">
        <v>331</v>
      </c>
      <c r="D294" t="s">
        <v>3</v>
      </c>
      <c r="E294">
        <v>3.0862700000000001E-4</v>
      </c>
      <c r="F294">
        <v>3.08447E-4</v>
      </c>
      <c r="G294">
        <v>3.03166E-4</v>
      </c>
      <c r="H294">
        <v>2.9731799999999997E-4</v>
      </c>
      <c r="I294">
        <v>2.9073599999999999E-4</v>
      </c>
      <c r="J294">
        <v>2.8248800000000001E-4</v>
      </c>
      <c r="K294">
        <v>2.72021E-4</v>
      </c>
      <c r="L294">
        <v>2.61902E-4</v>
      </c>
      <c r="M294">
        <v>2.5144099999999998E-4</v>
      </c>
      <c r="N294">
        <v>2.4075600000000001E-4</v>
      </c>
      <c r="O294">
        <v>2.2991099999999999E-4</v>
      </c>
      <c r="P294">
        <v>2.1909699999999999E-4</v>
      </c>
      <c r="Q294">
        <v>2.08593E-4</v>
      </c>
      <c r="R294">
        <v>1.9876400000000001E-4</v>
      </c>
      <c r="S294">
        <v>1.89261E-4</v>
      </c>
      <c r="T294">
        <v>1.8031300000000001E-4</v>
      </c>
      <c r="U294">
        <v>1.7196799999999999E-4</v>
      </c>
      <c r="V294">
        <v>1.64711E-4</v>
      </c>
      <c r="W294">
        <v>1.5883E-4</v>
      </c>
      <c r="X294">
        <v>1.53671E-4</v>
      </c>
      <c r="Y294">
        <v>1.4913200000000001E-4</v>
      </c>
      <c r="Z294">
        <v>1.4521099999999999E-4</v>
      </c>
      <c r="AA294">
        <v>1.4173000000000001E-4</v>
      </c>
      <c r="AB294">
        <v>1.3858100000000001E-4</v>
      </c>
      <c r="AC294">
        <v>1.3556500000000001E-4</v>
      </c>
      <c r="AD294">
        <v>1.32755E-4</v>
      </c>
      <c r="AE294">
        <v>1.30016E-4</v>
      </c>
      <c r="AF294">
        <v>1.2751900000000001E-4</v>
      </c>
      <c r="AG294">
        <v>1.2511600000000001E-4</v>
      </c>
      <c r="AH294">
        <v>1.22815E-4</v>
      </c>
      <c r="AI294">
        <v>1.20596E-4</v>
      </c>
    </row>
    <row r="295" spans="1:35" x14ac:dyDescent="0.25">
      <c r="A295">
        <v>713</v>
      </c>
      <c r="B295" t="s">
        <v>38</v>
      </c>
      <c r="C295" t="s">
        <v>332</v>
      </c>
      <c r="D295" t="s">
        <v>3</v>
      </c>
      <c r="E295">
        <v>3.37046</v>
      </c>
      <c r="F295">
        <v>3.36042</v>
      </c>
      <c r="G295">
        <v>3.3479299999999999</v>
      </c>
      <c r="H295">
        <v>3.3298399999999999</v>
      </c>
      <c r="I295">
        <v>3.29135</v>
      </c>
      <c r="J295">
        <v>3.2441399999999998</v>
      </c>
      <c r="K295">
        <v>3.1893500000000001</v>
      </c>
      <c r="L295">
        <v>3.1272600000000002</v>
      </c>
      <c r="M295">
        <v>3.0634299999999999</v>
      </c>
      <c r="N295">
        <v>2.9940099999999998</v>
      </c>
      <c r="O295">
        <v>2.9222199999999998</v>
      </c>
      <c r="P295">
        <v>2.8490000000000002</v>
      </c>
      <c r="Q295">
        <v>2.7695500000000002</v>
      </c>
      <c r="R295">
        <v>2.6889400000000001</v>
      </c>
      <c r="S295">
        <v>2.6558899999999999</v>
      </c>
      <c r="T295">
        <v>2.6175199999999998</v>
      </c>
      <c r="U295">
        <v>2.5798399999999999</v>
      </c>
      <c r="V295">
        <v>2.5459800000000001</v>
      </c>
      <c r="W295">
        <v>2.5162800000000001</v>
      </c>
      <c r="X295">
        <v>2.4939200000000001</v>
      </c>
      <c r="Y295">
        <v>2.4763999999999999</v>
      </c>
      <c r="Z295">
        <v>2.4682599999999999</v>
      </c>
      <c r="AA295">
        <v>2.4631699999999999</v>
      </c>
      <c r="AB295">
        <v>2.4620600000000001</v>
      </c>
      <c r="AC295">
        <v>2.46183</v>
      </c>
      <c r="AD295">
        <v>2.4646599999999999</v>
      </c>
      <c r="AE295">
        <v>2.46834</v>
      </c>
      <c r="AF295">
        <v>2.4733299999999998</v>
      </c>
      <c r="AG295">
        <v>2.47817</v>
      </c>
      <c r="AH295">
        <v>2.4856199999999999</v>
      </c>
      <c r="AI295">
        <v>2.49302</v>
      </c>
    </row>
    <row r="296" spans="1:35" x14ac:dyDescent="0.25">
      <c r="A296">
        <v>714</v>
      </c>
      <c r="B296" t="s">
        <v>38</v>
      </c>
      <c r="C296" t="s">
        <v>333</v>
      </c>
      <c r="D296" t="s">
        <v>3</v>
      </c>
      <c r="E296">
        <v>4.5437799999999999E-3</v>
      </c>
      <c r="F296">
        <v>4.5129799999999998E-3</v>
      </c>
      <c r="G296">
        <v>4.4889099999999996E-3</v>
      </c>
      <c r="H296">
        <v>4.4412999999999996E-3</v>
      </c>
      <c r="I296">
        <v>4.38384E-3</v>
      </c>
      <c r="J296">
        <v>4.3133299999999998E-3</v>
      </c>
      <c r="K296">
        <v>4.2340199999999998E-3</v>
      </c>
      <c r="L296">
        <v>4.1452299999999997E-3</v>
      </c>
      <c r="M296">
        <v>4.0534899999999999E-3</v>
      </c>
      <c r="N296">
        <v>3.9549199999999998E-3</v>
      </c>
      <c r="O296">
        <v>3.8524000000000002E-3</v>
      </c>
      <c r="P296">
        <v>3.7475299999999998E-3</v>
      </c>
      <c r="Q296">
        <v>3.6340299999999999E-3</v>
      </c>
      <c r="R296">
        <v>3.51892E-3</v>
      </c>
      <c r="S296">
        <v>3.4757299999999998E-3</v>
      </c>
      <c r="T296">
        <v>3.42473E-3</v>
      </c>
      <c r="U296">
        <v>3.3756900000000002E-3</v>
      </c>
      <c r="V296">
        <v>3.33184E-3</v>
      </c>
      <c r="W296">
        <v>3.2944799999999998E-3</v>
      </c>
      <c r="X296">
        <v>3.2659299999999998E-3</v>
      </c>
      <c r="Y296">
        <v>3.2486799999999999E-3</v>
      </c>
      <c r="Z296">
        <v>3.2397200000000002E-3</v>
      </c>
      <c r="AA296">
        <v>3.2349800000000001E-3</v>
      </c>
      <c r="AB296">
        <v>3.2346800000000002E-3</v>
      </c>
      <c r="AC296">
        <v>3.23734E-3</v>
      </c>
      <c r="AD296">
        <v>3.2425599999999998E-3</v>
      </c>
      <c r="AE296">
        <v>3.2483E-3</v>
      </c>
      <c r="AF296">
        <v>3.25582E-3</v>
      </c>
      <c r="AG296">
        <v>3.2634600000000001E-3</v>
      </c>
      <c r="AH296">
        <v>3.2743E-3</v>
      </c>
      <c r="AI296">
        <v>3.2851999999999998E-3</v>
      </c>
    </row>
    <row r="297" spans="1:35" x14ac:dyDescent="0.25">
      <c r="A297">
        <v>715</v>
      </c>
      <c r="B297" t="s">
        <v>38</v>
      </c>
      <c r="C297" t="s">
        <v>334</v>
      </c>
      <c r="D297" t="s">
        <v>3</v>
      </c>
      <c r="E297">
        <v>4.7368699999999993E-2</v>
      </c>
      <c r="F297">
        <v>4.71619E-2</v>
      </c>
      <c r="G297">
        <v>4.7031099999999999E-2</v>
      </c>
      <c r="H297">
        <v>4.6661800000000003E-2</v>
      </c>
      <c r="I297">
        <v>4.6191000000000003E-2</v>
      </c>
      <c r="J297">
        <v>4.5581700000000003E-2</v>
      </c>
      <c r="K297">
        <v>4.4877899999999998E-2</v>
      </c>
      <c r="L297">
        <v>4.4073099999999997E-2</v>
      </c>
      <c r="M297">
        <v>4.3236300000000012E-2</v>
      </c>
      <c r="N297">
        <v>4.2326099999999998E-2</v>
      </c>
      <c r="O297">
        <v>4.1372399999999997E-2</v>
      </c>
      <c r="P297">
        <v>4.0394800000000002E-2</v>
      </c>
      <c r="Q297">
        <v>3.9323499999999997E-2</v>
      </c>
      <c r="R297">
        <v>3.8233999999999997E-2</v>
      </c>
      <c r="S297">
        <v>3.7763499999999998E-2</v>
      </c>
      <c r="T297">
        <v>3.7217300000000002E-2</v>
      </c>
      <c r="U297">
        <v>3.6686400000000001E-2</v>
      </c>
      <c r="V297">
        <v>3.6203899999999997E-2</v>
      </c>
      <c r="W297">
        <v>3.57858E-2</v>
      </c>
      <c r="X297">
        <v>3.5462599999999997E-2</v>
      </c>
      <c r="Y297">
        <v>3.5260899999999998E-2</v>
      </c>
      <c r="Z297">
        <v>3.51495E-2</v>
      </c>
      <c r="AA297">
        <v>3.5084200000000003E-2</v>
      </c>
      <c r="AB297">
        <v>3.5068099999999998E-2</v>
      </c>
      <c r="AC297">
        <v>3.5084600000000001E-2</v>
      </c>
      <c r="AD297">
        <v>3.5128199999999998E-2</v>
      </c>
      <c r="AE297">
        <v>3.51782E-2</v>
      </c>
      <c r="AF297">
        <v>3.5245199999999997E-2</v>
      </c>
      <c r="AG297">
        <v>3.5312999999999997E-2</v>
      </c>
      <c r="AH297">
        <v>3.5415799999999997E-2</v>
      </c>
      <c r="AI297">
        <v>3.5518199999999993E-2</v>
      </c>
    </row>
    <row r="298" spans="1:35" x14ac:dyDescent="0.25">
      <c r="A298">
        <v>716</v>
      </c>
      <c r="B298" t="s">
        <v>38</v>
      </c>
      <c r="C298" t="s">
        <v>335</v>
      </c>
      <c r="D298" t="s">
        <v>3</v>
      </c>
      <c r="E298">
        <v>1.2292900000000001E-2</v>
      </c>
      <c r="F298">
        <v>1.2104E-2</v>
      </c>
      <c r="G298">
        <v>1.1927800000000001E-2</v>
      </c>
      <c r="H298">
        <v>1.16816E-2</v>
      </c>
      <c r="I298">
        <v>1.1407799999999999E-2</v>
      </c>
      <c r="J298">
        <v>1.11009E-2</v>
      </c>
      <c r="K298">
        <v>1.07726E-2</v>
      </c>
      <c r="L298">
        <v>1.04207E-2</v>
      </c>
      <c r="M298">
        <v>1.00619E-2</v>
      </c>
      <c r="N298">
        <v>9.6867800000000007E-3</v>
      </c>
      <c r="O298">
        <v>9.3028999999999994E-3</v>
      </c>
      <c r="P298">
        <v>8.91226E-3</v>
      </c>
      <c r="Q298">
        <v>8.5017300000000007E-3</v>
      </c>
      <c r="R298">
        <v>8.0881200000000007E-3</v>
      </c>
      <c r="S298">
        <v>7.9898799999999996E-3</v>
      </c>
      <c r="T298">
        <v>7.8651599999999995E-3</v>
      </c>
      <c r="U298">
        <v>7.7504399999999999E-3</v>
      </c>
      <c r="V298">
        <v>7.6551500000000003E-3</v>
      </c>
      <c r="W298">
        <v>7.5804100000000001E-3</v>
      </c>
      <c r="X298">
        <v>7.5266100000000004E-3</v>
      </c>
      <c r="Y298">
        <v>7.4999699999999999E-3</v>
      </c>
      <c r="Z298">
        <v>7.49222E-3</v>
      </c>
      <c r="AA298">
        <v>7.4940400000000004E-3</v>
      </c>
      <c r="AB298">
        <v>7.5049999999999987E-3</v>
      </c>
      <c r="AC298">
        <v>7.5226099999999999E-3</v>
      </c>
      <c r="AD298">
        <v>7.5465599999999999E-3</v>
      </c>
      <c r="AE298">
        <v>7.5712000000000002E-3</v>
      </c>
      <c r="AF298">
        <v>7.6019099999999999E-3</v>
      </c>
      <c r="AG298">
        <v>7.63344E-3</v>
      </c>
      <c r="AH298">
        <v>7.6720199999999999E-3</v>
      </c>
      <c r="AI298">
        <v>7.7117899999999996E-3</v>
      </c>
    </row>
    <row r="299" spans="1:35" x14ac:dyDescent="0.25">
      <c r="A299">
        <v>717</v>
      </c>
      <c r="B299" t="s">
        <v>38</v>
      </c>
      <c r="C299" t="s">
        <v>336</v>
      </c>
      <c r="D299" t="s">
        <v>3</v>
      </c>
      <c r="E299">
        <v>7.3594899999999996E-4</v>
      </c>
      <c r="F299">
        <v>7.2583100000000002E-4</v>
      </c>
      <c r="G299">
        <v>7.1653199999999998E-4</v>
      </c>
      <c r="H299">
        <v>7.0311399999999991E-4</v>
      </c>
      <c r="I299">
        <v>6.8805100000000007E-4</v>
      </c>
      <c r="J299">
        <v>6.709839999999999E-4</v>
      </c>
      <c r="K299">
        <v>6.5260800000000005E-4</v>
      </c>
      <c r="L299">
        <v>6.3279600000000003E-4</v>
      </c>
      <c r="M299">
        <v>6.1255900000000004E-4</v>
      </c>
      <c r="N299">
        <v>5.9131899999999998E-4</v>
      </c>
      <c r="O299">
        <v>5.6953099999999997E-4</v>
      </c>
      <c r="P299">
        <v>5.4734499999999997E-4</v>
      </c>
      <c r="Q299">
        <v>5.23928E-4</v>
      </c>
      <c r="R299">
        <v>5.0031300000000006E-4</v>
      </c>
      <c r="S299">
        <v>4.9421800000000004E-4</v>
      </c>
      <c r="T299">
        <v>4.86596E-4</v>
      </c>
      <c r="U299">
        <v>4.7952299999999998E-4</v>
      </c>
      <c r="V299">
        <v>4.7355200000000002E-4</v>
      </c>
      <c r="W299">
        <v>4.6877699999999997E-4</v>
      </c>
      <c r="X299">
        <v>4.6528900000000002E-4</v>
      </c>
      <c r="Y299">
        <v>4.6346400000000002E-4</v>
      </c>
      <c r="Z299">
        <v>4.62812E-4</v>
      </c>
      <c r="AA299">
        <v>4.627530000000001E-4</v>
      </c>
      <c r="AB299">
        <v>4.632730000000001E-4</v>
      </c>
      <c r="AC299">
        <v>4.6420899999999999E-4</v>
      </c>
      <c r="AD299">
        <v>4.6553000000000002E-4</v>
      </c>
      <c r="AE299">
        <v>4.6690000000000002E-4</v>
      </c>
      <c r="AF299">
        <v>4.6862E-4</v>
      </c>
      <c r="AG299">
        <v>4.7038199999999998E-4</v>
      </c>
      <c r="AH299">
        <v>4.7258400000000001E-4</v>
      </c>
      <c r="AI299">
        <v>4.74845E-4</v>
      </c>
    </row>
    <row r="300" spans="1:35" x14ac:dyDescent="0.25">
      <c r="A300">
        <v>718</v>
      </c>
      <c r="B300" t="s">
        <v>38</v>
      </c>
      <c r="C300" t="s">
        <v>337</v>
      </c>
      <c r="D300" t="s">
        <v>3</v>
      </c>
      <c r="E300">
        <v>4.48376E-4</v>
      </c>
      <c r="F300">
        <v>4.4056800000000001E-4</v>
      </c>
      <c r="G300">
        <v>4.3317300000000002E-4</v>
      </c>
      <c r="H300">
        <v>4.2317E-4</v>
      </c>
      <c r="I300">
        <v>4.12149E-4</v>
      </c>
      <c r="J300">
        <v>3.9994199999999997E-4</v>
      </c>
      <c r="K300">
        <v>3.8697500000000001E-4</v>
      </c>
      <c r="L300">
        <v>3.7316600000000003E-4</v>
      </c>
      <c r="M300">
        <v>3.5911299999999999E-4</v>
      </c>
      <c r="N300">
        <v>3.4448399999999999E-4</v>
      </c>
      <c r="O300">
        <v>3.2955099999999998E-4</v>
      </c>
      <c r="P300">
        <v>3.14369E-4</v>
      </c>
      <c r="Q300">
        <v>2.9849E-4</v>
      </c>
      <c r="R300">
        <v>2.8251099999999999E-4</v>
      </c>
      <c r="S300">
        <v>2.7908700000000002E-4</v>
      </c>
      <c r="T300">
        <v>2.7464900000000002E-4</v>
      </c>
      <c r="U300">
        <v>2.7062000000000001E-4</v>
      </c>
      <c r="V300">
        <v>2.67345E-4</v>
      </c>
      <c r="W300">
        <v>2.6484600000000001E-4</v>
      </c>
      <c r="X300">
        <v>2.6308599999999999E-4</v>
      </c>
      <c r="Y300">
        <v>2.6228599999999998E-4</v>
      </c>
      <c r="Z300">
        <v>2.6214499999999998E-4</v>
      </c>
      <c r="AA300">
        <v>2.6233700000000002E-4</v>
      </c>
      <c r="AB300">
        <v>2.6283699999999998E-4</v>
      </c>
      <c r="AC300">
        <v>2.6356900000000001E-4</v>
      </c>
      <c r="AD300">
        <v>2.6452700000000002E-4</v>
      </c>
      <c r="AE300">
        <v>2.65503E-4</v>
      </c>
      <c r="AF300">
        <v>2.6671300000000002E-4</v>
      </c>
      <c r="AG300">
        <v>2.6795500000000001E-4</v>
      </c>
      <c r="AH300">
        <v>2.6944099999999998E-4</v>
      </c>
      <c r="AI300">
        <v>2.7097800000000001E-4</v>
      </c>
    </row>
    <row r="301" spans="1:35" x14ac:dyDescent="0.25">
      <c r="A301">
        <v>719</v>
      </c>
      <c r="B301" t="s">
        <v>38</v>
      </c>
      <c r="C301" t="s">
        <v>338</v>
      </c>
      <c r="D301" t="s">
        <v>3</v>
      </c>
      <c r="E301">
        <v>5.3363599999999998E-5</v>
      </c>
      <c r="F301">
        <v>5.3149699999999997E-5</v>
      </c>
      <c r="G301">
        <v>5.3023199999999997E-5</v>
      </c>
      <c r="H301">
        <v>5.2629100000000001E-5</v>
      </c>
      <c r="I301">
        <v>5.2120699999999997E-5</v>
      </c>
      <c r="J301">
        <v>5.1456000000000003E-5</v>
      </c>
      <c r="K301">
        <v>5.0684499999999999E-5</v>
      </c>
      <c r="L301">
        <v>4.9798900000000002E-5</v>
      </c>
      <c r="M301">
        <v>4.88772E-5</v>
      </c>
      <c r="N301">
        <v>4.7872399999999999E-5</v>
      </c>
      <c r="O301">
        <v>4.6818399999999999E-5</v>
      </c>
      <c r="P301">
        <v>4.57374E-5</v>
      </c>
      <c r="Q301">
        <v>4.45504E-5</v>
      </c>
      <c r="R301">
        <v>4.33424E-5</v>
      </c>
      <c r="S301">
        <v>4.2809999999999998E-5</v>
      </c>
      <c r="T301">
        <v>4.2193300000000001E-5</v>
      </c>
      <c r="U301">
        <v>4.1592399999999998E-5</v>
      </c>
      <c r="V301">
        <v>4.1044999999999998E-5</v>
      </c>
      <c r="W301">
        <v>4.0569699999999999E-5</v>
      </c>
      <c r="X301">
        <v>4.0201799999999999E-5</v>
      </c>
      <c r="Y301">
        <v>3.9971600000000002E-5</v>
      </c>
      <c r="Z301">
        <v>3.9843599999999999E-5</v>
      </c>
      <c r="AA301">
        <v>3.9767800000000002E-5</v>
      </c>
      <c r="AB301">
        <v>3.97481E-5</v>
      </c>
      <c r="AC301">
        <v>3.9765000000000003E-5</v>
      </c>
      <c r="AD301">
        <v>3.9812599999999999E-5</v>
      </c>
      <c r="AE301">
        <v>3.9867599999999998E-5</v>
      </c>
      <c r="AF301">
        <v>3.9941499999999997E-5</v>
      </c>
      <c r="AG301">
        <v>4.0016399999999999E-5</v>
      </c>
      <c r="AH301">
        <v>4.01312E-5</v>
      </c>
      <c r="AI301">
        <v>4.0245299999999999E-5</v>
      </c>
    </row>
    <row r="302" spans="1:35" x14ac:dyDescent="0.25">
      <c r="A302">
        <v>720</v>
      </c>
      <c r="B302" t="s">
        <v>38</v>
      </c>
      <c r="C302" t="s">
        <v>339</v>
      </c>
      <c r="D302" t="s">
        <v>3</v>
      </c>
      <c r="E302">
        <v>2.5997900000000003E-4</v>
      </c>
      <c r="F302">
        <v>2.5451400000000001E-4</v>
      </c>
      <c r="G302">
        <v>2.4924000000000002E-4</v>
      </c>
      <c r="H302">
        <v>2.4239699999999999E-4</v>
      </c>
      <c r="I302">
        <v>2.3495400000000011E-4</v>
      </c>
      <c r="J302">
        <v>2.2684499999999999E-4</v>
      </c>
      <c r="K302">
        <v>2.18316E-4</v>
      </c>
      <c r="L302">
        <v>2.09316E-4</v>
      </c>
      <c r="M302">
        <v>2.0018600000000001E-4</v>
      </c>
      <c r="N302">
        <v>1.9073899999999999E-4</v>
      </c>
      <c r="O302">
        <v>1.8113499999999999E-4</v>
      </c>
      <c r="P302">
        <v>1.7138200000000001E-4</v>
      </c>
      <c r="Q302">
        <v>1.61256E-4</v>
      </c>
      <c r="R302">
        <v>1.5108299999999999E-4</v>
      </c>
      <c r="S302">
        <v>1.4926300000000001E-4</v>
      </c>
      <c r="T302">
        <v>1.4680800000000001E-4</v>
      </c>
      <c r="U302">
        <v>1.4463099999999999E-4</v>
      </c>
      <c r="V302">
        <v>1.4294000000000001E-4</v>
      </c>
      <c r="W302">
        <v>1.4172499999999999E-4</v>
      </c>
      <c r="X302">
        <v>1.40913E-4</v>
      </c>
      <c r="Y302">
        <v>1.4062699999999999E-4</v>
      </c>
      <c r="Z302">
        <v>1.4069199999999999E-4</v>
      </c>
      <c r="AA302">
        <v>1.4093299999999999E-4</v>
      </c>
      <c r="AB302">
        <v>1.41328E-4</v>
      </c>
      <c r="AC302">
        <v>1.4184500000000001E-4</v>
      </c>
      <c r="AD302">
        <v>1.42488E-4</v>
      </c>
      <c r="AE302">
        <v>1.4313499999999999E-4</v>
      </c>
      <c r="AF302">
        <v>1.43929E-4</v>
      </c>
      <c r="AG302">
        <v>1.4474600000000001E-4</v>
      </c>
      <c r="AH302">
        <v>1.4569E-4</v>
      </c>
      <c r="AI302">
        <v>1.4667200000000001E-4</v>
      </c>
    </row>
    <row r="303" spans="1:35" x14ac:dyDescent="0.25">
      <c r="A303">
        <v>721</v>
      </c>
      <c r="B303" t="s">
        <v>38</v>
      </c>
      <c r="C303" t="s">
        <v>340</v>
      </c>
      <c r="D303" t="s">
        <v>3</v>
      </c>
      <c r="E303">
        <v>9.9371799999999996E-5</v>
      </c>
      <c r="F303">
        <v>9.8123900000000004E-5</v>
      </c>
      <c r="G303">
        <v>9.6992999999999998E-5</v>
      </c>
      <c r="H303">
        <v>9.5313E-5</v>
      </c>
      <c r="I303">
        <v>9.3412000000000006E-5</v>
      </c>
      <c r="J303">
        <v>9.1237900000000003E-5</v>
      </c>
      <c r="K303">
        <v>8.8884399999999999E-5</v>
      </c>
      <c r="L303">
        <v>8.6334599999999992E-5</v>
      </c>
      <c r="M303">
        <v>8.3726200000000005E-5</v>
      </c>
      <c r="N303">
        <v>8.0980100000000008E-5</v>
      </c>
      <c r="O303">
        <v>7.8157899999999999E-5</v>
      </c>
      <c r="P303">
        <v>7.5282200000000002E-5</v>
      </c>
      <c r="Q303">
        <v>7.2236599999999992E-5</v>
      </c>
      <c r="R303">
        <v>6.9162600000000001E-5</v>
      </c>
      <c r="S303">
        <v>6.8318999999999994E-5</v>
      </c>
      <c r="T303">
        <v>6.7274999999999995E-5</v>
      </c>
      <c r="U303">
        <v>6.6299899999999992E-5</v>
      </c>
      <c r="V303">
        <v>6.5467600000000003E-5</v>
      </c>
      <c r="W303">
        <v>6.4793400000000002E-5</v>
      </c>
      <c r="X303">
        <v>6.4296100000000003E-5</v>
      </c>
      <c r="Y303">
        <v>6.4027299999999996E-5</v>
      </c>
      <c r="Z303">
        <v>6.39208E-5</v>
      </c>
      <c r="AA303">
        <v>6.3896499999999994E-5</v>
      </c>
      <c r="AB303">
        <v>6.395359999999999E-5</v>
      </c>
      <c r="AC303">
        <v>6.4068300000000005E-5</v>
      </c>
      <c r="AD303">
        <v>6.4235699999999992E-5</v>
      </c>
      <c r="AE303">
        <v>6.4410600000000003E-5</v>
      </c>
      <c r="AF303">
        <v>6.4631199999999999E-5</v>
      </c>
      <c r="AG303">
        <v>6.4856999999999992E-5</v>
      </c>
      <c r="AH303">
        <v>6.5144099999999992E-5</v>
      </c>
      <c r="AI303">
        <v>6.5437899999999999E-5</v>
      </c>
    </row>
    <row r="304" spans="1:35" x14ac:dyDescent="0.25">
      <c r="A304">
        <v>722</v>
      </c>
      <c r="B304" t="s">
        <v>38</v>
      </c>
      <c r="C304" t="s">
        <v>341</v>
      </c>
      <c r="D304" t="s">
        <v>3</v>
      </c>
      <c r="E304">
        <v>1.3285900000000001E-4</v>
      </c>
      <c r="F304">
        <v>1.32504E-4</v>
      </c>
      <c r="G304">
        <v>1.3197099999999999E-4</v>
      </c>
      <c r="H304">
        <v>1.31333E-4</v>
      </c>
      <c r="I304">
        <v>1.2975399999999999E-4</v>
      </c>
      <c r="J304">
        <v>1.2784499999999999E-4</v>
      </c>
      <c r="K304">
        <v>1.25628E-4</v>
      </c>
      <c r="L304">
        <v>1.2312299999999999E-4</v>
      </c>
      <c r="M304">
        <v>1.20556E-4</v>
      </c>
      <c r="N304">
        <v>1.1776499999999999E-4</v>
      </c>
      <c r="O304">
        <v>1.14889E-4</v>
      </c>
      <c r="P304">
        <v>1.1196099999999999E-4</v>
      </c>
      <c r="Q304">
        <v>1.08793E-4</v>
      </c>
      <c r="R304">
        <v>1.05581E-4</v>
      </c>
      <c r="S304">
        <v>1.0429000000000001E-4</v>
      </c>
      <c r="T304">
        <v>1.02792E-4</v>
      </c>
      <c r="U304">
        <v>1.0131799999999999E-4</v>
      </c>
      <c r="V304">
        <v>1.0000099999999999E-4</v>
      </c>
      <c r="W304">
        <v>9.8845500000000001E-5</v>
      </c>
      <c r="X304">
        <v>9.7985600000000006E-5</v>
      </c>
      <c r="Y304">
        <v>9.7277199999999998E-5</v>
      </c>
      <c r="Z304">
        <v>9.6969299999999993E-5</v>
      </c>
      <c r="AA304">
        <v>9.6778699999999996E-5</v>
      </c>
      <c r="AB304">
        <v>9.6749600000000006E-5</v>
      </c>
      <c r="AC304">
        <v>9.6739199999999997E-5</v>
      </c>
      <c r="AD304">
        <v>9.6860600000000006E-5</v>
      </c>
      <c r="AE304">
        <v>9.7019000000000001E-5</v>
      </c>
      <c r="AF304">
        <v>9.7229699999999995E-5</v>
      </c>
      <c r="AG304">
        <v>9.7431100000000003E-5</v>
      </c>
      <c r="AH304">
        <v>9.7735100000000006E-5</v>
      </c>
      <c r="AI304">
        <v>9.8036900000000003E-5</v>
      </c>
    </row>
    <row r="305" spans="1:35" x14ac:dyDescent="0.25">
      <c r="A305">
        <v>723</v>
      </c>
      <c r="B305" t="s">
        <v>38</v>
      </c>
      <c r="C305" t="s">
        <v>342</v>
      </c>
      <c r="D305" t="s">
        <v>3</v>
      </c>
      <c r="E305">
        <v>2.65677E-5</v>
      </c>
      <c r="F305">
        <v>2.64967E-5</v>
      </c>
      <c r="G305">
        <v>2.63899E-5</v>
      </c>
      <c r="H305">
        <v>2.6262300000000001E-5</v>
      </c>
      <c r="I305">
        <v>2.59466E-5</v>
      </c>
      <c r="J305">
        <v>2.5564699999999999E-5</v>
      </c>
      <c r="K305">
        <v>2.51214E-5</v>
      </c>
      <c r="L305">
        <v>2.4620599999999999E-5</v>
      </c>
      <c r="M305">
        <v>2.4107199999999998E-5</v>
      </c>
      <c r="N305">
        <v>2.3549200000000001E-5</v>
      </c>
      <c r="O305">
        <v>2.2974300000000001E-5</v>
      </c>
      <c r="P305">
        <v>2.2388800000000002E-5</v>
      </c>
      <c r="Q305">
        <v>2.1755300000000002E-5</v>
      </c>
      <c r="R305">
        <v>2.1113000000000009E-5</v>
      </c>
      <c r="S305">
        <v>2.0854999999999999E-5</v>
      </c>
      <c r="T305">
        <v>2.05556E-5</v>
      </c>
      <c r="U305">
        <v>2.0261100000000002E-5</v>
      </c>
      <c r="V305">
        <v>1.99978E-5</v>
      </c>
      <c r="W305">
        <v>1.9766899999999999E-5</v>
      </c>
      <c r="X305">
        <v>1.9595100000000001E-5</v>
      </c>
      <c r="Y305">
        <v>1.94536E-5</v>
      </c>
      <c r="Z305">
        <v>1.93921E-5</v>
      </c>
      <c r="AA305">
        <v>1.9354100000000002E-5</v>
      </c>
      <c r="AB305">
        <v>1.9348399999999999E-5</v>
      </c>
      <c r="AC305">
        <v>1.9346400000000002E-5</v>
      </c>
      <c r="AD305">
        <v>1.9370800000000001E-5</v>
      </c>
      <c r="AE305">
        <v>1.9402499999999999E-5</v>
      </c>
      <c r="AF305">
        <v>1.94447E-5</v>
      </c>
      <c r="AG305">
        <v>1.9485100000000001E-5</v>
      </c>
      <c r="AH305">
        <v>1.9545999999999999E-5</v>
      </c>
      <c r="AI305">
        <v>1.9606499999999999E-5</v>
      </c>
    </row>
    <row r="306" spans="1:35" x14ac:dyDescent="0.25">
      <c r="A306">
        <v>725</v>
      </c>
      <c r="B306" t="s">
        <v>38</v>
      </c>
      <c r="C306" t="s">
        <v>343</v>
      </c>
      <c r="D306" t="s">
        <v>3</v>
      </c>
      <c r="E306">
        <v>0.49535899999999999</v>
      </c>
      <c r="F306">
        <v>0.50043700000000002</v>
      </c>
      <c r="G306">
        <v>0.50305100000000003</v>
      </c>
      <c r="H306">
        <v>0.50761499999999993</v>
      </c>
      <c r="I306">
        <v>0.50774700000000006</v>
      </c>
      <c r="J306">
        <v>0.506714</v>
      </c>
      <c r="K306">
        <v>0.50400100000000003</v>
      </c>
      <c r="L306">
        <v>0.49986900000000001</v>
      </c>
      <c r="M306">
        <v>0.49517299999999997</v>
      </c>
      <c r="N306">
        <v>0.48935600000000001</v>
      </c>
      <c r="O306">
        <v>0.48317300000000002</v>
      </c>
      <c r="P306">
        <v>0.47640300000000002</v>
      </c>
      <c r="Q306">
        <v>0.46937200000000001</v>
      </c>
      <c r="R306">
        <v>0.462034</v>
      </c>
      <c r="S306">
        <v>0.45457199999999998</v>
      </c>
      <c r="T306">
        <v>0.44682100000000002</v>
      </c>
      <c r="U306">
        <v>0.43869799999999998</v>
      </c>
      <c r="V306">
        <v>0.430537</v>
      </c>
      <c r="W306">
        <v>0.42225200000000002</v>
      </c>
      <c r="X306">
        <v>0.414101</v>
      </c>
      <c r="Y306">
        <v>0.40481200000000001</v>
      </c>
      <c r="Z306">
        <v>0.39645900000000001</v>
      </c>
      <c r="AA306">
        <v>0.38807999999999998</v>
      </c>
      <c r="AB306">
        <v>0.38153399999999998</v>
      </c>
      <c r="AC306">
        <v>0.37490099999999998</v>
      </c>
      <c r="AD306">
        <v>0.36899900000000002</v>
      </c>
      <c r="AE306">
        <v>0.36379299999999998</v>
      </c>
      <c r="AF306">
        <v>0.35935499999999998</v>
      </c>
      <c r="AG306">
        <v>0.35602499999999998</v>
      </c>
      <c r="AH306">
        <v>0.353605</v>
      </c>
      <c r="AI306">
        <v>0.352219</v>
      </c>
    </row>
    <row r="307" spans="1:35" x14ac:dyDescent="0.25">
      <c r="A307">
        <v>726</v>
      </c>
      <c r="B307" t="s">
        <v>38</v>
      </c>
      <c r="C307" t="s">
        <v>344</v>
      </c>
      <c r="D307" t="s">
        <v>3</v>
      </c>
      <c r="E307">
        <v>1.4454299999999999E-4</v>
      </c>
      <c r="F307">
        <v>1.4653800000000001E-4</v>
      </c>
      <c r="G307">
        <v>1.4835400000000001E-4</v>
      </c>
      <c r="H307">
        <v>1.4997E-4</v>
      </c>
      <c r="I307">
        <v>1.51206E-4</v>
      </c>
      <c r="J307">
        <v>1.51972E-4</v>
      </c>
      <c r="K307">
        <v>1.52313E-4</v>
      </c>
      <c r="L307">
        <v>1.5220199999999999E-4</v>
      </c>
      <c r="M307">
        <v>1.51855E-4</v>
      </c>
      <c r="N307">
        <v>1.5122399999999999E-4</v>
      </c>
      <c r="O307">
        <v>1.5037899999999999E-4</v>
      </c>
      <c r="P307">
        <v>1.4932699999999999E-4</v>
      </c>
      <c r="Q307">
        <v>1.4816100000000001E-4</v>
      </c>
      <c r="R307">
        <v>1.46892E-4</v>
      </c>
      <c r="S307">
        <v>1.4561399999999999E-4</v>
      </c>
      <c r="T307">
        <v>1.4421700000000001E-4</v>
      </c>
      <c r="U307">
        <v>1.4273899999999999E-4</v>
      </c>
      <c r="V307">
        <v>1.4122900000000001E-4</v>
      </c>
      <c r="W307">
        <v>1.39701E-4</v>
      </c>
      <c r="X307">
        <v>1.38138E-4</v>
      </c>
      <c r="Y307">
        <v>1.3654300000000001E-4</v>
      </c>
      <c r="Z307">
        <v>1.34931E-4</v>
      </c>
      <c r="AA307">
        <v>1.33299E-4</v>
      </c>
      <c r="AB307">
        <v>1.3097200000000001E-4</v>
      </c>
      <c r="AC307">
        <v>1.2878799999999999E-4</v>
      </c>
      <c r="AD307">
        <v>1.2672200000000001E-4</v>
      </c>
      <c r="AE307">
        <v>1.2478200000000001E-4</v>
      </c>
      <c r="AF307">
        <v>1.2307900000000001E-4</v>
      </c>
      <c r="AG307">
        <v>1.21772E-4</v>
      </c>
      <c r="AH307">
        <v>1.2074E-4</v>
      </c>
      <c r="AI307">
        <v>1.2008E-4</v>
      </c>
    </row>
    <row r="308" spans="1:35" x14ac:dyDescent="0.25">
      <c r="A308">
        <v>727</v>
      </c>
      <c r="B308" t="s">
        <v>38</v>
      </c>
      <c r="C308" t="s">
        <v>345</v>
      </c>
      <c r="D308" t="s">
        <v>3</v>
      </c>
      <c r="E308">
        <v>1.3201300000000001E-3</v>
      </c>
      <c r="F308">
        <v>1.38849E-3</v>
      </c>
      <c r="G308">
        <v>1.45568E-3</v>
      </c>
      <c r="H308">
        <v>1.52228E-3</v>
      </c>
      <c r="I308">
        <v>1.5832999999999999E-3</v>
      </c>
      <c r="J308">
        <v>1.6369900000000001E-3</v>
      </c>
      <c r="K308">
        <v>1.6845E-3</v>
      </c>
      <c r="L308">
        <v>1.7248999999999999E-3</v>
      </c>
      <c r="M308">
        <v>1.7606900000000001E-3</v>
      </c>
      <c r="N308">
        <v>1.7933000000000001E-3</v>
      </c>
      <c r="O308">
        <v>1.82142E-3</v>
      </c>
      <c r="P308">
        <v>1.8467799999999999E-3</v>
      </c>
      <c r="Q308">
        <v>1.86944E-3</v>
      </c>
      <c r="R308">
        <v>1.8906999999999999E-3</v>
      </c>
      <c r="S308">
        <v>1.9103900000000001E-3</v>
      </c>
      <c r="T308">
        <v>1.92851E-3</v>
      </c>
      <c r="U308">
        <v>1.94352E-3</v>
      </c>
      <c r="V308">
        <v>1.9578500000000001E-3</v>
      </c>
      <c r="W308">
        <v>1.9700400000000002E-3</v>
      </c>
      <c r="X308">
        <v>1.98116E-3</v>
      </c>
      <c r="Y308">
        <v>1.99117E-3</v>
      </c>
      <c r="Z308">
        <v>1.9991200000000001E-3</v>
      </c>
      <c r="AA308">
        <v>2.0060099999999999E-3</v>
      </c>
      <c r="AB308">
        <v>1.9541699999999999E-3</v>
      </c>
      <c r="AC308">
        <v>1.90204E-3</v>
      </c>
      <c r="AD308">
        <v>1.8513799999999999E-3</v>
      </c>
      <c r="AE308">
        <v>1.8002999999999999E-3</v>
      </c>
      <c r="AF308">
        <v>1.7540500000000001E-3</v>
      </c>
      <c r="AG308">
        <v>1.7148899999999999E-3</v>
      </c>
      <c r="AH308">
        <v>1.68111E-3</v>
      </c>
      <c r="AI308">
        <v>1.6540999999999999E-3</v>
      </c>
    </row>
    <row r="309" spans="1:35" x14ac:dyDescent="0.25">
      <c r="A309">
        <v>728</v>
      </c>
      <c r="B309" t="s">
        <v>38</v>
      </c>
      <c r="C309" t="s">
        <v>346</v>
      </c>
      <c r="D309" t="s">
        <v>3</v>
      </c>
      <c r="E309">
        <v>1.5516499999999999E-3</v>
      </c>
      <c r="F309">
        <v>1.55499E-3</v>
      </c>
      <c r="G309">
        <v>1.5559599999999999E-3</v>
      </c>
      <c r="H309">
        <v>1.55389E-3</v>
      </c>
      <c r="I309">
        <v>1.5479700000000001E-3</v>
      </c>
      <c r="J309">
        <v>1.5378600000000001E-3</v>
      </c>
      <c r="K309">
        <v>1.5234300000000001E-3</v>
      </c>
      <c r="L309">
        <v>1.50515E-3</v>
      </c>
      <c r="M309">
        <v>1.4849399999999999E-3</v>
      </c>
      <c r="N309">
        <v>1.46163E-3</v>
      </c>
      <c r="O309">
        <v>1.4369700000000001E-3</v>
      </c>
      <c r="P309">
        <v>1.41026E-3</v>
      </c>
      <c r="Q309">
        <v>1.3826000000000001E-3</v>
      </c>
      <c r="R309">
        <v>1.35384E-3</v>
      </c>
      <c r="S309">
        <v>1.32497E-3</v>
      </c>
      <c r="T309">
        <v>1.29502E-3</v>
      </c>
      <c r="U309">
        <v>1.2647299999999999E-3</v>
      </c>
      <c r="V309">
        <v>1.2340599999999999E-3</v>
      </c>
      <c r="W309">
        <v>1.20378E-3</v>
      </c>
      <c r="X309">
        <v>1.17329E-3</v>
      </c>
      <c r="Y309">
        <v>1.14266E-3</v>
      </c>
      <c r="Z309">
        <v>1.1122899999999999E-3</v>
      </c>
      <c r="AA309">
        <v>1.0819499999999999E-3</v>
      </c>
      <c r="AB309">
        <v>1.0643199999999999E-3</v>
      </c>
      <c r="AC309">
        <v>1.0475599999999999E-3</v>
      </c>
      <c r="AD309">
        <v>1.0321E-3</v>
      </c>
      <c r="AE309">
        <v>1.0187E-3</v>
      </c>
      <c r="AF309">
        <v>1.0073599999999999E-3</v>
      </c>
      <c r="AG309">
        <v>9.9916999999999996E-4</v>
      </c>
      <c r="AH309">
        <v>9.9346700000000005E-4</v>
      </c>
      <c r="AI309">
        <v>9.9043900000000008E-4</v>
      </c>
    </row>
    <row r="310" spans="1:35" x14ac:dyDescent="0.25">
      <c r="A310">
        <v>729</v>
      </c>
      <c r="B310" t="s">
        <v>38</v>
      </c>
      <c r="C310" t="s">
        <v>347</v>
      </c>
      <c r="D310" t="s">
        <v>3</v>
      </c>
      <c r="E310">
        <v>9.8938199999999994E-5</v>
      </c>
      <c r="F310">
        <v>9.9199999999999999E-5</v>
      </c>
      <c r="G310">
        <v>9.9294600000000003E-5</v>
      </c>
      <c r="H310">
        <v>9.9194100000000006E-5</v>
      </c>
      <c r="I310">
        <v>9.88298E-5</v>
      </c>
      <c r="J310">
        <v>9.8180399999999999E-5</v>
      </c>
      <c r="K310">
        <v>9.7236699999999997E-5</v>
      </c>
      <c r="L310">
        <v>9.6045599999999994E-5</v>
      </c>
      <c r="M310">
        <v>9.4713100000000006E-5</v>
      </c>
      <c r="N310">
        <v>9.3168600000000001E-5</v>
      </c>
      <c r="O310">
        <v>9.1534999999999997E-5</v>
      </c>
      <c r="P310">
        <v>8.9757099999999995E-5</v>
      </c>
      <c r="Q310">
        <v>8.7915400000000029E-5</v>
      </c>
      <c r="R310">
        <v>8.5988600000000005E-5</v>
      </c>
      <c r="S310">
        <v>8.4037500000000003E-5</v>
      </c>
      <c r="T310">
        <v>8.2016399999999996E-5</v>
      </c>
      <c r="U310">
        <v>7.9958700000000004E-5</v>
      </c>
      <c r="V310">
        <v>7.7862799999999996E-5</v>
      </c>
      <c r="W310">
        <v>7.5788400000000001E-5</v>
      </c>
      <c r="X310">
        <v>7.3686899999999994E-5</v>
      </c>
      <c r="Y310">
        <v>7.1564399999999995E-5</v>
      </c>
      <c r="Z310">
        <v>6.9455299999999999E-5</v>
      </c>
      <c r="AA310">
        <v>6.7336400000000008E-5</v>
      </c>
      <c r="AB310">
        <v>6.5971000000000009E-5</v>
      </c>
      <c r="AC310">
        <v>6.4652799999999992E-5</v>
      </c>
      <c r="AD310">
        <v>6.3423000000000006E-5</v>
      </c>
      <c r="AE310">
        <v>6.2323199999999993E-5</v>
      </c>
      <c r="AF310">
        <v>6.13622E-5</v>
      </c>
      <c r="AG310">
        <v>6.0607399999999998E-5</v>
      </c>
      <c r="AH310">
        <v>6.003E-5</v>
      </c>
      <c r="AI310">
        <v>5.9611000000000002E-5</v>
      </c>
    </row>
    <row r="311" spans="1:35" x14ac:dyDescent="0.25">
      <c r="A311">
        <v>730</v>
      </c>
      <c r="B311" t="s">
        <v>38</v>
      </c>
      <c r="C311" t="s">
        <v>348</v>
      </c>
      <c r="D311" t="s">
        <v>3</v>
      </c>
      <c r="E311">
        <v>6.1637399999999994E-5</v>
      </c>
      <c r="F311">
        <v>6.1727200000000001E-5</v>
      </c>
      <c r="G311">
        <v>6.1711400000000007E-5</v>
      </c>
      <c r="H311">
        <v>6.1570700000000003E-5</v>
      </c>
      <c r="I311">
        <v>6.1267200000000009E-5</v>
      </c>
      <c r="J311">
        <v>6.0789700000000012E-5</v>
      </c>
      <c r="K311">
        <v>6.0130400000000003E-5</v>
      </c>
      <c r="L311">
        <v>5.9321099999999997E-5</v>
      </c>
      <c r="M311">
        <v>5.84263E-5</v>
      </c>
      <c r="N311">
        <v>5.7399599999999998E-5</v>
      </c>
      <c r="O311">
        <v>5.6321199999999999E-5</v>
      </c>
      <c r="P311">
        <v>5.51538E-5</v>
      </c>
      <c r="Q311">
        <v>5.3947899999999999E-5</v>
      </c>
      <c r="R311">
        <v>5.2689299999999997E-5</v>
      </c>
      <c r="S311">
        <v>5.1415999999999997E-5</v>
      </c>
      <c r="T311">
        <v>5.0099699999999997E-5</v>
      </c>
      <c r="U311">
        <v>4.8763200000000001E-5</v>
      </c>
      <c r="V311">
        <v>4.7403E-5</v>
      </c>
      <c r="W311">
        <v>4.60586E-5</v>
      </c>
      <c r="X311">
        <v>4.4698100000000012E-5</v>
      </c>
      <c r="Y311">
        <v>4.3325399999999997E-5</v>
      </c>
      <c r="Z311">
        <v>4.1963000000000011E-5</v>
      </c>
      <c r="AA311">
        <v>4.0595700000000002E-5</v>
      </c>
      <c r="AB311">
        <v>3.9778499999999999E-5</v>
      </c>
      <c r="AC311">
        <v>3.8989100000000002E-5</v>
      </c>
      <c r="AD311">
        <v>3.8254699999999998E-5</v>
      </c>
      <c r="AE311">
        <v>3.7604000000000001E-5</v>
      </c>
      <c r="AF311">
        <v>3.7037399999999999E-5</v>
      </c>
      <c r="AG311">
        <v>3.6594699999999997E-5</v>
      </c>
      <c r="AH311">
        <v>3.6260200000000002E-5</v>
      </c>
      <c r="AI311">
        <v>3.6019000000000002E-5</v>
      </c>
    </row>
    <row r="312" spans="1:35" x14ac:dyDescent="0.25">
      <c r="A312">
        <v>731</v>
      </c>
      <c r="B312" t="s">
        <v>38</v>
      </c>
      <c r="C312" t="s">
        <v>349</v>
      </c>
      <c r="D312" t="s">
        <v>3</v>
      </c>
      <c r="E312">
        <v>4.6474900000000001E-6</v>
      </c>
      <c r="F312">
        <v>4.6645099999999998E-6</v>
      </c>
      <c r="G312">
        <v>4.6739399999999997E-6</v>
      </c>
      <c r="H312">
        <v>4.6751899999999999E-6</v>
      </c>
      <c r="I312">
        <v>4.6645699999999998E-6</v>
      </c>
      <c r="J312">
        <v>4.6404400000000016E-6</v>
      </c>
      <c r="K312">
        <v>4.6031199999999997E-6</v>
      </c>
      <c r="L312">
        <v>4.5540400000000002E-6</v>
      </c>
      <c r="M312">
        <v>4.4983300000000002E-6</v>
      </c>
      <c r="N312">
        <v>4.4328500000000003E-6</v>
      </c>
      <c r="O312">
        <v>4.3628500000000001E-6</v>
      </c>
      <c r="P312">
        <v>4.2860000000000001E-6</v>
      </c>
      <c r="Q312">
        <v>4.2066300000000001E-6</v>
      </c>
      <c r="R312">
        <v>4.1232499999999999E-6</v>
      </c>
      <c r="S312">
        <v>4.0393100000000003E-6</v>
      </c>
      <c r="T312">
        <v>3.9520100000000003E-6</v>
      </c>
      <c r="U312">
        <v>3.8631499999999996E-6</v>
      </c>
      <c r="V312">
        <v>3.7725100000000002E-6</v>
      </c>
      <c r="W312">
        <v>3.6829599999999999E-6</v>
      </c>
      <c r="X312">
        <v>3.5919899999999998E-6</v>
      </c>
      <c r="Y312">
        <v>3.4998700000000002E-6</v>
      </c>
      <c r="Z312">
        <v>3.4087200000000002E-6</v>
      </c>
      <c r="AA312">
        <v>3.3169099999999998E-6</v>
      </c>
      <c r="AB312">
        <v>3.2527800000000012E-6</v>
      </c>
      <c r="AC312">
        <v>3.1931399999999998E-6</v>
      </c>
      <c r="AD312">
        <v>3.1374100000000001E-6</v>
      </c>
      <c r="AE312">
        <v>3.0873500000000002E-6</v>
      </c>
      <c r="AF312">
        <v>3.0432299999999999E-6</v>
      </c>
      <c r="AG312">
        <v>3.00885E-6</v>
      </c>
      <c r="AH312">
        <v>2.9822399999999998E-6</v>
      </c>
      <c r="AI312">
        <v>2.9633000000000001E-6</v>
      </c>
    </row>
    <row r="313" spans="1:35" x14ac:dyDescent="0.25">
      <c r="A313">
        <v>732</v>
      </c>
      <c r="B313" t="s">
        <v>38</v>
      </c>
      <c r="C313" t="s">
        <v>350</v>
      </c>
      <c r="D313" t="s">
        <v>3</v>
      </c>
      <c r="E313">
        <v>3.0224300000000001E-5</v>
      </c>
      <c r="F313">
        <v>3.020530000000001E-5</v>
      </c>
      <c r="G313">
        <v>3.0133499999999999E-5</v>
      </c>
      <c r="H313">
        <v>2.9998800000000002E-5</v>
      </c>
      <c r="I313">
        <v>2.97863E-5</v>
      </c>
      <c r="J313">
        <v>2.9491900000000001E-5</v>
      </c>
      <c r="K313">
        <v>2.9110799999999999E-5</v>
      </c>
      <c r="L313">
        <v>2.86599E-5</v>
      </c>
      <c r="M313">
        <v>2.8169699999999999E-5</v>
      </c>
      <c r="N313">
        <v>2.7615100000000009E-5</v>
      </c>
      <c r="O313">
        <v>2.7038300000000002E-5</v>
      </c>
      <c r="P313">
        <v>2.6418500000000001E-5</v>
      </c>
      <c r="Q313">
        <v>2.5782000000000002E-5</v>
      </c>
      <c r="R313">
        <v>2.5119699999999999E-5</v>
      </c>
      <c r="S313">
        <v>2.4451600000000002E-5</v>
      </c>
      <c r="T313">
        <v>2.3763000000000009E-5</v>
      </c>
      <c r="U313">
        <v>2.3067100000000001E-5</v>
      </c>
      <c r="V313">
        <v>2.2359599999999998E-5</v>
      </c>
      <c r="W313">
        <v>2.1662300000000001E-5</v>
      </c>
      <c r="X313">
        <v>2.0957700000000001E-5</v>
      </c>
      <c r="Y313">
        <v>2.02478E-5</v>
      </c>
      <c r="Z313">
        <v>1.9545400000000001E-5</v>
      </c>
      <c r="AA313">
        <v>1.8841199999999998E-5</v>
      </c>
      <c r="AB313">
        <v>1.84725E-5</v>
      </c>
      <c r="AC313">
        <v>1.8119200000000001E-5</v>
      </c>
      <c r="AD313">
        <v>1.77926E-5</v>
      </c>
      <c r="AE313">
        <v>1.7508900000000001E-5</v>
      </c>
      <c r="AF313">
        <v>1.7263400000000001E-5</v>
      </c>
      <c r="AG313">
        <v>1.70743E-5</v>
      </c>
      <c r="AH313">
        <v>1.69351E-5</v>
      </c>
      <c r="AI313">
        <v>1.6837000000000002E-5</v>
      </c>
    </row>
    <row r="314" spans="1:35" x14ac:dyDescent="0.25">
      <c r="A314">
        <v>733</v>
      </c>
      <c r="B314" t="s">
        <v>38</v>
      </c>
      <c r="C314" t="s">
        <v>351</v>
      </c>
      <c r="D314" t="s">
        <v>3</v>
      </c>
      <c r="E314">
        <v>1.71111E-5</v>
      </c>
      <c r="F314">
        <v>1.7133700000000002E-5</v>
      </c>
      <c r="G314">
        <v>1.7127100000000001E-5</v>
      </c>
      <c r="H314">
        <v>1.70866E-5</v>
      </c>
      <c r="I314">
        <v>1.70016E-5</v>
      </c>
      <c r="J314">
        <v>1.68686E-5</v>
      </c>
      <c r="K314">
        <v>1.6685899999999999E-5</v>
      </c>
      <c r="L314">
        <v>1.6461899999999999E-5</v>
      </c>
      <c r="M314">
        <v>1.6214399999999998E-5</v>
      </c>
      <c r="N314">
        <v>1.5930499999999999E-5</v>
      </c>
      <c r="O314">
        <v>1.5632299999999999E-5</v>
      </c>
      <c r="P314">
        <v>1.5309399999999999E-5</v>
      </c>
      <c r="Q314">
        <v>1.49765E-5</v>
      </c>
      <c r="R314">
        <v>1.46289E-5</v>
      </c>
      <c r="S314">
        <v>1.4277899999999999E-5</v>
      </c>
      <c r="T314">
        <v>1.3915E-5</v>
      </c>
      <c r="U314">
        <v>1.3546900000000001E-5</v>
      </c>
      <c r="V314">
        <v>1.3172299999999999E-5</v>
      </c>
      <c r="W314">
        <v>1.2802299999999999E-5</v>
      </c>
      <c r="X314">
        <v>1.24279E-5</v>
      </c>
      <c r="Y314">
        <v>1.20499E-5</v>
      </c>
      <c r="Z314">
        <v>1.16754E-5</v>
      </c>
      <c r="AA314">
        <v>1.1299500000000001E-5</v>
      </c>
      <c r="AB314">
        <v>1.1076E-5</v>
      </c>
      <c r="AC314">
        <v>1.08626E-5</v>
      </c>
      <c r="AD314">
        <v>1.06642E-5</v>
      </c>
      <c r="AE314">
        <v>1.04888E-5</v>
      </c>
      <c r="AF314">
        <v>1.03359E-5</v>
      </c>
      <c r="AG314">
        <v>1.0217000000000001E-5</v>
      </c>
      <c r="AH314">
        <v>1.01272E-5</v>
      </c>
      <c r="AI314">
        <v>1.00631E-5</v>
      </c>
    </row>
    <row r="315" spans="1:35" x14ac:dyDescent="0.25">
      <c r="A315">
        <v>734</v>
      </c>
      <c r="B315" t="s">
        <v>38</v>
      </c>
      <c r="C315" t="s">
        <v>352</v>
      </c>
      <c r="D315" t="s">
        <v>3</v>
      </c>
      <c r="E315">
        <v>1.9730800000000001E-5</v>
      </c>
      <c r="F315">
        <v>1.9913599999999999E-5</v>
      </c>
      <c r="G315">
        <v>1.99763E-5</v>
      </c>
      <c r="H315">
        <v>2.0152E-5</v>
      </c>
      <c r="I315">
        <v>2.0114300000000002E-5</v>
      </c>
      <c r="J315">
        <v>2.00365E-5</v>
      </c>
      <c r="K315">
        <v>1.9891800000000002E-5</v>
      </c>
      <c r="L315">
        <v>1.9692200000000001E-5</v>
      </c>
      <c r="M315">
        <v>1.9474400000000001E-5</v>
      </c>
      <c r="N315">
        <v>1.92111E-5</v>
      </c>
      <c r="O315">
        <v>1.89376E-5</v>
      </c>
      <c r="P315">
        <v>1.86426E-5</v>
      </c>
      <c r="Q315">
        <v>1.8340400000000001E-5</v>
      </c>
      <c r="R315">
        <v>1.8027199999999999E-5</v>
      </c>
      <c r="S315">
        <v>1.7710199999999999E-5</v>
      </c>
      <c r="T315">
        <v>1.73832E-5</v>
      </c>
      <c r="U315">
        <v>1.7041400000000009E-5</v>
      </c>
      <c r="V315">
        <v>1.6699599999999998E-5</v>
      </c>
      <c r="W315">
        <v>1.63527E-5</v>
      </c>
      <c r="X315">
        <v>1.6014600000000001E-5</v>
      </c>
      <c r="Y315">
        <v>1.5618399999999999E-5</v>
      </c>
      <c r="Z315">
        <v>1.5273200000000001E-5</v>
      </c>
      <c r="AA315">
        <v>1.4927500000000001E-5</v>
      </c>
      <c r="AB315">
        <v>1.4698100000000001E-5</v>
      </c>
      <c r="AC315">
        <v>1.44643E-5</v>
      </c>
      <c r="AD315">
        <v>1.4263E-5</v>
      </c>
      <c r="AE315">
        <v>1.4091799999999999E-5</v>
      </c>
      <c r="AF315">
        <v>1.39485E-5</v>
      </c>
      <c r="AG315">
        <v>1.38455E-5</v>
      </c>
      <c r="AH315">
        <v>1.37759E-5</v>
      </c>
      <c r="AI315">
        <v>1.3744799999999999E-5</v>
      </c>
    </row>
    <row r="316" spans="1:35" x14ac:dyDescent="0.25">
      <c r="A316">
        <v>735</v>
      </c>
      <c r="B316" t="s">
        <v>38</v>
      </c>
      <c r="C316" t="s">
        <v>353</v>
      </c>
      <c r="D316" t="s">
        <v>3</v>
      </c>
      <c r="E316">
        <v>3.9430199999999999E-6</v>
      </c>
      <c r="F316">
        <v>3.9760199999999994E-6</v>
      </c>
      <c r="G316">
        <v>3.9849599999999997E-6</v>
      </c>
      <c r="H316">
        <v>4.01653E-6</v>
      </c>
      <c r="I316">
        <v>4.0056100000000001E-6</v>
      </c>
      <c r="J316">
        <v>3.9869199999999996E-6</v>
      </c>
      <c r="K316">
        <v>3.9550599999999994E-6</v>
      </c>
      <c r="L316">
        <v>3.9124900000000004E-6</v>
      </c>
      <c r="M316">
        <v>3.8664400000000002E-6</v>
      </c>
      <c r="N316">
        <v>3.8113599999999998E-6</v>
      </c>
      <c r="O316">
        <v>3.7544E-6</v>
      </c>
      <c r="P316">
        <v>3.6932000000000001E-6</v>
      </c>
      <c r="Q316">
        <v>3.6307600000000002E-6</v>
      </c>
      <c r="R316">
        <v>3.5661200000000002E-6</v>
      </c>
      <c r="S316">
        <v>3.5008999999999998E-6</v>
      </c>
      <c r="T316">
        <v>3.4336999999999998E-6</v>
      </c>
      <c r="U316">
        <v>3.3637500000000002E-6</v>
      </c>
      <c r="V316">
        <v>3.2938000000000001E-6</v>
      </c>
      <c r="W316">
        <v>3.22302E-6</v>
      </c>
      <c r="X316">
        <v>3.1540100000000001E-6</v>
      </c>
      <c r="Y316">
        <v>3.0734199999999998E-6</v>
      </c>
      <c r="Z316">
        <v>3.0032299999999999E-6</v>
      </c>
      <c r="AA316">
        <v>2.9329700000000001E-6</v>
      </c>
      <c r="AB316">
        <v>2.8893900000000008E-6</v>
      </c>
      <c r="AC316">
        <v>2.8452800000000008E-6</v>
      </c>
      <c r="AD316">
        <v>2.8075900000000002E-6</v>
      </c>
      <c r="AE316">
        <v>2.7760199999999999E-6</v>
      </c>
      <c r="AF316">
        <v>2.7497499999999998E-6</v>
      </c>
      <c r="AG316">
        <v>2.7312799999999999E-6</v>
      </c>
      <c r="AH316">
        <v>2.7191899999999999E-6</v>
      </c>
      <c r="AI316">
        <v>2.71456E-6</v>
      </c>
    </row>
    <row r="317" spans="1:35" x14ac:dyDescent="0.25">
      <c r="A317">
        <v>737</v>
      </c>
      <c r="B317" t="s">
        <v>38</v>
      </c>
      <c r="C317" t="s">
        <v>354</v>
      </c>
      <c r="D317" t="s">
        <v>3</v>
      </c>
      <c r="E317">
        <v>20.2425</v>
      </c>
      <c r="F317">
        <v>20.604199999999999</v>
      </c>
      <c r="G317">
        <v>20.906300000000002</v>
      </c>
      <c r="H317">
        <v>21.241800000000001</v>
      </c>
      <c r="I317">
        <v>21.315899999999999</v>
      </c>
      <c r="J317">
        <v>21.271599999999999</v>
      </c>
      <c r="K317">
        <v>21.002500000000001</v>
      </c>
      <c r="L317">
        <v>20.5761</v>
      </c>
      <c r="M317">
        <v>20.197700000000001</v>
      </c>
      <c r="N317">
        <v>19.818100000000001</v>
      </c>
      <c r="O317">
        <v>19.441500000000001</v>
      </c>
      <c r="P317">
        <v>19.059799999999999</v>
      </c>
      <c r="Q317">
        <v>18.660299999999999</v>
      </c>
      <c r="R317">
        <v>18.248899999999999</v>
      </c>
      <c r="S317">
        <v>17.899899999999999</v>
      </c>
      <c r="T317">
        <v>17.585799999999999</v>
      </c>
      <c r="U317">
        <v>17.253799999999998</v>
      </c>
      <c r="V317">
        <v>16.889299999999999</v>
      </c>
      <c r="W317">
        <v>16.526900000000001</v>
      </c>
      <c r="X317">
        <v>16.196999999999999</v>
      </c>
      <c r="Y317">
        <v>15.754</v>
      </c>
      <c r="Z317">
        <v>15.339700000000001</v>
      </c>
      <c r="AA317">
        <v>14.927</v>
      </c>
      <c r="AB317">
        <v>14.52</v>
      </c>
      <c r="AC317">
        <v>14.1088</v>
      </c>
      <c r="AD317">
        <v>13.7028</v>
      </c>
      <c r="AE317">
        <v>13.2864</v>
      </c>
      <c r="AF317">
        <v>12.870799999999999</v>
      </c>
      <c r="AG317">
        <v>12.4689</v>
      </c>
      <c r="AH317">
        <v>12.074400000000001</v>
      </c>
      <c r="AI317">
        <v>11.7347</v>
      </c>
    </row>
    <row r="318" spans="1:35" x14ac:dyDescent="0.25">
      <c r="A318">
        <v>738</v>
      </c>
      <c r="B318" t="s">
        <v>38</v>
      </c>
      <c r="C318" t="s">
        <v>355</v>
      </c>
      <c r="D318" t="s">
        <v>3</v>
      </c>
      <c r="E318">
        <v>4.8718600000000004E-3</v>
      </c>
      <c r="F318">
        <v>4.9451199999999999E-3</v>
      </c>
      <c r="G318">
        <v>5.0266699999999996E-3</v>
      </c>
      <c r="H318">
        <v>5.0858700000000001E-3</v>
      </c>
      <c r="I318">
        <v>5.11803E-3</v>
      </c>
      <c r="J318">
        <v>5.1178999999999999E-3</v>
      </c>
      <c r="K318">
        <v>5.06369E-3</v>
      </c>
      <c r="L318">
        <v>4.9701199999999997E-3</v>
      </c>
      <c r="M318">
        <v>4.8869200000000003E-3</v>
      </c>
      <c r="N318">
        <v>4.8050799999999998E-3</v>
      </c>
      <c r="O318">
        <v>4.7214099999999997E-3</v>
      </c>
      <c r="P318">
        <v>4.6359399999999999E-3</v>
      </c>
      <c r="Q318">
        <v>4.5451099999999998E-3</v>
      </c>
      <c r="R318">
        <v>4.4511500000000001E-3</v>
      </c>
      <c r="S318">
        <v>4.3736499999999998E-3</v>
      </c>
      <c r="T318">
        <v>4.3039899999999997E-3</v>
      </c>
      <c r="U318">
        <v>4.2326799999999999E-3</v>
      </c>
      <c r="V318">
        <v>4.1529999999999996E-3</v>
      </c>
      <c r="W318">
        <v>4.0762400000000001E-3</v>
      </c>
      <c r="X318">
        <v>4.0051899999999996E-3</v>
      </c>
      <c r="Y318">
        <v>3.9202799999999999E-3</v>
      </c>
      <c r="Z318">
        <v>3.8311700000000001E-3</v>
      </c>
      <c r="AA318">
        <v>3.74289E-3</v>
      </c>
      <c r="AB318">
        <v>3.6542800000000002E-3</v>
      </c>
      <c r="AC318">
        <v>3.5690499999999998E-3</v>
      </c>
      <c r="AD318">
        <v>3.4811500000000001E-3</v>
      </c>
      <c r="AE318">
        <v>3.3893E-3</v>
      </c>
      <c r="AF318">
        <v>3.29737E-3</v>
      </c>
      <c r="AG318">
        <v>3.2050099999999999E-3</v>
      </c>
      <c r="AH318">
        <v>3.1113400000000002E-3</v>
      </c>
      <c r="AI318">
        <v>3.0281399999999999E-3</v>
      </c>
    </row>
    <row r="319" spans="1:35" x14ac:dyDescent="0.25">
      <c r="A319">
        <v>739</v>
      </c>
      <c r="B319" t="s">
        <v>38</v>
      </c>
      <c r="C319" t="s">
        <v>356</v>
      </c>
      <c r="D319" t="s">
        <v>3</v>
      </c>
      <c r="E319">
        <v>2.6535099999999999E-2</v>
      </c>
      <c r="F319">
        <v>2.7719199999999999E-2</v>
      </c>
      <c r="G319">
        <v>2.9360799999999999E-2</v>
      </c>
      <c r="H319">
        <v>3.1172600000000002E-2</v>
      </c>
      <c r="I319">
        <v>3.2793199999999988E-2</v>
      </c>
      <c r="J319">
        <v>3.4121400000000003E-2</v>
      </c>
      <c r="K319">
        <v>3.4722299999999998E-2</v>
      </c>
      <c r="L319">
        <v>3.4791299999999997E-2</v>
      </c>
      <c r="M319">
        <v>3.4967400000000003E-2</v>
      </c>
      <c r="N319">
        <v>3.5166599999999999E-2</v>
      </c>
      <c r="O319">
        <v>3.5292200000000003E-2</v>
      </c>
      <c r="P319">
        <v>3.5451200000000002E-2</v>
      </c>
      <c r="Q319">
        <v>3.5588500000000002E-2</v>
      </c>
      <c r="R319">
        <v>3.5720300000000003E-2</v>
      </c>
      <c r="S319">
        <v>3.6021400000000002E-2</v>
      </c>
      <c r="T319">
        <v>3.6429900000000001E-2</v>
      </c>
      <c r="U319">
        <v>3.6867900000000002E-2</v>
      </c>
      <c r="V319">
        <v>3.72783E-2</v>
      </c>
      <c r="W319">
        <v>3.77585E-2</v>
      </c>
      <c r="X319">
        <v>3.8317999999999998E-2</v>
      </c>
      <c r="Y319">
        <v>3.8797100000000001E-2</v>
      </c>
      <c r="Z319">
        <v>3.9275499999999998E-2</v>
      </c>
      <c r="AA319">
        <v>3.9771800000000003E-2</v>
      </c>
      <c r="AB319">
        <v>4.03086E-2</v>
      </c>
      <c r="AC319">
        <v>4.0890299999999997E-2</v>
      </c>
      <c r="AD319">
        <v>4.1457899999999999E-2</v>
      </c>
      <c r="AE319">
        <v>4.2006500000000002E-2</v>
      </c>
      <c r="AF319">
        <v>4.2556800000000013E-2</v>
      </c>
      <c r="AG319">
        <v>4.2590099999999999E-2</v>
      </c>
      <c r="AH319">
        <v>4.2258300000000013E-2</v>
      </c>
      <c r="AI319">
        <v>4.1598299999999998E-2</v>
      </c>
    </row>
    <row r="320" spans="1:35" x14ac:dyDescent="0.25">
      <c r="A320">
        <v>740</v>
      </c>
      <c r="B320" t="s">
        <v>38</v>
      </c>
      <c r="C320" t="s">
        <v>357</v>
      </c>
      <c r="D320" t="s">
        <v>3</v>
      </c>
      <c r="E320">
        <v>6.7418100000000009E-2</v>
      </c>
      <c r="F320">
        <v>6.8258899999999997E-2</v>
      </c>
      <c r="G320">
        <v>6.9125600000000009E-2</v>
      </c>
      <c r="H320">
        <v>6.9619500000000001E-2</v>
      </c>
      <c r="I320">
        <v>6.9748500000000005E-2</v>
      </c>
      <c r="J320">
        <v>6.9456199999999996E-2</v>
      </c>
      <c r="K320">
        <v>6.8509100000000003E-2</v>
      </c>
      <c r="L320">
        <v>6.7086199999999999E-2</v>
      </c>
      <c r="M320">
        <v>6.5796399999999991E-2</v>
      </c>
      <c r="N320">
        <v>6.4521999999999996E-2</v>
      </c>
      <c r="O320">
        <v>6.3236000000000001E-2</v>
      </c>
      <c r="P320">
        <v>6.1916100000000002E-2</v>
      </c>
      <c r="Q320">
        <v>6.0520699999999997E-2</v>
      </c>
      <c r="R320">
        <v>5.9079300000000001E-2</v>
      </c>
      <c r="S320">
        <v>5.7848499999999997E-2</v>
      </c>
      <c r="T320">
        <v>5.6712100000000001E-2</v>
      </c>
      <c r="U320">
        <v>5.55446E-2</v>
      </c>
      <c r="V320">
        <v>5.4257300000000001E-2</v>
      </c>
      <c r="W320">
        <v>5.2998900000000002E-2</v>
      </c>
      <c r="X320">
        <v>5.1809000000000001E-2</v>
      </c>
      <c r="Y320">
        <v>5.0428599999999997E-2</v>
      </c>
      <c r="Z320">
        <v>4.8985300000000002E-2</v>
      </c>
      <c r="AA320">
        <v>4.7550599999999998E-2</v>
      </c>
      <c r="AB320">
        <v>4.6102099999999993E-2</v>
      </c>
      <c r="AC320">
        <v>4.4694499999999998E-2</v>
      </c>
      <c r="AD320">
        <v>4.3249999999999997E-2</v>
      </c>
      <c r="AE320">
        <v>4.1750299999999997E-2</v>
      </c>
      <c r="AF320">
        <v>4.0248899999999997E-2</v>
      </c>
      <c r="AG320">
        <v>3.8859699999999997E-2</v>
      </c>
      <c r="AH320">
        <v>3.7526999999999998E-2</v>
      </c>
      <c r="AI320">
        <v>3.6421799999999997E-2</v>
      </c>
    </row>
    <row r="321" spans="1:35" x14ac:dyDescent="0.25">
      <c r="A321">
        <v>741</v>
      </c>
      <c r="B321" t="s">
        <v>38</v>
      </c>
      <c r="C321" t="s">
        <v>358</v>
      </c>
      <c r="D321" t="s">
        <v>3</v>
      </c>
      <c r="E321">
        <v>4.3412199999999998E-3</v>
      </c>
      <c r="F321">
        <v>4.39639E-3</v>
      </c>
      <c r="G321">
        <v>4.4538800000000003E-3</v>
      </c>
      <c r="H321">
        <v>4.4878499999999998E-3</v>
      </c>
      <c r="I321">
        <v>4.4982299999999998E-3</v>
      </c>
      <c r="J321">
        <v>4.4813400000000003E-3</v>
      </c>
      <c r="K321">
        <v>4.4216100000000003E-3</v>
      </c>
      <c r="L321">
        <v>4.3307399999999996E-3</v>
      </c>
      <c r="M321">
        <v>4.2485600000000002E-3</v>
      </c>
      <c r="N321">
        <v>4.16738E-3</v>
      </c>
      <c r="O321">
        <v>4.0853599999999997E-3</v>
      </c>
      <c r="P321">
        <v>4.0012299999999997E-3</v>
      </c>
      <c r="Q321">
        <v>3.91224E-3</v>
      </c>
      <c r="R321">
        <v>3.8203199999999999E-3</v>
      </c>
      <c r="S321">
        <v>3.7420800000000001E-3</v>
      </c>
      <c r="T321">
        <v>3.67001E-3</v>
      </c>
      <c r="U321">
        <v>3.5959999999999998E-3</v>
      </c>
      <c r="V321">
        <v>3.5143100000000001E-3</v>
      </c>
      <c r="W321">
        <v>3.4345700000000001E-3</v>
      </c>
      <c r="X321">
        <v>3.3593E-3</v>
      </c>
      <c r="Y321">
        <v>3.2717599999999999E-3</v>
      </c>
      <c r="Z321">
        <v>3.1802200000000001E-3</v>
      </c>
      <c r="AA321">
        <v>3.08925E-3</v>
      </c>
      <c r="AB321">
        <v>2.99746E-3</v>
      </c>
      <c r="AC321">
        <v>2.9083300000000002E-3</v>
      </c>
      <c r="AD321">
        <v>2.8168199999999998E-3</v>
      </c>
      <c r="AE321">
        <v>2.7217700000000001E-3</v>
      </c>
      <c r="AF321">
        <v>2.6266100000000001E-3</v>
      </c>
      <c r="AG321">
        <v>2.5382E-3</v>
      </c>
      <c r="AH321">
        <v>2.4527799999999999E-3</v>
      </c>
      <c r="AI321">
        <v>2.3813800000000002E-3</v>
      </c>
    </row>
    <row r="322" spans="1:35" x14ac:dyDescent="0.25">
      <c r="A322">
        <v>742</v>
      </c>
      <c r="B322" t="s">
        <v>38</v>
      </c>
      <c r="C322" t="s">
        <v>359</v>
      </c>
      <c r="D322" t="s">
        <v>3</v>
      </c>
      <c r="E322">
        <v>2.7585999999999999E-3</v>
      </c>
      <c r="F322">
        <v>2.79299E-3</v>
      </c>
      <c r="G322">
        <v>2.8285200000000002E-3</v>
      </c>
      <c r="H322">
        <v>2.8488400000000001E-3</v>
      </c>
      <c r="I322">
        <v>2.8542200000000002E-3</v>
      </c>
      <c r="J322">
        <v>2.8423599999999999E-3</v>
      </c>
      <c r="K322">
        <v>2.80365E-3</v>
      </c>
      <c r="L322">
        <v>2.7454200000000002E-3</v>
      </c>
      <c r="M322">
        <v>2.6926599999999999E-3</v>
      </c>
      <c r="N322">
        <v>2.6405299999999999E-3</v>
      </c>
      <c r="O322">
        <v>2.5879200000000001E-3</v>
      </c>
      <c r="P322">
        <v>2.5339300000000002E-3</v>
      </c>
      <c r="Q322">
        <v>2.4768500000000001E-3</v>
      </c>
      <c r="R322">
        <v>2.4179000000000002E-3</v>
      </c>
      <c r="S322">
        <v>2.3675699999999998E-3</v>
      </c>
      <c r="T322">
        <v>2.3211099999999999E-3</v>
      </c>
      <c r="U322">
        <v>2.2733800000000002E-3</v>
      </c>
      <c r="V322">
        <v>2.22076E-3</v>
      </c>
      <c r="W322">
        <v>2.1693300000000001E-3</v>
      </c>
      <c r="X322">
        <v>2.1207000000000001E-3</v>
      </c>
      <c r="Y322">
        <v>2.0642899999999999E-3</v>
      </c>
      <c r="Z322">
        <v>2.0052999999999998E-3</v>
      </c>
      <c r="AA322">
        <v>1.94667E-3</v>
      </c>
      <c r="AB322">
        <v>1.88748E-3</v>
      </c>
      <c r="AC322">
        <v>1.8299600000000001E-3</v>
      </c>
      <c r="AD322">
        <v>1.77093E-3</v>
      </c>
      <c r="AE322">
        <v>1.7096500000000001E-3</v>
      </c>
      <c r="AF322">
        <v>1.6482999999999999E-3</v>
      </c>
      <c r="AG322">
        <v>1.5916700000000001E-3</v>
      </c>
      <c r="AH322">
        <v>1.53725E-3</v>
      </c>
      <c r="AI322">
        <v>1.49205E-3</v>
      </c>
    </row>
    <row r="323" spans="1:35" x14ac:dyDescent="0.25">
      <c r="A323">
        <v>743</v>
      </c>
      <c r="B323" t="s">
        <v>38</v>
      </c>
      <c r="C323" t="s">
        <v>360</v>
      </c>
      <c r="D323" t="s">
        <v>3</v>
      </c>
      <c r="E323">
        <v>1.85935E-4</v>
      </c>
      <c r="F323">
        <v>1.8811000000000001E-4</v>
      </c>
      <c r="G323">
        <v>1.90285E-4</v>
      </c>
      <c r="H323">
        <v>1.9138200000000001E-4</v>
      </c>
      <c r="I323">
        <v>1.9148099999999999E-4</v>
      </c>
      <c r="J323">
        <v>1.9043900000000001E-4</v>
      </c>
      <c r="K323">
        <v>1.87667E-4</v>
      </c>
      <c r="L323">
        <v>1.8363799999999999E-4</v>
      </c>
      <c r="M323">
        <v>1.7996700000000001E-4</v>
      </c>
      <c r="N323">
        <v>1.7633699999999999E-4</v>
      </c>
      <c r="O323">
        <v>1.72685E-4</v>
      </c>
      <c r="P323">
        <v>1.68932E-4</v>
      </c>
      <c r="Q323">
        <v>1.6496900000000011E-4</v>
      </c>
      <c r="R323">
        <v>1.6087799999999999E-4</v>
      </c>
      <c r="S323">
        <v>1.57353E-4</v>
      </c>
      <c r="T323">
        <v>1.54077E-4</v>
      </c>
      <c r="U323">
        <v>1.5070900000000001E-4</v>
      </c>
      <c r="V323">
        <v>1.47007E-4</v>
      </c>
      <c r="W323">
        <v>1.4337599999999999E-4</v>
      </c>
      <c r="X323">
        <v>1.39925E-4</v>
      </c>
      <c r="Y323">
        <v>1.3595E-4</v>
      </c>
      <c r="Z323">
        <v>1.3179700000000001E-4</v>
      </c>
      <c r="AA323">
        <v>1.2766599999999999E-4</v>
      </c>
      <c r="AB323">
        <v>1.2348900000000001E-4</v>
      </c>
      <c r="AC323">
        <v>1.1942099999999999E-4</v>
      </c>
      <c r="AD323">
        <v>1.1525E-4</v>
      </c>
      <c r="AE323">
        <v>1.10927E-4</v>
      </c>
      <c r="AF323">
        <v>1.06598E-4</v>
      </c>
      <c r="AG323">
        <v>1.02679E-4</v>
      </c>
      <c r="AH323">
        <v>9.8977100000000005E-5</v>
      </c>
      <c r="AI323">
        <v>9.5968299999999994E-5</v>
      </c>
    </row>
    <row r="324" spans="1:35" x14ac:dyDescent="0.25">
      <c r="A324">
        <v>744</v>
      </c>
      <c r="B324" t="s">
        <v>38</v>
      </c>
      <c r="C324" t="s">
        <v>361</v>
      </c>
      <c r="D324" t="s">
        <v>3</v>
      </c>
      <c r="E324">
        <v>1.37736E-3</v>
      </c>
      <c r="F324">
        <v>1.3936199999999999E-3</v>
      </c>
      <c r="G324">
        <v>1.40996E-3</v>
      </c>
      <c r="H324">
        <v>1.4183799999999999E-3</v>
      </c>
      <c r="I324">
        <v>1.41938E-3</v>
      </c>
      <c r="J324">
        <v>1.4119200000000001E-3</v>
      </c>
      <c r="K324">
        <v>1.3915500000000001E-3</v>
      </c>
      <c r="L324">
        <v>1.3618E-3</v>
      </c>
      <c r="M324">
        <v>1.33472E-3</v>
      </c>
      <c r="N324">
        <v>1.3079400000000001E-3</v>
      </c>
      <c r="O324">
        <v>1.281E-3</v>
      </c>
      <c r="P324">
        <v>1.25332E-3</v>
      </c>
      <c r="Q324">
        <v>1.22408E-3</v>
      </c>
      <c r="R324">
        <v>1.1938999999999999E-3</v>
      </c>
      <c r="S324">
        <v>1.16792E-3</v>
      </c>
      <c r="T324">
        <v>1.1438100000000001E-3</v>
      </c>
      <c r="U324">
        <v>1.1190200000000001E-3</v>
      </c>
      <c r="V324">
        <v>1.09176E-3</v>
      </c>
      <c r="W324">
        <v>1.06504E-3</v>
      </c>
      <c r="X324">
        <v>1.03966E-3</v>
      </c>
      <c r="Y324">
        <v>1.0104000000000001E-3</v>
      </c>
      <c r="Z324">
        <v>9.7982400000000002E-4</v>
      </c>
      <c r="AA324">
        <v>9.4941399999999999E-4</v>
      </c>
      <c r="AB324">
        <v>9.18676E-4</v>
      </c>
      <c r="AC324">
        <v>8.8874100000000018E-4</v>
      </c>
      <c r="AD324">
        <v>8.5805100000000008E-4</v>
      </c>
      <c r="AE324">
        <v>8.2623399999999991E-4</v>
      </c>
      <c r="AF324">
        <v>7.9437799999999999E-4</v>
      </c>
      <c r="AG324">
        <v>7.6548600000000001E-4</v>
      </c>
      <c r="AH324">
        <v>7.38107E-4</v>
      </c>
      <c r="AI324">
        <v>7.1578199999999999E-4</v>
      </c>
    </row>
    <row r="325" spans="1:35" x14ac:dyDescent="0.25">
      <c r="A325">
        <v>745</v>
      </c>
      <c r="B325" t="s">
        <v>38</v>
      </c>
      <c r="C325" t="s">
        <v>362</v>
      </c>
      <c r="D325" t="s">
        <v>3</v>
      </c>
      <c r="E325">
        <v>7.5169600000000005E-4</v>
      </c>
      <c r="F325">
        <v>7.6079199999999994E-4</v>
      </c>
      <c r="G325">
        <v>7.7004999999999999E-4</v>
      </c>
      <c r="H325">
        <v>7.750639999999999E-4</v>
      </c>
      <c r="I325">
        <v>7.7602100000000011E-4</v>
      </c>
      <c r="J325">
        <v>7.7232199999999998E-4</v>
      </c>
      <c r="K325">
        <v>7.6145899999999992E-4</v>
      </c>
      <c r="L325">
        <v>7.4538899999999995E-4</v>
      </c>
      <c r="M325">
        <v>7.3079100000000006E-4</v>
      </c>
      <c r="N325">
        <v>7.1635999999999998E-4</v>
      </c>
      <c r="O325">
        <v>7.0182000000000003E-4</v>
      </c>
      <c r="P325">
        <v>6.8688800000000008E-4</v>
      </c>
      <c r="Q325">
        <v>6.7111199999999997E-4</v>
      </c>
      <c r="R325">
        <v>6.5482099999999998E-4</v>
      </c>
      <c r="S325">
        <v>6.4085100000000001E-4</v>
      </c>
      <c r="T325">
        <v>6.2791300000000002E-4</v>
      </c>
      <c r="U325">
        <v>6.1461699999999992E-4</v>
      </c>
      <c r="V325">
        <v>5.9998099999999997E-4</v>
      </c>
      <c r="W325">
        <v>5.8564900000000004E-4</v>
      </c>
      <c r="X325">
        <v>5.7206499999999997E-4</v>
      </c>
      <c r="Y325">
        <v>5.5635999999999999E-4</v>
      </c>
      <c r="Z325">
        <v>5.3994699999999993E-4</v>
      </c>
      <c r="AA325">
        <v>5.2362600000000002E-4</v>
      </c>
      <c r="AB325">
        <v>5.0713800000000008E-4</v>
      </c>
      <c r="AC325">
        <v>4.91096E-4</v>
      </c>
      <c r="AD325">
        <v>4.74642E-4</v>
      </c>
      <c r="AE325">
        <v>4.5757300000000002E-4</v>
      </c>
      <c r="AF325">
        <v>4.4048399999999999E-4</v>
      </c>
      <c r="AG325">
        <v>4.2486299999999999E-4</v>
      </c>
      <c r="AH325">
        <v>4.0996899999999999E-4</v>
      </c>
      <c r="AI325">
        <v>3.9772599999999999E-4</v>
      </c>
    </row>
    <row r="326" spans="1:35" x14ac:dyDescent="0.25">
      <c r="A326">
        <v>746</v>
      </c>
      <c r="B326" t="s">
        <v>38</v>
      </c>
      <c r="C326" t="s">
        <v>363</v>
      </c>
      <c r="D326" t="s">
        <v>3</v>
      </c>
      <c r="E326">
        <v>8.0551199999999998E-4</v>
      </c>
      <c r="F326">
        <v>8.2009399999999994E-4</v>
      </c>
      <c r="G326">
        <v>8.3082800000000004E-4</v>
      </c>
      <c r="H326">
        <v>8.4428100000000011E-4</v>
      </c>
      <c r="I326">
        <v>8.4548300000000006E-4</v>
      </c>
      <c r="J326">
        <v>8.4225300000000006E-4</v>
      </c>
      <c r="K326">
        <v>8.3038100000000004E-4</v>
      </c>
      <c r="L326">
        <v>8.1254699999999994E-4</v>
      </c>
      <c r="M326">
        <v>7.9664999999999998E-4</v>
      </c>
      <c r="N326">
        <v>7.8060300000000005E-4</v>
      </c>
      <c r="O326">
        <v>7.6485799999999999E-4</v>
      </c>
      <c r="P326">
        <v>7.4890399999999989E-4</v>
      </c>
      <c r="Q326">
        <v>7.3229499999999999E-4</v>
      </c>
      <c r="R326">
        <v>7.15218E-4</v>
      </c>
      <c r="S326">
        <v>7.0049499999999998E-4</v>
      </c>
      <c r="T326">
        <v>6.8714199999999996E-4</v>
      </c>
      <c r="U326">
        <v>6.729110000000001E-4</v>
      </c>
      <c r="V326">
        <v>6.5740199999999996E-4</v>
      </c>
      <c r="W326">
        <v>6.4181600000000002E-4</v>
      </c>
      <c r="X326">
        <v>6.2759800000000004E-4</v>
      </c>
      <c r="Y326">
        <v>6.0817900000000003E-4</v>
      </c>
      <c r="Z326">
        <v>5.9047599999999993E-4</v>
      </c>
      <c r="AA326">
        <v>5.7279800000000001E-4</v>
      </c>
      <c r="AB326">
        <v>5.5540800000000007E-4</v>
      </c>
      <c r="AC326">
        <v>5.3760099999999996E-4</v>
      </c>
      <c r="AD326">
        <v>5.2020799999999998E-4</v>
      </c>
      <c r="AE326">
        <v>5.0247400000000004E-4</v>
      </c>
      <c r="AF326">
        <v>4.8478699999999998E-4</v>
      </c>
      <c r="AG326">
        <v>4.6817099999999997E-4</v>
      </c>
      <c r="AH326">
        <v>4.5226899999999999E-4</v>
      </c>
      <c r="AI326">
        <v>4.3896799999999998E-4</v>
      </c>
    </row>
    <row r="327" spans="1:35" x14ac:dyDescent="0.25">
      <c r="A327">
        <v>747</v>
      </c>
      <c r="B327" t="s">
        <v>38</v>
      </c>
      <c r="C327" t="s">
        <v>364</v>
      </c>
      <c r="D327" t="s">
        <v>3</v>
      </c>
      <c r="E327">
        <v>1.60705E-4</v>
      </c>
      <c r="F327">
        <v>1.6353900000000001E-4</v>
      </c>
      <c r="G327">
        <v>1.6556200000000001E-4</v>
      </c>
      <c r="H327">
        <v>1.6810300000000001E-4</v>
      </c>
      <c r="I327">
        <v>1.6819900000000001E-4</v>
      </c>
      <c r="J327">
        <v>1.67424E-4</v>
      </c>
      <c r="K327">
        <v>1.6496600000000001E-4</v>
      </c>
      <c r="L327">
        <v>1.6135100000000001E-4</v>
      </c>
      <c r="M327">
        <v>1.5811699999999999E-4</v>
      </c>
      <c r="N327">
        <v>1.5485100000000001E-4</v>
      </c>
      <c r="O327">
        <v>1.51652E-4</v>
      </c>
      <c r="P327">
        <v>1.48407E-4</v>
      </c>
      <c r="Q327">
        <v>1.45031E-4</v>
      </c>
      <c r="R327">
        <v>1.4156100000000001E-4</v>
      </c>
      <c r="S327">
        <v>1.3855200000000001E-4</v>
      </c>
      <c r="T327">
        <v>1.3580999999999999E-4</v>
      </c>
      <c r="U327">
        <v>1.3288899999999999E-4</v>
      </c>
      <c r="V327">
        <v>1.2971099999999999E-4</v>
      </c>
      <c r="W327">
        <v>1.2651200000000001E-4</v>
      </c>
      <c r="X327">
        <v>1.2358200000000001E-4</v>
      </c>
      <c r="Y327">
        <v>1.1961299999999999E-4</v>
      </c>
      <c r="Z327">
        <v>1.15986E-4</v>
      </c>
      <c r="AA327">
        <v>1.1236200000000001E-4</v>
      </c>
      <c r="AB327">
        <v>1.08792E-4</v>
      </c>
      <c r="AC327">
        <v>1.05135E-4</v>
      </c>
      <c r="AD327">
        <v>1.01561E-4</v>
      </c>
      <c r="AE327">
        <v>9.7919700000000004E-5</v>
      </c>
      <c r="AF327">
        <v>9.4287099999999994E-5</v>
      </c>
      <c r="AG327">
        <v>9.0918699999999994E-5</v>
      </c>
      <c r="AH327">
        <v>8.7728300000000005E-5</v>
      </c>
      <c r="AI327">
        <v>8.5094999999999998E-5</v>
      </c>
    </row>
    <row r="328" spans="1:35" x14ac:dyDescent="0.25">
      <c r="A328">
        <v>749</v>
      </c>
      <c r="B328" t="s">
        <v>38</v>
      </c>
      <c r="C328" t="s">
        <v>365</v>
      </c>
      <c r="D328" t="s">
        <v>3</v>
      </c>
      <c r="E328">
        <v>1.5652699999999999</v>
      </c>
      <c r="F328">
        <v>1.5900399999999999</v>
      </c>
      <c r="G328">
        <v>1.6191500000000001</v>
      </c>
      <c r="H328">
        <v>1.6478999999999999</v>
      </c>
      <c r="I328">
        <v>1.67391</v>
      </c>
      <c r="J328">
        <v>1.6998</v>
      </c>
      <c r="K328">
        <v>1.72462</v>
      </c>
      <c r="L328">
        <v>1.74648</v>
      </c>
      <c r="M328">
        <v>1.7702100000000001</v>
      </c>
      <c r="N328">
        <v>1.79694</v>
      </c>
      <c r="O328">
        <v>1.8217399999999999</v>
      </c>
      <c r="P328">
        <v>1.84222</v>
      </c>
      <c r="Q328">
        <v>1.8617600000000001</v>
      </c>
      <c r="R328">
        <v>1.8834599999999999</v>
      </c>
      <c r="S328">
        <v>1.90848</v>
      </c>
      <c r="T328">
        <v>1.93527</v>
      </c>
      <c r="U328">
        <v>1.9631000000000001</v>
      </c>
      <c r="V328">
        <v>1.9913099999999999</v>
      </c>
      <c r="W328">
        <v>2.0184500000000001</v>
      </c>
      <c r="X328">
        <v>2.04854</v>
      </c>
      <c r="Y328">
        <v>2.0801099999999999</v>
      </c>
      <c r="Z328">
        <v>2.1101999999999999</v>
      </c>
      <c r="AA328">
        <v>2.1409099999999999</v>
      </c>
      <c r="AB328">
        <v>2.17319</v>
      </c>
      <c r="AC328">
        <v>2.2035999999999998</v>
      </c>
      <c r="AD328">
        <v>2.23447</v>
      </c>
      <c r="AE328">
        <v>2.2654800000000002</v>
      </c>
      <c r="AF328">
        <v>2.2965200000000001</v>
      </c>
      <c r="AG328">
        <v>2.3255300000000001</v>
      </c>
      <c r="AH328">
        <v>2.3532799999999998</v>
      </c>
      <c r="AI328">
        <v>2.3825799999999999</v>
      </c>
    </row>
    <row r="329" spans="1:35" x14ac:dyDescent="0.25">
      <c r="A329">
        <v>750</v>
      </c>
      <c r="B329" t="s">
        <v>38</v>
      </c>
      <c r="C329" t="s">
        <v>366</v>
      </c>
      <c r="D329" t="s">
        <v>3</v>
      </c>
      <c r="E329">
        <v>6.7933700000000002E-4</v>
      </c>
      <c r="F329">
        <v>6.900910000000001E-4</v>
      </c>
      <c r="G329">
        <v>7.0272300000000004E-4</v>
      </c>
      <c r="H329">
        <v>7.1520199999999996E-4</v>
      </c>
      <c r="I329">
        <v>7.2648899999999998E-4</v>
      </c>
      <c r="J329">
        <v>7.3772399999999993E-4</v>
      </c>
      <c r="K329">
        <v>7.4850000000000003E-4</v>
      </c>
      <c r="L329">
        <v>7.5798399999999996E-4</v>
      </c>
      <c r="M329">
        <v>7.6828399999999994E-4</v>
      </c>
      <c r="N329">
        <v>7.7988600000000003E-4</v>
      </c>
      <c r="O329">
        <v>7.9064800000000002E-4</v>
      </c>
      <c r="P329">
        <v>7.9953899999999994E-4</v>
      </c>
      <c r="Q329">
        <v>8.0801600000000005E-4</v>
      </c>
      <c r="R329">
        <v>8.1743699999999996E-4</v>
      </c>
      <c r="S329">
        <v>8.2829500000000005E-4</v>
      </c>
      <c r="T329">
        <v>8.39922E-4</v>
      </c>
      <c r="U329">
        <v>8.52E-4</v>
      </c>
      <c r="V329">
        <v>8.6424399999999991E-4</v>
      </c>
      <c r="W329">
        <v>8.7602199999999996E-4</v>
      </c>
      <c r="X329">
        <v>8.8907999999999999E-4</v>
      </c>
      <c r="Y329">
        <v>9.0278299999999999E-4</v>
      </c>
      <c r="Z329">
        <v>9.1584200000000004E-4</v>
      </c>
      <c r="AA329">
        <v>9.2917100000000001E-4</v>
      </c>
      <c r="AB329">
        <v>9.4317999999999995E-4</v>
      </c>
      <c r="AC329">
        <v>9.5637900000000004E-4</v>
      </c>
      <c r="AD329">
        <v>9.6977700000000001E-4</v>
      </c>
      <c r="AE329">
        <v>9.8323399999999993E-4</v>
      </c>
      <c r="AF329">
        <v>9.9670700000000011E-4</v>
      </c>
      <c r="AG329">
        <v>1.0093000000000001E-3</v>
      </c>
      <c r="AH329">
        <v>1.0213399999999999E-3</v>
      </c>
      <c r="AI329">
        <v>1.0340600000000001E-3</v>
      </c>
    </row>
    <row r="330" spans="1:35" x14ac:dyDescent="0.25">
      <c r="A330">
        <v>751</v>
      </c>
      <c r="B330" t="s">
        <v>38</v>
      </c>
      <c r="C330" t="s">
        <v>367</v>
      </c>
      <c r="D330" t="s">
        <v>3</v>
      </c>
      <c r="E330">
        <v>5.0150200000000002E-3</v>
      </c>
      <c r="F330">
        <v>5.0944099999999997E-3</v>
      </c>
      <c r="G330">
        <v>5.1876600000000002E-3</v>
      </c>
      <c r="H330">
        <v>5.2797900000000004E-3</v>
      </c>
      <c r="I330">
        <v>5.3631099999999999E-3</v>
      </c>
      <c r="J330">
        <v>5.44605E-3</v>
      </c>
      <c r="K330">
        <v>5.5256000000000003E-3</v>
      </c>
      <c r="L330">
        <v>5.59561E-3</v>
      </c>
      <c r="M330">
        <v>5.6716500000000003E-3</v>
      </c>
      <c r="N330">
        <v>5.7572999999999999E-3</v>
      </c>
      <c r="O330">
        <v>5.83674E-3</v>
      </c>
      <c r="P330">
        <v>5.9023799999999996E-3</v>
      </c>
      <c r="Q330">
        <v>5.9649600000000001E-3</v>
      </c>
      <c r="R330">
        <v>6.0345099999999999E-3</v>
      </c>
      <c r="S330">
        <v>6.11467E-3</v>
      </c>
      <c r="T330">
        <v>6.2005000000000003E-3</v>
      </c>
      <c r="U330">
        <v>6.2896599999999999E-3</v>
      </c>
      <c r="V330">
        <v>6.38005E-3</v>
      </c>
      <c r="W330">
        <v>6.4670000000000014E-3</v>
      </c>
      <c r="X330">
        <v>6.5633999999999996E-3</v>
      </c>
      <c r="Y330">
        <v>6.66455E-3</v>
      </c>
      <c r="Z330">
        <v>6.7609499999999999E-3</v>
      </c>
      <c r="AA330">
        <v>6.8593500000000002E-3</v>
      </c>
      <c r="AB330">
        <v>6.9627700000000001E-3</v>
      </c>
      <c r="AC330">
        <v>7.0602099999999999E-3</v>
      </c>
      <c r="AD330">
        <v>7.1591199999999997E-3</v>
      </c>
      <c r="AE330">
        <v>7.2584600000000004E-3</v>
      </c>
      <c r="AF330">
        <v>7.3579200000000004E-3</v>
      </c>
      <c r="AG330">
        <v>7.4508700000000001E-3</v>
      </c>
      <c r="AH330">
        <v>7.5397900000000002E-3</v>
      </c>
      <c r="AI330">
        <v>7.6336700000000004E-3</v>
      </c>
    </row>
    <row r="331" spans="1:35" x14ac:dyDescent="0.25">
      <c r="A331">
        <v>752</v>
      </c>
      <c r="B331" t="s">
        <v>38</v>
      </c>
      <c r="C331" t="s">
        <v>368</v>
      </c>
      <c r="D331" t="s">
        <v>3</v>
      </c>
      <c r="E331">
        <v>1.4921800000000001E-3</v>
      </c>
      <c r="F331">
        <v>1.5158000000000001E-3</v>
      </c>
      <c r="G331">
        <v>1.5435500000000001E-3</v>
      </c>
      <c r="H331">
        <v>1.5709599999999999E-3</v>
      </c>
      <c r="I331">
        <v>1.5957499999999999E-3</v>
      </c>
      <c r="J331">
        <v>1.62043E-3</v>
      </c>
      <c r="K331">
        <v>1.6440999999999999E-3</v>
      </c>
      <c r="L331">
        <v>1.66493E-3</v>
      </c>
      <c r="M331">
        <v>1.6875499999999999E-3</v>
      </c>
      <c r="N331">
        <v>1.7130400000000001E-3</v>
      </c>
      <c r="O331">
        <v>1.73668E-3</v>
      </c>
      <c r="P331">
        <v>1.75621E-3</v>
      </c>
      <c r="Q331">
        <v>1.77483E-3</v>
      </c>
      <c r="R331">
        <v>1.7955200000000001E-3</v>
      </c>
      <c r="S331">
        <v>1.8193700000000001E-3</v>
      </c>
      <c r="T331">
        <v>1.84491E-3</v>
      </c>
      <c r="U331">
        <v>1.87144E-3</v>
      </c>
      <c r="V331">
        <v>1.8983299999999999E-3</v>
      </c>
      <c r="W331">
        <v>1.9242E-3</v>
      </c>
      <c r="X331">
        <v>1.9528900000000001E-3</v>
      </c>
      <c r="Y331">
        <v>1.9829800000000001E-3</v>
      </c>
      <c r="Z331">
        <v>2.0116700000000001E-3</v>
      </c>
      <c r="AA331">
        <v>2.0409400000000002E-3</v>
      </c>
      <c r="AB331">
        <v>2.07172E-3</v>
      </c>
      <c r="AC331">
        <v>2.10071E-3</v>
      </c>
      <c r="AD331">
        <v>2.13014E-3</v>
      </c>
      <c r="AE331">
        <v>2.1597000000000001E-3</v>
      </c>
      <c r="AF331">
        <v>2.18929E-3</v>
      </c>
      <c r="AG331">
        <v>2.2169400000000001E-3</v>
      </c>
      <c r="AH331">
        <v>2.2434E-3</v>
      </c>
      <c r="AI331">
        <v>2.2713400000000002E-3</v>
      </c>
    </row>
    <row r="332" spans="1:35" x14ac:dyDescent="0.25">
      <c r="A332">
        <v>753</v>
      </c>
      <c r="B332" t="s">
        <v>38</v>
      </c>
      <c r="C332" t="s">
        <v>369</v>
      </c>
      <c r="D332" t="s">
        <v>3</v>
      </c>
      <c r="E332">
        <v>8.0796600000000005E-5</v>
      </c>
      <c r="F332">
        <v>8.2075499999999997E-5</v>
      </c>
      <c r="G332">
        <v>8.3577900000000012E-5</v>
      </c>
      <c r="H332">
        <v>8.5062199999999993E-5</v>
      </c>
      <c r="I332">
        <v>8.6404599999999996E-5</v>
      </c>
      <c r="J332">
        <v>8.7740799999999999E-5</v>
      </c>
      <c r="K332">
        <v>8.9022400000000003E-5</v>
      </c>
      <c r="L332">
        <v>9.0150399999999997E-5</v>
      </c>
      <c r="M332">
        <v>9.1375500000000006E-5</v>
      </c>
      <c r="N332">
        <v>9.2755299999999996E-5</v>
      </c>
      <c r="O332">
        <v>9.4035200000000004E-5</v>
      </c>
      <c r="P332">
        <v>9.5092699999999998E-5</v>
      </c>
      <c r="Q332">
        <v>9.6100999999999994E-5</v>
      </c>
      <c r="R332">
        <v>9.7221399999999997E-5</v>
      </c>
      <c r="S332">
        <v>9.8512799999999996E-5</v>
      </c>
      <c r="T332">
        <v>9.98957E-5</v>
      </c>
      <c r="U332">
        <v>1.01332E-4</v>
      </c>
      <c r="V332">
        <v>1.0278800000000001E-4</v>
      </c>
      <c r="W332">
        <v>1.04189E-4</v>
      </c>
      <c r="X332">
        <v>1.0574200000000001E-4</v>
      </c>
      <c r="Y332">
        <v>1.07372E-4</v>
      </c>
      <c r="Z332">
        <v>1.08925E-4</v>
      </c>
      <c r="AA332">
        <v>1.1051E-4</v>
      </c>
      <c r="AB332">
        <v>1.1217699999999999E-4</v>
      </c>
      <c r="AC332">
        <v>1.13746E-4</v>
      </c>
      <c r="AD332">
        <v>1.1534E-4</v>
      </c>
      <c r="AE332">
        <v>1.1694E-4</v>
      </c>
      <c r="AF332">
        <v>1.1854300000000001E-4</v>
      </c>
      <c r="AG332">
        <v>1.2004E-4</v>
      </c>
      <c r="AH332">
        <v>1.2147299999999999E-4</v>
      </c>
      <c r="AI332">
        <v>1.2298499999999999E-4</v>
      </c>
    </row>
    <row r="333" spans="1:35" x14ac:dyDescent="0.25">
      <c r="A333">
        <v>754</v>
      </c>
      <c r="B333" t="s">
        <v>38</v>
      </c>
      <c r="C333" t="s">
        <v>370</v>
      </c>
      <c r="D333" t="s">
        <v>3</v>
      </c>
      <c r="E333">
        <v>7.0957099999999999E-5</v>
      </c>
      <c r="F333">
        <v>7.2080299999999995E-5</v>
      </c>
      <c r="G333">
        <v>7.3399700000000001E-5</v>
      </c>
      <c r="H333">
        <v>7.4703199999999993E-5</v>
      </c>
      <c r="I333">
        <v>7.5882099999999996E-5</v>
      </c>
      <c r="J333">
        <v>7.7055600000000001E-5</v>
      </c>
      <c r="K333">
        <v>7.8181200000000003E-5</v>
      </c>
      <c r="L333">
        <v>7.9171800000000007E-5</v>
      </c>
      <c r="M333">
        <v>8.0247700000000001E-5</v>
      </c>
      <c r="N333">
        <v>8.1459500000000002E-5</v>
      </c>
      <c r="O333">
        <v>8.25835E-5</v>
      </c>
      <c r="P333">
        <v>8.3512199999999996E-5</v>
      </c>
      <c r="Q333">
        <v>8.4397700000000007E-5</v>
      </c>
      <c r="R333">
        <v>8.5381699999999996E-5</v>
      </c>
      <c r="S333">
        <v>8.6515799999999996E-5</v>
      </c>
      <c r="T333">
        <v>8.7730300000000009E-5</v>
      </c>
      <c r="U333">
        <v>8.8991800000000004E-5</v>
      </c>
      <c r="V333">
        <v>9.0270699999999996E-5</v>
      </c>
      <c r="W333">
        <v>9.1500899999999997E-5</v>
      </c>
      <c r="X333">
        <v>9.2864900000000006E-5</v>
      </c>
      <c r="Y333">
        <v>9.42961E-5</v>
      </c>
      <c r="Z333">
        <v>9.5660099999999996E-5</v>
      </c>
      <c r="AA333">
        <v>9.7052299999999999E-5</v>
      </c>
      <c r="AB333">
        <v>9.8515600000000003E-5</v>
      </c>
      <c r="AC333">
        <v>9.9894200000000003E-5</v>
      </c>
      <c r="AD333">
        <v>1.01294E-4</v>
      </c>
      <c r="AE333">
        <v>1.02699E-4</v>
      </c>
      <c r="AF333">
        <v>1.04107E-4</v>
      </c>
      <c r="AG333">
        <v>1.0542199999999999E-4</v>
      </c>
      <c r="AH333">
        <v>1.0668E-4</v>
      </c>
      <c r="AI333">
        <v>1.08008E-4</v>
      </c>
    </row>
    <row r="334" spans="1:35" x14ac:dyDescent="0.25">
      <c r="A334">
        <v>755</v>
      </c>
      <c r="B334" t="s">
        <v>38</v>
      </c>
      <c r="C334" t="s">
        <v>371</v>
      </c>
      <c r="D334" t="s">
        <v>3</v>
      </c>
      <c r="E334">
        <v>2.04224E-4</v>
      </c>
      <c r="F334">
        <v>2.07457E-4</v>
      </c>
      <c r="G334">
        <v>2.1125399999999999E-4</v>
      </c>
      <c r="H334">
        <v>2.1500600000000001E-4</v>
      </c>
      <c r="I334">
        <v>2.1839900000000001E-4</v>
      </c>
      <c r="J334">
        <v>2.21776E-4</v>
      </c>
      <c r="K334">
        <v>2.25016E-4</v>
      </c>
      <c r="L334">
        <v>2.2786700000000001E-4</v>
      </c>
      <c r="M334">
        <v>2.3096299999999999E-4</v>
      </c>
      <c r="N334">
        <v>2.34451E-4</v>
      </c>
      <c r="O334">
        <v>2.37686E-4</v>
      </c>
      <c r="P334">
        <v>2.4035899999999999E-4</v>
      </c>
      <c r="Q334">
        <v>2.4290800000000001E-4</v>
      </c>
      <c r="R334">
        <v>2.4573999999999999E-4</v>
      </c>
      <c r="S334">
        <v>2.4900399999999999E-4</v>
      </c>
      <c r="T334">
        <v>2.52499E-4</v>
      </c>
      <c r="U334">
        <v>2.5612999999999998E-4</v>
      </c>
      <c r="V334">
        <v>2.5981099999999998E-4</v>
      </c>
      <c r="W334">
        <v>2.6335200000000001E-4</v>
      </c>
      <c r="X334">
        <v>2.6727700000000001E-4</v>
      </c>
      <c r="Y334">
        <v>2.7139599999999997E-4</v>
      </c>
      <c r="Z334">
        <v>2.7532199999999999E-4</v>
      </c>
      <c r="AA334">
        <v>2.7932899999999998E-4</v>
      </c>
      <c r="AB334">
        <v>2.83541E-4</v>
      </c>
      <c r="AC334">
        <v>2.8750899999999997E-4</v>
      </c>
      <c r="AD334">
        <v>2.9153600000000001E-4</v>
      </c>
      <c r="AE334">
        <v>2.9558200000000002E-4</v>
      </c>
      <c r="AF334">
        <v>2.9963199999999998E-4</v>
      </c>
      <c r="AG334">
        <v>3.03417E-4</v>
      </c>
      <c r="AH334">
        <v>3.0703799999999998E-4</v>
      </c>
      <c r="AI334">
        <v>3.10861E-4</v>
      </c>
    </row>
    <row r="335" spans="1:35" x14ac:dyDescent="0.25">
      <c r="A335">
        <v>756</v>
      </c>
      <c r="B335" t="s">
        <v>38</v>
      </c>
      <c r="C335" t="s">
        <v>372</v>
      </c>
      <c r="D335" t="s">
        <v>3</v>
      </c>
      <c r="E335">
        <v>2.4447000000000002E-5</v>
      </c>
      <c r="F335">
        <v>2.4834E-5</v>
      </c>
      <c r="G335">
        <v>2.52886E-5</v>
      </c>
      <c r="H335">
        <v>2.5737699999999999E-5</v>
      </c>
      <c r="I335">
        <v>2.6143899999999999E-5</v>
      </c>
      <c r="J335">
        <v>2.6548200000000001E-5</v>
      </c>
      <c r="K335">
        <v>2.6936000000000001E-5</v>
      </c>
      <c r="L335">
        <v>2.7277300000000001E-5</v>
      </c>
      <c r="M335">
        <v>2.76479E-5</v>
      </c>
      <c r="N335">
        <v>2.8065400000000001E-5</v>
      </c>
      <c r="O335">
        <v>2.8452699999999999E-5</v>
      </c>
      <c r="P335">
        <v>2.87727E-5</v>
      </c>
      <c r="Q335">
        <v>2.9077800000000001E-5</v>
      </c>
      <c r="R335">
        <v>2.9416799999999999E-5</v>
      </c>
      <c r="S335">
        <v>2.9807499999999999E-5</v>
      </c>
      <c r="T335">
        <v>3.0225900000000001E-5</v>
      </c>
      <c r="U335">
        <v>3.0660600000000003E-5</v>
      </c>
      <c r="V335">
        <v>3.11012E-5</v>
      </c>
      <c r="W335">
        <v>3.1525100000000001E-5</v>
      </c>
      <c r="X335">
        <v>3.1995000000000001E-5</v>
      </c>
      <c r="Y335">
        <v>3.2488099999999998E-5</v>
      </c>
      <c r="Z335">
        <v>3.2957999999999999E-5</v>
      </c>
      <c r="AA335">
        <v>3.34377E-5</v>
      </c>
      <c r="AB335">
        <v>3.3941800000000001E-5</v>
      </c>
      <c r="AC335">
        <v>3.4416799999999999E-5</v>
      </c>
      <c r="AD335">
        <v>3.4898999999999999E-5</v>
      </c>
      <c r="AE335">
        <v>3.5383199999999997E-5</v>
      </c>
      <c r="AF335">
        <v>3.5868100000000003E-5</v>
      </c>
      <c r="AG335">
        <v>3.63212E-5</v>
      </c>
      <c r="AH335">
        <v>3.6754700000000002E-5</v>
      </c>
      <c r="AI335">
        <v>3.7212300000000003E-5</v>
      </c>
    </row>
    <row r="336" spans="1:35" x14ac:dyDescent="0.25">
      <c r="A336">
        <v>757</v>
      </c>
      <c r="B336" t="s">
        <v>38</v>
      </c>
      <c r="C336" t="s">
        <v>373</v>
      </c>
      <c r="D336" t="s">
        <v>3</v>
      </c>
      <c r="E336">
        <v>1.3393900000000001E-5</v>
      </c>
      <c r="F336">
        <v>1.36059E-5</v>
      </c>
      <c r="G336">
        <v>1.38549E-5</v>
      </c>
      <c r="H336">
        <v>1.4100999999999999E-5</v>
      </c>
      <c r="I336">
        <v>1.4323499999999999E-5</v>
      </c>
      <c r="J336">
        <v>1.4545000000000001E-5</v>
      </c>
      <c r="K336">
        <v>1.4757500000000001E-5</v>
      </c>
      <c r="L336">
        <v>1.4944500000000001E-5</v>
      </c>
      <c r="M336">
        <v>1.51475E-5</v>
      </c>
      <c r="N336">
        <v>1.53763E-5</v>
      </c>
      <c r="O336">
        <v>1.5588500000000002E-5</v>
      </c>
      <c r="P336">
        <v>1.57638E-5</v>
      </c>
      <c r="Q336">
        <v>1.59309E-5</v>
      </c>
      <c r="R336">
        <v>1.6116600000000001E-5</v>
      </c>
      <c r="S336">
        <v>1.6330699999999999E-5</v>
      </c>
      <c r="T336">
        <v>1.6560000000000001E-5</v>
      </c>
      <c r="U336">
        <v>1.6798100000000001E-5</v>
      </c>
      <c r="V336">
        <v>1.7039499999999998E-5</v>
      </c>
      <c r="W336">
        <v>1.7271699999999999E-5</v>
      </c>
      <c r="X336">
        <v>1.7529200000000002E-5</v>
      </c>
      <c r="Y336">
        <v>1.7799300000000001E-5</v>
      </c>
      <c r="Z336">
        <v>1.80568E-5</v>
      </c>
      <c r="AA336">
        <v>1.83196E-5</v>
      </c>
      <c r="AB336">
        <v>1.8595799999999999E-5</v>
      </c>
      <c r="AC336">
        <v>1.8856E-5</v>
      </c>
      <c r="AD336">
        <v>1.91202E-5</v>
      </c>
      <c r="AE336">
        <v>1.9385499999999999E-5</v>
      </c>
      <c r="AF336">
        <v>1.9651099999999999E-5</v>
      </c>
      <c r="AG336">
        <v>1.9899400000000001E-5</v>
      </c>
      <c r="AH336">
        <v>2.01369E-5</v>
      </c>
      <c r="AI336">
        <v>2.0387600000000001E-5</v>
      </c>
    </row>
    <row r="337" spans="1:35" x14ac:dyDescent="0.25">
      <c r="A337">
        <v>758</v>
      </c>
      <c r="B337" t="s">
        <v>38</v>
      </c>
      <c r="C337" t="s">
        <v>374</v>
      </c>
      <c r="D337" t="s">
        <v>3</v>
      </c>
      <c r="E337">
        <v>6.5018700000000001E-5</v>
      </c>
      <c r="F337">
        <v>6.6047899999999995E-5</v>
      </c>
      <c r="G337">
        <v>6.725689999999999E-5</v>
      </c>
      <c r="H337">
        <v>6.8451300000000006E-5</v>
      </c>
      <c r="I337">
        <v>6.9531599999999997E-5</v>
      </c>
      <c r="J337">
        <v>7.060689999999999E-5</v>
      </c>
      <c r="K337">
        <v>7.1638199999999995E-5</v>
      </c>
      <c r="L337">
        <v>7.2545899999999999E-5</v>
      </c>
      <c r="M337">
        <v>7.35318E-5</v>
      </c>
      <c r="N337">
        <v>7.4642100000000001E-5</v>
      </c>
      <c r="O337">
        <v>7.5672099999999997E-5</v>
      </c>
      <c r="P337">
        <v>7.6523100000000006E-5</v>
      </c>
      <c r="Q337">
        <v>7.7334499999999996E-5</v>
      </c>
      <c r="R337">
        <v>7.8236099999999995E-5</v>
      </c>
      <c r="S337">
        <v>7.9275400000000003E-5</v>
      </c>
      <c r="T337">
        <v>8.038819999999999E-5</v>
      </c>
      <c r="U337">
        <v>8.1544099999999997E-5</v>
      </c>
      <c r="V337">
        <v>8.2715999999999999E-5</v>
      </c>
      <c r="W337">
        <v>8.384319999999999E-5</v>
      </c>
      <c r="X337">
        <v>8.5092999999999993E-5</v>
      </c>
      <c r="Y337">
        <v>8.6404500000000003E-5</v>
      </c>
      <c r="Z337">
        <v>8.7654300000000005E-5</v>
      </c>
      <c r="AA337">
        <v>8.8930000000000004E-5</v>
      </c>
      <c r="AB337">
        <v>9.0270899999999997E-5</v>
      </c>
      <c r="AC337">
        <v>9.1534100000000002E-5</v>
      </c>
      <c r="AD337">
        <v>9.2816400000000001E-5</v>
      </c>
      <c r="AE337">
        <v>9.4104400000000007E-5</v>
      </c>
      <c r="AF337">
        <v>9.5393899999999995E-5</v>
      </c>
      <c r="AG337">
        <v>9.6598899999999994E-5</v>
      </c>
      <c r="AH337">
        <v>9.7751700000000001E-5</v>
      </c>
      <c r="AI337">
        <v>9.89689E-5</v>
      </c>
    </row>
    <row r="338" spans="1:35" x14ac:dyDescent="0.25">
      <c r="A338">
        <v>759</v>
      </c>
      <c r="B338" t="s">
        <v>38</v>
      </c>
      <c r="C338" t="s">
        <v>375</v>
      </c>
      <c r="D338" t="s">
        <v>3</v>
      </c>
      <c r="E338">
        <v>1.3003700000000001E-5</v>
      </c>
      <c r="F338">
        <v>1.32096E-5</v>
      </c>
      <c r="G338">
        <v>1.34514E-5</v>
      </c>
      <c r="H338">
        <v>1.36903E-5</v>
      </c>
      <c r="I338">
        <v>1.3906299999999999E-5</v>
      </c>
      <c r="J338">
        <v>1.41214E-5</v>
      </c>
      <c r="K338">
        <v>1.43276E-5</v>
      </c>
      <c r="L338">
        <v>1.45092E-5</v>
      </c>
      <c r="M338">
        <v>1.47064E-5</v>
      </c>
      <c r="N338">
        <v>1.4928399999999999E-5</v>
      </c>
      <c r="O338">
        <v>1.51344E-5</v>
      </c>
      <c r="P338">
        <v>1.5304599999999999E-5</v>
      </c>
      <c r="Q338">
        <v>1.5466899999999999E-5</v>
      </c>
      <c r="R338">
        <v>1.5647200000000002E-5</v>
      </c>
      <c r="S338">
        <v>1.58551E-5</v>
      </c>
      <c r="T338">
        <v>1.60776E-5</v>
      </c>
      <c r="U338">
        <v>1.6308799999999999E-5</v>
      </c>
      <c r="V338">
        <v>1.6543200000000001E-5</v>
      </c>
      <c r="W338">
        <v>1.6768600000000001E-5</v>
      </c>
      <c r="X338">
        <v>1.70186E-5</v>
      </c>
      <c r="Y338">
        <v>1.7280899999999999E-5</v>
      </c>
      <c r="Z338">
        <v>1.7530899999999998E-5</v>
      </c>
      <c r="AA338">
        <v>1.7785999999999999E-5</v>
      </c>
      <c r="AB338">
        <v>1.8054200000000001E-5</v>
      </c>
      <c r="AC338">
        <v>1.8306799999999999E-5</v>
      </c>
      <c r="AD338">
        <v>1.8563299999999999E-5</v>
      </c>
      <c r="AE338">
        <v>1.8820900000000001E-5</v>
      </c>
      <c r="AF338">
        <v>1.9078800000000001E-5</v>
      </c>
      <c r="AG338">
        <v>1.9319800000000001E-5</v>
      </c>
      <c r="AH338">
        <v>1.9550300000000002E-5</v>
      </c>
      <c r="AI338">
        <v>1.97938E-5</v>
      </c>
    </row>
    <row r="339" spans="1:35" x14ac:dyDescent="0.25">
      <c r="A339">
        <v>761</v>
      </c>
      <c r="B339" t="s">
        <v>38</v>
      </c>
      <c r="C339" t="s">
        <v>376</v>
      </c>
      <c r="D339" t="s">
        <v>3</v>
      </c>
      <c r="E339">
        <v>1.1594199999999999</v>
      </c>
      <c r="F339">
        <v>1.13784</v>
      </c>
      <c r="G339">
        <v>1.1211500000000001</v>
      </c>
      <c r="H339">
        <v>1.1069599999999999</v>
      </c>
      <c r="I339">
        <v>1.0931999999999999</v>
      </c>
      <c r="J339">
        <v>1.0822799999999999</v>
      </c>
      <c r="K339">
        <v>1.0738399999999999</v>
      </c>
      <c r="L339">
        <v>1.0676099999999999</v>
      </c>
      <c r="M339">
        <v>1.06637</v>
      </c>
      <c r="N339">
        <v>1.0715300000000001</v>
      </c>
      <c r="O339">
        <v>1.0799700000000001</v>
      </c>
      <c r="P339">
        <v>1.0906</v>
      </c>
      <c r="Q339">
        <v>1.1093500000000001</v>
      </c>
      <c r="R339">
        <v>1.13469</v>
      </c>
      <c r="S339">
        <v>1.1674599999999999</v>
      </c>
      <c r="T339">
        <v>1.2070099999999999</v>
      </c>
      <c r="U339">
        <v>1.2529600000000001</v>
      </c>
      <c r="V339">
        <v>1.30507</v>
      </c>
      <c r="W339">
        <v>1.3630199999999999</v>
      </c>
      <c r="X339">
        <v>1.4292</v>
      </c>
      <c r="Y339">
        <v>1.50092</v>
      </c>
      <c r="Z339">
        <v>1.5779300000000001</v>
      </c>
      <c r="AA339">
        <v>1.6425000000000001</v>
      </c>
      <c r="AB339">
        <v>1.7087000000000001</v>
      </c>
      <c r="AC339">
        <v>1.73004</v>
      </c>
      <c r="AD339">
        <v>1.7519</v>
      </c>
      <c r="AE339">
        <v>1.7746599999999999</v>
      </c>
      <c r="AF339">
        <v>1.79705</v>
      </c>
      <c r="AG339">
        <v>1.81802</v>
      </c>
      <c r="AH339">
        <v>1.83805</v>
      </c>
      <c r="AI339">
        <v>1.86009</v>
      </c>
    </row>
    <row r="340" spans="1:35" x14ac:dyDescent="0.25">
      <c r="A340">
        <v>762</v>
      </c>
      <c r="B340" t="s">
        <v>38</v>
      </c>
      <c r="C340" t="s">
        <v>377</v>
      </c>
      <c r="D340" t="s">
        <v>3</v>
      </c>
      <c r="E340">
        <v>4.9857800000000006E-4</v>
      </c>
      <c r="F340">
        <v>4.89512E-4</v>
      </c>
      <c r="G340">
        <v>4.8255800000000001E-4</v>
      </c>
      <c r="H340">
        <v>4.7669100000000001E-4</v>
      </c>
      <c r="I340">
        <v>4.7100899999999999E-4</v>
      </c>
      <c r="J340">
        <v>4.6656300000000003E-4</v>
      </c>
      <c r="K340">
        <v>4.6318999999999999E-4</v>
      </c>
      <c r="L340">
        <v>4.6077299999999999E-4</v>
      </c>
      <c r="M340">
        <v>4.6051099999999998E-4</v>
      </c>
      <c r="N340">
        <v>4.6301300000000002E-4</v>
      </c>
      <c r="O340">
        <v>4.6692800000000003E-4</v>
      </c>
      <c r="P340">
        <v>4.7179200000000001E-4</v>
      </c>
      <c r="Q340">
        <v>4.8018099999999999E-4</v>
      </c>
      <c r="R340">
        <v>4.9141099999999997E-4</v>
      </c>
      <c r="S340">
        <v>5.0584199999999995E-4</v>
      </c>
      <c r="T340">
        <v>5.23191E-4</v>
      </c>
      <c r="U340">
        <v>5.4329699999999999E-4</v>
      </c>
      <c r="V340">
        <v>5.6605399999999997E-4</v>
      </c>
      <c r="W340">
        <v>5.9132300000000004E-4</v>
      </c>
      <c r="X340">
        <v>6.2014199999999996E-4</v>
      </c>
      <c r="Y340">
        <v>6.5133900000000002E-4</v>
      </c>
      <c r="Z340">
        <v>6.8481300000000004E-4</v>
      </c>
      <c r="AA340">
        <v>7.1285000000000001E-4</v>
      </c>
      <c r="AB340">
        <v>7.4158899999999996E-4</v>
      </c>
      <c r="AC340">
        <v>7.5085199999999999E-4</v>
      </c>
      <c r="AD340">
        <v>7.6033899999999996E-4</v>
      </c>
      <c r="AE340">
        <v>7.7021600000000011E-4</v>
      </c>
      <c r="AF340">
        <v>7.79932E-4</v>
      </c>
      <c r="AG340">
        <v>7.89035E-4</v>
      </c>
      <c r="AH340">
        <v>7.9772699999999992E-4</v>
      </c>
      <c r="AI340">
        <v>8.0729399999999996E-4</v>
      </c>
    </row>
    <row r="341" spans="1:35" x14ac:dyDescent="0.25">
      <c r="A341">
        <v>763</v>
      </c>
      <c r="B341" t="s">
        <v>38</v>
      </c>
      <c r="C341" t="s">
        <v>378</v>
      </c>
      <c r="D341" t="s">
        <v>3</v>
      </c>
      <c r="E341">
        <v>3.6806199999999999E-3</v>
      </c>
      <c r="F341">
        <v>3.6136900000000001E-3</v>
      </c>
      <c r="G341">
        <v>3.5623500000000002E-3</v>
      </c>
      <c r="H341">
        <v>3.5190400000000002E-3</v>
      </c>
      <c r="I341">
        <v>3.4770999999999999E-3</v>
      </c>
      <c r="J341">
        <v>3.4442700000000001E-3</v>
      </c>
      <c r="K341">
        <v>3.4193700000000001E-3</v>
      </c>
      <c r="L341">
        <v>3.4015299999999998E-3</v>
      </c>
      <c r="M341">
        <v>3.3995900000000001E-3</v>
      </c>
      <c r="N341">
        <v>3.41807E-3</v>
      </c>
      <c r="O341">
        <v>3.4469700000000002E-3</v>
      </c>
      <c r="P341">
        <v>3.4828799999999998E-3</v>
      </c>
      <c r="Q341">
        <v>3.5448099999999998E-3</v>
      </c>
      <c r="R341">
        <v>3.6277100000000001E-3</v>
      </c>
      <c r="S341">
        <v>3.7342400000000002E-3</v>
      </c>
      <c r="T341">
        <v>3.8623099999999999E-3</v>
      </c>
      <c r="U341">
        <v>4.0107500000000004E-3</v>
      </c>
      <c r="V341">
        <v>4.1787400000000002E-3</v>
      </c>
      <c r="W341">
        <v>4.36528E-3</v>
      </c>
      <c r="X341">
        <v>4.5780300000000003E-3</v>
      </c>
      <c r="Y341">
        <v>4.8083400000000004E-3</v>
      </c>
      <c r="Z341">
        <v>5.0554399999999996E-3</v>
      </c>
      <c r="AA341">
        <v>5.2624200000000003E-3</v>
      </c>
      <c r="AB341">
        <v>5.4745799999999997E-3</v>
      </c>
      <c r="AC341">
        <v>5.5429600000000004E-3</v>
      </c>
      <c r="AD341">
        <v>5.6129999999999999E-3</v>
      </c>
      <c r="AE341">
        <v>5.6859099999999997E-3</v>
      </c>
      <c r="AF341">
        <v>5.7576399999999996E-3</v>
      </c>
      <c r="AG341">
        <v>5.8248400000000004E-3</v>
      </c>
      <c r="AH341">
        <v>5.8890100000000001E-3</v>
      </c>
      <c r="AI341">
        <v>5.9596299999999996E-3</v>
      </c>
    </row>
    <row r="342" spans="1:35" x14ac:dyDescent="0.25">
      <c r="A342">
        <v>764</v>
      </c>
      <c r="B342" t="s">
        <v>38</v>
      </c>
      <c r="C342" t="s">
        <v>379</v>
      </c>
      <c r="D342" t="s">
        <v>3</v>
      </c>
      <c r="E342">
        <v>1.0951400000000001E-3</v>
      </c>
      <c r="F342">
        <v>1.07522E-3</v>
      </c>
      <c r="G342">
        <v>1.05995E-3</v>
      </c>
      <c r="H342">
        <v>1.04706E-3</v>
      </c>
      <c r="I342">
        <v>1.03458E-3</v>
      </c>
      <c r="J342">
        <v>1.0248200000000001E-3</v>
      </c>
      <c r="K342">
        <v>1.0174100000000001E-3</v>
      </c>
      <c r="L342">
        <v>1.0120999999999999E-3</v>
      </c>
      <c r="M342">
        <v>1.0115199999999999E-3</v>
      </c>
      <c r="N342">
        <v>1.01702E-3</v>
      </c>
      <c r="O342">
        <v>1.0256200000000001E-3</v>
      </c>
      <c r="P342">
        <v>1.0363E-3</v>
      </c>
      <c r="Q342">
        <v>1.05473E-3</v>
      </c>
      <c r="R342">
        <v>1.0794000000000001E-3</v>
      </c>
      <c r="S342">
        <v>1.1110899999999999E-3</v>
      </c>
      <c r="T342">
        <v>1.1492E-3</v>
      </c>
      <c r="U342">
        <v>1.1933600000000001E-3</v>
      </c>
      <c r="V342">
        <v>1.2433500000000001E-3</v>
      </c>
      <c r="W342">
        <v>1.29885E-3</v>
      </c>
      <c r="X342">
        <v>1.3621600000000001E-3</v>
      </c>
      <c r="Y342">
        <v>1.4306799999999999E-3</v>
      </c>
      <c r="Z342">
        <v>1.50421E-3</v>
      </c>
      <c r="AA342">
        <v>1.5657900000000001E-3</v>
      </c>
      <c r="AB342">
        <v>1.6289200000000001E-3</v>
      </c>
      <c r="AC342">
        <v>1.64926E-3</v>
      </c>
      <c r="AD342">
        <v>1.6701000000000001E-3</v>
      </c>
      <c r="AE342">
        <v>1.6918E-3</v>
      </c>
      <c r="AF342">
        <v>1.7131399999999999E-3</v>
      </c>
      <c r="AG342">
        <v>1.73313E-3</v>
      </c>
      <c r="AH342">
        <v>1.75223E-3</v>
      </c>
      <c r="AI342">
        <v>1.7732399999999999E-3</v>
      </c>
    </row>
    <row r="343" spans="1:35" x14ac:dyDescent="0.25">
      <c r="A343">
        <v>765</v>
      </c>
      <c r="B343" t="s">
        <v>38</v>
      </c>
      <c r="C343" t="s">
        <v>380</v>
      </c>
      <c r="D343" t="s">
        <v>3</v>
      </c>
      <c r="E343">
        <v>5.9298100000000001E-5</v>
      </c>
      <c r="F343">
        <v>5.8219900000000001E-5</v>
      </c>
      <c r="G343">
        <v>5.7392799999999997E-5</v>
      </c>
      <c r="H343">
        <v>5.6694899999999998E-5</v>
      </c>
      <c r="I343">
        <v>5.6019200000000001E-5</v>
      </c>
      <c r="J343">
        <v>5.54904E-5</v>
      </c>
      <c r="K343">
        <v>5.5089200000000001E-5</v>
      </c>
      <c r="L343">
        <v>5.4801800000000001E-5</v>
      </c>
      <c r="M343">
        <v>5.4770600000000007E-5</v>
      </c>
      <c r="N343">
        <v>5.5068200000000002E-5</v>
      </c>
      <c r="O343">
        <v>5.55339E-5</v>
      </c>
      <c r="P343">
        <v>5.6112300000000001E-5</v>
      </c>
      <c r="Q343">
        <v>5.7110100000000001E-5</v>
      </c>
      <c r="R343">
        <v>5.8445700000000002E-5</v>
      </c>
      <c r="S343">
        <v>6.0161999999999998E-5</v>
      </c>
      <c r="T343">
        <v>6.2225399999999995E-5</v>
      </c>
      <c r="U343">
        <v>6.4616800000000008E-5</v>
      </c>
      <c r="V343">
        <v>6.73233E-5</v>
      </c>
      <c r="W343">
        <v>7.0328700000000003E-5</v>
      </c>
      <c r="X343">
        <v>7.3756299999999997E-5</v>
      </c>
      <c r="Y343">
        <v>7.7466700000000002E-5</v>
      </c>
      <c r="Z343">
        <v>8.1447799999999996E-5</v>
      </c>
      <c r="AA343">
        <v>8.4782400000000003E-5</v>
      </c>
      <c r="AB343">
        <v>8.8200400000000003E-5</v>
      </c>
      <c r="AC343">
        <v>8.9302199999999993E-5</v>
      </c>
      <c r="AD343">
        <v>9.0430499999999994E-5</v>
      </c>
      <c r="AE343">
        <v>9.1605200000000002E-5</v>
      </c>
      <c r="AF343">
        <v>9.2760800000000001E-5</v>
      </c>
      <c r="AG343">
        <v>9.3843400000000003E-5</v>
      </c>
      <c r="AH343">
        <v>9.4877199999999993E-5</v>
      </c>
      <c r="AI343">
        <v>9.6015100000000002E-5</v>
      </c>
    </row>
    <row r="344" spans="1:35" x14ac:dyDescent="0.25">
      <c r="A344">
        <v>766</v>
      </c>
      <c r="B344" t="s">
        <v>38</v>
      </c>
      <c r="C344" t="s">
        <v>381</v>
      </c>
      <c r="D344" t="s">
        <v>3</v>
      </c>
      <c r="E344">
        <v>5.2076700000000002E-5</v>
      </c>
      <c r="F344">
        <v>5.1129799999999993E-5</v>
      </c>
      <c r="G344">
        <v>5.0403399999999999E-5</v>
      </c>
      <c r="H344">
        <v>4.9790599999999997E-5</v>
      </c>
      <c r="I344">
        <v>4.9197099999999997E-5</v>
      </c>
      <c r="J344">
        <v>4.8732700000000002E-5</v>
      </c>
      <c r="K344">
        <v>4.8380400000000002E-5</v>
      </c>
      <c r="L344">
        <v>4.8127899999999997E-5</v>
      </c>
      <c r="M344">
        <v>4.8100500000000012E-5</v>
      </c>
      <c r="N344">
        <v>4.8361900000000002E-5</v>
      </c>
      <c r="O344">
        <v>4.8770899999999998E-5</v>
      </c>
      <c r="P344">
        <v>4.92789E-5</v>
      </c>
      <c r="Q344">
        <v>5.0155199999999997E-5</v>
      </c>
      <c r="R344">
        <v>5.1328100000000001E-5</v>
      </c>
      <c r="S344">
        <v>5.2835399999999999E-5</v>
      </c>
      <c r="T344">
        <v>5.4647500000000002E-5</v>
      </c>
      <c r="U344">
        <v>5.6747700000000012E-5</v>
      </c>
      <c r="V344">
        <v>5.91246E-5</v>
      </c>
      <c r="W344">
        <v>6.1764E-5</v>
      </c>
      <c r="X344">
        <v>6.4774099999999994E-5</v>
      </c>
      <c r="Y344">
        <v>6.803270000000001E-5</v>
      </c>
      <c r="Z344">
        <v>7.1528999999999999E-5</v>
      </c>
      <c r="AA344">
        <v>7.4457500000000003E-5</v>
      </c>
      <c r="AB344">
        <v>7.7459299999999999E-5</v>
      </c>
      <c r="AC344">
        <v>7.8426899999999993E-5</v>
      </c>
      <c r="AD344">
        <v>7.9417800000000004E-5</v>
      </c>
      <c r="AE344">
        <v>8.0449400000000003E-5</v>
      </c>
      <c r="AF344">
        <v>8.1464299999999999E-5</v>
      </c>
      <c r="AG344">
        <v>8.2415099999999996E-5</v>
      </c>
      <c r="AH344">
        <v>8.3322999999999988E-5</v>
      </c>
      <c r="AI344">
        <v>8.4322299999999991E-5</v>
      </c>
    </row>
    <row r="345" spans="1:35" x14ac:dyDescent="0.25">
      <c r="A345">
        <v>767</v>
      </c>
      <c r="B345" t="s">
        <v>38</v>
      </c>
      <c r="C345" t="s">
        <v>382</v>
      </c>
      <c r="D345" t="s">
        <v>3</v>
      </c>
      <c r="E345">
        <v>1.49884E-4</v>
      </c>
      <c r="F345">
        <v>1.4715799999999999E-4</v>
      </c>
      <c r="G345">
        <v>1.4506799999999999E-4</v>
      </c>
      <c r="H345">
        <v>1.43304E-4</v>
      </c>
      <c r="I345">
        <v>1.4159599999999999E-4</v>
      </c>
      <c r="J345">
        <v>1.40259E-4</v>
      </c>
      <c r="K345">
        <v>1.39245E-4</v>
      </c>
      <c r="L345">
        <v>1.3851799999999999E-4</v>
      </c>
      <c r="M345">
        <v>1.3844000000000001E-4</v>
      </c>
      <c r="N345">
        <v>1.39192E-4</v>
      </c>
      <c r="O345">
        <v>1.40369E-4</v>
      </c>
      <c r="P345">
        <v>1.41831E-4</v>
      </c>
      <c r="Q345">
        <v>1.4435300000000001E-4</v>
      </c>
      <c r="R345">
        <v>1.4772900000000001E-4</v>
      </c>
      <c r="S345">
        <v>1.5206700000000001E-4</v>
      </c>
      <c r="T345">
        <v>1.5728300000000001E-4</v>
      </c>
      <c r="U345">
        <v>1.63327E-4</v>
      </c>
      <c r="V345">
        <v>1.70168E-4</v>
      </c>
      <c r="W345">
        <v>1.77765E-4</v>
      </c>
      <c r="X345">
        <v>1.8642800000000001E-4</v>
      </c>
      <c r="Y345">
        <v>1.9580699999999999E-4</v>
      </c>
      <c r="Z345">
        <v>2.0587000000000001E-4</v>
      </c>
      <c r="AA345">
        <v>2.14298E-4</v>
      </c>
      <c r="AB345">
        <v>2.22938E-4</v>
      </c>
      <c r="AC345">
        <v>2.2572299999999999E-4</v>
      </c>
      <c r="AD345">
        <v>2.2857500000000001E-4</v>
      </c>
      <c r="AE345">
        <v>2.31544E-4</v>
      </c>
      <c r="AF345">
        <v>2.34465E-4</v>
      </c>
      <c r="AG345">
        <v>2.3720100000000001E-4</v>
      </c>
      <c r="AH345">
        <v>2.39814E-4</v>
      </c>
      <c r="AI345">
        <v>2.4269E-4</v>
      </c>
    </row>
    <row r="346" spans="1:35" x14ac:dyDescent="0.25">
      <c r="A346">
        <v>768</v>
      </c>
      <c r="B346" t="s">
        <v>38</v>
      </c>
      <c r="C346" t="s">
        <v>383</v>
      </c>
      <c r="D346" t="s">
        <v>3</v>
      </c>
      <c r="E346">
        <v>1.7942099999999999E-5</v>
      </c>
      <c r="F346">
        <v>1.7615899999999998E-5</v>
      </c>
      <c r="G346">
        <v>1.7365599999999999E-5</v>
      </c>
      <c r="H346">
        <v>1.71545E-5</v>
      </c>
      <c r="I346">
        <v>1.6949999999999999E-5</v>
      </c>
      <c r="J346">
        <v>1.679E-5</v>
      </c>
      <c r="K346">
        <v>1.6668600000000002E-5</v>
      </c>
      <c r="L346">
        <v>1.6581600000000001E-5</v>
      </c>
      <c r="M346">
        <v>1.65722E-5</v>
      </c>
      <c r="N346">
        <v>1.6662300000000001E-5</v>
      </c>
      <c r="O346">
        <v>1.6803199999999999E-5</v>
      </c>
      <c r="P346">
        <v>1.6978199999999999E-5</v>
      </c>
      <c r="Q346">
        <v>1.7280100000000001E-5</v>
      </c>
      <c r="R346">
        <v>1.7684199999999999E-5</v>
      </c>
      <c r="S346">
        <v>1.8203499999999999E-5</v>
      </c>
      <c r="T346">
        <v>1.88279E-5</v>
      </c>
      <c r="U346">
        <v>1.9551400000000001E-5</v>
      </c>
      <c r="V346">
        <v>2.0370400000000001E-5</v>
      </c>
      <c r="W346">
        <v>2.1279699999999999E-5</v>
      </c>
      <c r="X346">
        <v>2.23168E-5</v>
      </c>
      <c r="Y346">
        <v>2.3439500000000001E-5</v>
      </c>
      <c r="Z346">
        <v>2.46441E-5</v>
      </c>
      <c r="AA346">
        <v>2.56531E-5</v>
      </c>
      <c r="AB346">
        <v>2.6687300000000001E-5</v>
      </c>
      <c r="AC346">
        <v>2.70206E-5</v>
      </c>
      <c r="AD346">
        <v>2.7362E-5</v>
      </c>
      <c r="AE346">
        <v>2.77174E-5</v>
      </c>
      <c r="AF346">
        <v>2.8067100000000001E-5</v>
      </c>
      <c r="AG346">
        <v>2.8394700000000001E-5</v>
      </c>
      <c r="AH346">
        <v>2.8707499999999999E-5</v>
      </c>
      <c r="AI346">
        <v>2.9051799999999999E-5</v>
      </c>
    </row>
    <row r="347" spans="1:35" x14ac:dyDescent="0.25">
      <c r="A347">
        <v>769</v>
      </c>
      <c r="B347" t="s">
        <v>38</v>
      </c>
      <c r="C347" t="s">
        <v>384</v>
      </c>
      <c r="D347" t="s">
        <v>3</v>
      </c>
      <c r="E347">
        <v>9.8300000000000008E-6</v>
      </c>
      <c r="F347">
        <v>9.6512500000000001E-6</v>
      </c>
      <c r="G347">
        <v>9.5141400000000004E-6</v>
      </c>
      <c r="H347">
        <v>9.3984600000000005E-6</v>
      </c>
      <c r="I347">
        <v>9.2864499999999998E-6</v>
      </c>
      <c r="J347">
        <v>9.1987799999999994E-6</v>
      </c>
      <c r="K347">
        <v>9.1322799999999992E-6</v>
      </c>
      <c r="L347">
        <v>9.0846299999999998E-6</v>
      </c>
      <c r="M347">
        <v>9.0794600000000006E-6</v>
      </c>
      <c r="N347">
        <v>9.1287900000000007E-6</v>
      </c>
      <c r="O347">
        <v>9.2059900000000006E-6</v>
      </c>
      <c r="P347">
        <v>9.3018900000000008E-6</v>
      </c>
      <c r="Q347">
        <v>9.4672899999999993E-6</v>
      </c>
      <c r="R347">
        <v>9.6886900000000002E-6</v>
      </c>
      <c r="S347">
        <v>9.9732199999999994E-6</v>
      </c>
      <c r="T347">
        <v>1.0315299999999999E-5</v>
      </c>
      <c r="U347">
        <v>1.0711699999999999E-5</v>
      </c>
      <c r="V347">
        <v>1.1160400000000001E-5</v>
      </c>
      <c r="W347">
        <v>1.16586E-5</v>
      </c>
      <c r="X347">
        <v>1.22268E-5</v>
      </c>
      <c r="Y347">
        <v>1.28418E-5</v>
      </c>
      <c r="Z347">
        <v>1.35018E-5</v>
      </c>
      <c r="AA347">
        <v>1.4054599999999999E-5</v>
      </c>
      <c r="AB347">
        <v>1.46212E-5</v>
      </c>
      <c r="AC347">
        <v>1.4803900000000001E-5</v>
      </c>
      <c r="AD347">
        <v>1.4990900000000001E-5</v>
      </c>
      <c r="AE347">
        <v>1.5185600000000001E-5</v>
      </c>
      <c r="AF347">
        <v>1.5377199999999999E-5</v>
      </c>
      <c r="AG347">
        <v>1.55567E-5</v>
      </c>
      <c r="AH347">
        <v>1.5727999999999999E-5</v>
      </c>
      <c r="AI347">
        <v>1.59167E-5</v>
      </c>
    </row>
    <row r="348" spans="1:35" x14ac:dyDescent="0.25">
      <c r="A348">
        <v>770</v>
      </c>
      <c r="B348" t="s">
        <v>38</v>
      </c>
      <c r="C348" t="s">
        <v>385</v>
      </c>
      <c r="D348" t="s">
        <v>3</v>
      </c>
      <c r="E348">
        <v>4.7718500000000001E-5</v>
      </c>
      <c r="F348">
        <v>4.6850700000000002E-5</v>
      </c>
      <c r="G348">
        <v>4.6185200000000013E-5</v>
      </c>
      <c r="H348">
        <v>4.5623600000000001E-5</v>
      </c>
      <c r="I348">
        <v>4.5079800000000002E-5</v>
      </c>
      <c r="J348">
        <v>4.4654299999999997E-5</v>
      </c>
      <c r="K348">
        <v>4.43314E-5</v>
      </c>
      <c r="L348">
        <v>4.4100100000000002E-5</v>
      </c>
      <c r="M348">
        <v>4.4075000000000001E-5</v>
      </c>
      <c r="N348">
        <v>4.4314499999999997E-5</v>
      </c>
      <c r="O348">
        <v>4.4689300000000013E-5</v>
      </c>
      <c r="P348">
        <v>4.5154799999999997E-5</v>
      </c>
      <c r="Q348">
        <v>4.5957700000000002E-5</v>
      </c>
      <c r="R348">
        <v>4.7032500000000001E-5</v>
      </c>
      <c r="S348">
        <v>4.84137E-5</v>
      </c>
      <c r="T348">
        <v>5.0074100000000002E-5</v>
      </c>
      <c r="U348">
        <v>5.19985E-5</v>
      </c>
      <c r="V348">
        <v>5.4176499999999999E-5</v>
      </c>
      <c r="W348">
        <v>5.6595000000000003E-5</v>
      </c>
      <c r="X348">
        <v>5.93532E-5</v>
      </c>
      <c r="Y348">
        <v>6.2339099999999994E-5</v>
      </c>
      <c r="Z348">
        <v>6.5542799999999992E-5</v>
      </c>
      <c r="AA348">
        <v>6.8226199999999994E-5</v>
      </c>
      <c r="AB348">
        <v>7.0976700000000001E-5</v>
      </c>
      <c r="AC348">
        <v>7.18634E-5</v>
      </c>
      <c r="AD348">
        <v>7.2771300000000006E-5</v>
      </c>
      <c r="AE348">
        <v>7.3716599999999998E-5</v>
      </c>
      <c r="AF348">
        <v>7.4646600000000005E-5</v>
      </c>
      <c r="AG348">
        <v>7.5517800000000004E-5</v>
      </c>
      <c r="AH348">
        <v>7.6349700000000005E-5</v>
      </c>
      <c r="AI348">
        <v>7.7265400000000001E-5</v>
      </c>
    </row>
    <row r="349" spans="1:35" x14ac:dyDescent="0.25">
      <c r="A349">
        <v>771</v>
      </c>
      <c r="B349" t="s">
        <v>38</v>
      </c>
      <c r="C349" t="s">
        <v>386</v>
      </c>
      <c r="D349" t="s">
        <v>3</v>
      </c>
      <c r="E349">
        <v>9.5436900000000008E-6</v>
      </c>
      <c r="F349">
        <v>9.3701500000000004E-6</v>
      </c>
      <c r="G349">
        <v>9.2370300000000002E-6</v>
      </c>
      <c r="H349">
        <v>9.1247200000000006E-6</v>
      </c>
      <c r="I349">
        <v>9.0159699999999993E-6</v>
      </c>
      <c r="J349">
        <v>8.9308600000000001E-6</v>
      </c>
      <c r="K349">
        <v>8.8662899999999994E-6</v>
      </c>
      <c r="L349">
        <v>8.8200300000000007E-6</v>
      </c>
      <c r="M349">
        <v>8.8150100000000002E-6</v>
      </c>
      <c r="N349">
        <v>8.8628999999999995E-6</v>
      </c>
      <c r="O349">
        <v>8.9378499999999995E-6</v>
      </c>
      <c r="P349">
        <v>9.0309599999999993E-6</v>
      </c>
      <c r="Q349">
        <v>9.1915399999999994E-6</v>
      </c>
      <c r="R349">
        <v>9.4065000000000005E-6</v>
      </c>
      <c r="S349">
        <v>9.68273E-6</v>
      </c>
      <c r="T349">
        <v>1.0014799999999999E-5</v>
      </c>
      <c r="U349">
        <v>1.03997E-5</v>
      </c>
      <c r="V349">
        <v>1.0835299999999999E-5</v>
      </c>
      <c r="W349">
        <v>1.1319E-5</v>
      </c>
      <c r="X349">
        <v>1.1870599999999999E-5</v>
      </c>
      <c r="Y349">
        <v>1.2467799999999999E-5</v>
      </c>
      <c r="Z349">
        <v>1.31086E-5</v>
      </c>
      <c r="AA349">
        <v>1.3645199999999999E-5</v>
      </c>
      <c r="AB349">
        <v>1.4195299999999999E-5</v>
      </c>
      <c r="AC349">
        <v>1.43727E-5</v>
      </c>
      <c r="AD349">
        <v>1.4554300000000001E-5</v>
      </c>
      <c r="AE349">
        <v>1.47433E-5</v>
      </c>
      <c r="AF349">
        <v>1.49293E-5</v>
      </c>
      <c r="AG349">
        <v>1.5103600000000001E-5</v>
      </c>
      <c r="AH349">
        <v>1.5269900000000001E-5</v>
      </c>
      <c r="AI349">
        <v>1.5453099999999999E-5</v>
      </c>
    </row>
    <row r="350" spans="1:35" x14ac:dyDescent="0.25">
      <c r="A350">
        <v>773</v>
      </c>
      <c r="B350" t="s">
        <v>38</v>
      </c>
      <c r="C350" t="s">
        <v>387</v>
      </c>
      <c r="D350" t="s">
        <v>3</v>
      </c>
      <c r="E350">
        <v>6.2154999999999996</v>
      </c>
      <c r="F350">
        <v>6.2368300000000003</v>
      </c>
      <c r="G350">
        <v>6.2375999999999996</v>
      </c>
      <c r="H350">
        <v>6.2442000000000002</v>
      </c>
      <c r="I350">
        <v>6.2241</v>
      </c>
      <c r="J350">
        <v>6.1847400000000006</v>
      </c>
      <c r="K350">
        <v>6.12636</v>
      </c>
      <c r="L350">
        <v>6.0491699999999984</v>
      </c>
      <c r="M350">
        <v>5.9535999999999998</v>
      </c>
      <c r="N350">
        <v>5.8335499999999998</v>
      </c>
      <c r="O350">
        <v>5.6966700000000001</v>
      </c>
      <c r="P350">
        <v>5.5437799999999999</v>
      </c>
      <c r="Q350">
        <v>5.3701800000000004</v>
      </c>
      <c r="R350">
        <v>5.1829099999999997</v>
      </c>
      <c r="S350">
        <v>4.9829100000000004</v>
      </c>
      <c r="T350">
        <v>4.76159</v>
      </c>
      <c r="U350">
        <v>4.5308699999999984</v>
      </c>
      <c r="V350">
        <v>4.29183</v>
      </c>
      <c r="W350">
        <v>4.0415900000000002</v>
      </c>
      <c r="X350">
        <v>3.7855599999999998</v>
      </c>
      <c r="Y350">
        <v>3.5246</v>
      </c>
      <c r="Z350">
        <v>3.2566899999999999</v>
      </c>
      <c r="AA350">
        <v>2.9363199999999998</v>
      </c>
      <c r="AB350">
        <v>2.6244100000000001</v>
      </c>
      <c r="AC350">
        <v>2.323</v>
      </c>
      <c r="AD350">
        <v>2.0297800000000001</v>
      </c>
      <c r="AE350">
        <v>1.74621</v>
      </c>
      <c r="AF350">
        <v>1.47052</v>
      </c>
      <c r="AG350">
        <v>1.20363</v>
      </c>
      <c r="AH350">
        <v>0.94425599999999998</v>
      </c>
      <c r="AI350">
        <v>0.69289000000000001</v>
      </c>
    </row>
    <row r="351" spans="1:35" x14ac:dyDescent="0.25">
      <c r="A351">
        <v>774</v>
      </c>
      <c r="B351" t="s">
        <v>38</v>
      </c>
      <c r="C351" t="s">
        <v>388</v>
      </c>
      <c r="D351" t="s">
        <v>3</v>
      </c>
      <c r="E351">
        <v>3.9675999999999999E-3</v>
      </c>
      <c r="F351">
        <v>3.9812099999999998E-3</v>
      </c>
      <c r="G351">
        <v>3.9817100000000003E-3</v>
      </c>
      <c r="H351">
        <v>3.9859199999999996E-3</v>
      </c>
      <c r="I351">
        <v>3.9730900000000003E-3</v>
      </c>
      <c r="J351">
        <v>3.9479700000000003E-3</v>
      </c>
      <c r="K351">
        <v>3.9106999999999996E-3</v>
      </c>
      <c r="L351">
        <v>3.86142E-3</v>
      </c>
      <c r="M351">
        <v>3.8004200000000001E-3</v>
      </c>
      <c r="N351">
        <v>3.7237899999999998E-3</v>
      </c>
      <c r="O351">
        <v>3.6364100000000001E-3</v>
      </c>
      <c r="P351">
        <v>3.5388099999999999E-3</v>
      </c>
      <c r="Q351">
        <v>3.4280000000000001E-3</v>
      </c>
      <c r="R351">
        <v>3.3084500000000001E-3</v>
      </c>
      <c r="S351">
        <v>3.1807900000000002E-3</v>
      </c>
      <c r="T351">
        <v>3.03951E-3</v>
      </c>
      <c r="U351">
        <v>2.8922399999999999E-3</v>
      </c>
      <c r="V351">
        <v>2.7396500000000002E-3</v>
      </c>
      <c r="W351">
        <v>2.5799E-3</v>
      </c>
      <c r="X351">
        <v>2.4164799999999999E-3</v>
      </c>
      <c r="Y351">
        <v>2.24989E-3</v>
      </c>
      <c r="Z351">
        <v>2.07888E-3</v>
      </c>
      <c r="AA351">
        <v>1.87437E-3</v>
      </c>
      <c r="AB351">
        <v>1.67526E-3</v>
      </c>
      <c r="AC351">
        <v>1.4828599999999999E-3</v>
      </c>
      <c r="AD351">
        <v>1.2956899999999999E-3</v>
      </c>
      <c r="AE351">
        <v>1.1146800000000001E-3</v>
      </c>
      <c r="AF351">
        <v>9.3868900000000004E-4</v>
      </c>
      <c r="AG351">
        <v>7.6832500000000004E-4</v>
      </c>
      <c r="AH351">
        <v>6.0275599999999997E-4</v>
      </c>
      <c r="AI351">
        <v>4.42299E-4</v>
      </c>
    </row>
    <row r="352" spans="1:35" x14ac:dyDescent="0.25">
      <c r="A352">
        <v>775</v>
      </c>
      <c r="B352" t="s">
        <v>38</v>
      </c>
      <c r="C352" t="s">
        <v>389</v>
      </c>
      <c r="D352" t="s">
        <v>3</v>
      </c>
      <c r="E352">
        <v>1.62179E-2</v>
      </c>
      <c r="F352">
        <v>1.6273599999999999E-2</v>
      </c>
      <c r="G352">
        <v>1.6275600000000001E-2</v>
      </c>
      <c r="H352">
        <v>1.62928E-2</v>
      </c>
      <c r="I352">
        <v>1.6240399999999999E-2</v>
      </c>
      <c r="J352">
        <v>1.6137700000000001E-2</v>
      </c>
      <c r="K352">
        <v>1.59854E-2</v>
      </c>
      <c r="L352">
        <v>1.57839E-2</v>
      </c>
      <c r="M352">
        <v>1.5534600000000001E-2</v>
      </c>
      <c r="N352">
        <v>1.52213E-2</v>
      </c>
      <c r="O352">
        <v>1.4864199999999999E-2</v>
      </c>
      <c r="P352">
        <v>1.4465199999999999E-2</v>
      </c>
      <c r="Q352">
        <v>1.40123E-2</v>
      </c>
      <c r="R352">
        <v>1.35236E-2</v>
      </c>
      <c r="S352">
        <v>1.3001800000000001E-2</v>
      </c>
      <c r="T352">
        <v>1.2424299999999999E-2</v>
      </c>
      <c r="U352">
        <v>1.1822300000000001E-2</v>
      </c>
      <c r="V352">
        <v>1.11986E-2</v>
      </c>
      <c r="W352">
        <v>1.05456E-2</v>
      </c>
      <c r="X352">
        <v>9.8775800000000004E-3</v>
      </c>
      <c r="Y352">
        <v>9.1966700000000005E-3</v>
      </c>
      <c r="Z352">
        <v>8.4976099999999992E-3</v>
      </c>
      <c r="AA352">
        <v>7.6616799999999997E-3</v>
      </c>
      <c r="AB352">
        <v>6.8478100000000002E-3</v>
      </c>
      <c r="AC352">
        <v>6.0613500000000001E-3</v>
      </c>
      <c r="AD352">
        <v>5.2962599999999997E-3</v>
      </c>
      <c r="AE352">
        <v>4.5563499999999998E-3</v>
      </c>
      <c r="AF352">
        <v>3.8369799999999998E-3</v>
      </c>
      <c r="AG352">
        <v>3.1405999999999999E-3</v>
      </c>
      <c r="AH352">
        <v>2.4638300000000002E-3</v>
      </c>
      <c r="AI352">
        <v>1.8079400000000001E-3</v>
      </c>
    </row>
    <row r="353" spans="1:35" x14ac:dyDescent="0.25">
      <c r="A353">
        <v>776</v>
      </c>
      <c r="B353" t="s">
        <v>38</v>
      </c>
      <c r="C353" t="s">
        <v>390</v>
      </c>
      <c r="D353" t="s">
        <v>3</v>
      </c>
      <c r="E353">
        <v>8.3626300000000001E-2</v>
      </c>
      <c r="F353">
        <v>8.391330000000001E-2</v>
      </c>
      <c r="G353">
        <v>8.3923800000000007E-2</v>
      </c>
      <c r="H353">
        <v>8.4012500000000004E-2</v>
      </c>
      <c r="I353">
        <v>8.37421E-2</v>
      </c>
      <c r="J353">
        <v>8.3212600000000012E-2</v>
      </c>
      <c r="K353">
        <v>8.2427E-2</v>
      </c>
      <c r="L353">
        <v>8.1388500000000003E-2</v>
      </c>
      <c r="M353">
        <v>8.0102699999999999E-2</v>
      </c>
      <c r="N353">
        <v>7.8487500000000002E-2</v>
      </c>
      <c r="O353">
        <v>7.6645800000000014E-2</v>
      </c>
      <c r="P353">
        <v>7.4588699999999994E-2</v>
      </c>
      <c r="Q353">
        <v>7.2253100000000001E-2</v>
      </c>
      <c r="R353">
        <v>6.9733300000000012E-2</v>
      </c>
      <c r="S353">
        <v>6.7042400000000002E-2</v>
      </c>
      <c r="T353">
        <v>6.4064800000000005E-2</v>
      </c>
      <c r="U353">
        <v>6.0960599999999997E-2</v>
      </c>
      <c r="V353">
        <v>5.7744400000000001E-2</v>
      </c>
      <c r="W353">
        <v>5.4377500000000002E-2</v>
      </c>
      <c r="X353">
        <v>5.09328E-2</v>
      </c>
      <c r="Y353">
        <v>4.7421699999999997E-2</v>
      </c>
      <c r="Z353">
        <v>4.3817099999999998E-2</v>
      </c>
      <c r="AA353">
        <v>3.9506699999999978E-2</v>
      </c>
      <c r="AB353">
        <v>3.5310099999999997E-2</v>
      </c>
      <c r="AC353">
        <v>3.1254799999999999E-2</v>
      </c>
      <c r="AD353">
        <v>2.7309699999999999E-2</v>
      </c>
      <c r="AE353">
        <v>2.3494399999999999E-2</v>
      </c>
      <c r="AF353">
        <v>1.97851E-2</v>
      </c>
      <c r="AG353">
        <v>1.6194199999999999E-2</v>
      </c>
      <c r="AH353">
        <v>1.2704500000000001E-2</v>
      </c>
      <c r="AI353">
        <v>9.3224699999999994E-3</v>
      </c>
    </row>
    <row r="354" spans="1:35" x14ac:dyDescent="0.25">
      <c r="A354">
        <v>777</v>
      </c>
      <c r="B354" t="s">
        <v>38</v>
      </c>
      <c r="C354" t="s">
        <v>391</v>
      </c>
      <c r="D354" t="s">
        <v>3</v>
      </c>
      <c r="E354">
        <v>2.3880099999999999E-3</v>
      </c>
      <c r="F354">
        <v>2.3962100000000002E-3</v>
      </c>
      <c r="G354">
        <v>2.3965100000000001E-3</v>
      </c>
      <c r="H354">
        <v>2.3990399999999999E-3</v>
      </c>
      <c r="I354">
        <v>2.3913200000000002E-3</v>
      </c>
      <c r="J354">
        <v>2.3762000000000002E-3</v>
      </c>
      <c r="K354">
        <v>2.3537699999999998E-3</v>
      </c>
      <c r="L354">
        <v>2.3241099999999999E-3</v>
      </c>
      <c r="M354">
        <v>2.2873899999999998E-3</v>
      </c>
      <c r="N354">
        <v>2.2412700000000001E-3</v>
      </c>
      <c r="O354">
        <v>2.1886800000000001E-3</v>
      </c>
      <c r="P354">
        <v>2.1299399999999999E-3</v>
      </c>
      <c r="Q354">
        <v>2.06324E-3</v>
      </c>
      <c r="R354">
        <v>1.9912900000000002E-3</v>
      </c>
      <c r="S354">
        <v>1.91445E-3</v>
      </c>
      <c r="T354">
        <v>1.82942E-3</v>
      </c>
      <c r="U354">
        <v>1.74077E-3</v>
      </c>
      <c r="V354">
        <v>1.6489300000000001E-3</v>
      </c>
      <c r="W354">
        <v>1.5527900000000001E-3</v>
      </c>
      <c r="X354">
        <v>1.4544200000000001E-3</v>
      </c>
      <c r="Y354">
        <v>1.3541600000000001E-3</v>
      </c>
      <c r="Z354">
        <v>1.2512300000000001E-3</v>
      </c>
      <c r="AA354">
        <v>1.1281399999999999E-3</v>
      </c>
      <c r="AB354">
        <v>1.0083099999999999E-3</v>
      </c>
      <c r="AC354">
        <v>8.925039999999998E-4</v>
      </c>
      <c r="AD354">
        <v>7.7984799999999998E-4</v>
      </c>
      <c r="AE354">
        <v>6.7089899999999997E-4</v>
      </c>
      <c r="AF354">
        <v>5.6497699999999993E-4</v>
      </c>
      <c r="AG354">
        <v>4.6243800000000002E-4</v>
      </c>
      <c r="AH354">
        <v>3.6278599999999998E-4</v>
      </c>
      <c r="AI354">
        <v>2.6621000000000001E-4</v>
      </c>
    </row>
    <row r="355" spans="1:35" x14ac:dyDescent="0.25">
      <c r="A355">
        <v>778</v>
      </c>
      <c r="B355" t="s">
        <v>38</v>
      </c>
      <c r="C355" t="s">
        <v>392</v>
      </c>
      <c r="D355" t="s">
        <v>3</v>
      </c>
      <c r="E355">
        <v>2.3048500000000002E-3</v>
      </c>
      <c r="F355">
        <v>2.3127600000000001E-3</v>
      </c>
      <c r="G355">
        <v>2.3130500000000001E-3</v>
      </c>
      <c r="H355">
        <v>2.3154899999999999E-3</v>
      </c>
      <c r="I355">
        <v>2.3080399999999999E-3</v>
      </c>
      <c r="J355">
        <v>2.2934499999999998E-3</v>
      </c>
      <c r="K355">
        <v>2.2718E-3</v>
      </c>
      <c r="L355">
        <v>2.2431700000000001E-3</v>
      </c>
      <c r="M355">
        <v>2.2077300000000002E-3</v>
      </c>
      <c r="N355">
        <v>2.16322E-3</v>
      </c>
      <c r="O355">
        <v>2.11246E-3</v>
      </c>
      <c r="P355">
        <v>2.0557599999999998E-3</v>
      </c>
      <c r="Q355">
        <v>1.99139E-3</v>
      </c>
      <c r="R355">
        <v>1.92194E-3</v>
      </c>
      <c r="S355">
        <v>1.84778E-3</v>
      </c>
      <c r="T355">
        <v>1.76571E-3</v>
      </c>
      <c r="U355">
        <v>1.68015E-3</v>
      </c>
      <c r="V355">
        <v>1.59151E-3</v>
      </c>
      <c r="W355">
        <v>1.4987100000000001E-3</v>
      </c>
      <c r="X355">
        <v>1.4037699999999999E-3</v>
      </c>
      <c r="Y355">
        <v>1.307E-3</v>
      </c>
      <c r="Z355">
        <v>1.2076599999999999E-3</v>
      </c>
      <c r="AA355">
        <v>1.0888600000000001E-3</v>
      </c>
      <c r="AB355">
        <v>9.7319099999999999E-4</v>
      </c>
      <c r="AC355">
        <v>8.6142199999999993E-4</v>
      </c>
      <c r="AD355">
        <v>7.5268999999999998E-4</v>
      </c>
      <c r="AE355">
        <v>6.4753499999999997E-4</v>
      </c>
      <c r="AF355">
        <v>5.45302E-4</v>
      </c>
      <c r="AG355">
        <v>4.46334E-4</v>
      </c>
      <c r="AH355">
        <v>3.50152E-4</v>
      </c>
      <c r="AI355">
        <v>2.5693899999999997E-4</v>
      </c>
    </row>
    <row r="356" spans="1:35" x14ac:dyDescent="0.25">
      <c r="A356">
        <v>779</v>
      </c>
      <c r="B356" t="s">
        <v>38</v>
      </c>
      <c r="C356" t="s">
        <v>393</v>
      </c>
      <c r="D356" t="s">
        <v>3</v>
      </c>
      <c r="E356">
        <v>9.9242199999999997E-5</v>
      </c>
      <c r="F356">
        <v>9.9582799999999998E-5</v>
      </c>
      <c r="G356">
        <v>9.9595300000000005E-5</v>
      </c>
      <c r="H356">
        <v>9.9700599999999999E-5</v>
      </c>
      <c r="I356">
        <v>9.93796E-5</v>
      </c>
      <c r="J356">
        <v>9.8751299999999998E-5</v>
      </c>
      <c r="K356">
        <v>9.78191E-5</v>
      </c>
      <c r="L356">
        <v>9.6586499999999994E-5</v>
      </c>
      <c r="M356">
        <v>9.5060600000000003E-5</v>
      </c>
      <c r="N356">
        <v>9.3143800000000001E-5</v>
      </c>
      <c r="O356">
        <v>9.09583E-5</v>
      </c>
      <c r="P356">
        <v>8.8517000000000006E-5</v>
      </c>
      <c r="Q356">
        <v>8.57452E-5</v>
      </c>
      <c r="R356">
        <v>8.2755000000000003E-5</v>
      </c>
      <c r="S356">
        <v>7.9561599999999994E-5</v>
      </c>
      <c r="T356">
        <v>7.6027900000000004E-5</v>
      </c>
      <c r="U356">
        <v>7.2343999999999997E-5</v>
      </c>
      <c r="V356">
        <v>6.8527299999999997E-5</v>
      </c>
      <c r="W356">
        <v>6.4531599999999997E-5</v>
      </c>
      <c r="X356">
        <v>6.0443799999999999E-5</v>
      </c>
      <c r="Y356">
        <v>5.6276999999999997E-5</v>
      </c>
      <c r="Z356">
        <v>5.1999300000000002E-5</v>
      </c>
      <c r="AA356">
        <v>4.6884E-5</v>
      </c>
      <c r="AB356">
        <v>4.1903700000000003E-5</v>
      </c>
      <c r="AC356">
        <v>3.7091100000000001E-5</v>
      </c>
      <c r="AD356">
        <v>3.2409300000000002E-5</v>
      </c>
      <c r="AE356">
        <v>2.7881600000000001E-5</v>
      </c>
      <c r="AF356">
        <v>2.3479600000000001E-5</v>
      </c>
      <c r="AG356">
        <v>1.9218299999999999E-5</v>
      </c>
      <c r="AH356">
        <v>1.50769E-5</v>
      </c>
      <c r="AI356">
        <v>1.10633E-5</v>
      </c>
    </row>
    <row r="357" spans="1:35" x14ac:dyDescent="0.25">
      <c r="A357">
        <v>780</v>
      </c>
      <c r="B357" t="s">
        <v>38</v>
      </c>
      <c r="C357" t="s">
        <v>394</v>
      </c>
      <c r="D357" t="s">
        <v>3</v>
      </c>
      <c r="E357">
        <v>1.7774799999999999E-3</v>
      </c>
      <c r="F357">
        <v>1.7835800000000001E-3</v>
      </c>
      <c r="G357">
        <v>1.78381E-3</v>
      </c>
      <c r="H357">
        <v>1.7856899999999999E-3</v>
      </c>
      <c r="I357">
        <v>1.77994E-3</v>
      </c>
      <c r="J357">
        <v>1.7686900000000001E-3</v>
      </c>
      <c r="K357">
        <v>1.7519899999999999E-3</v>
      </c>
      <c r="L357">
        <v>1.72992E-3</v>
      </c>
      <c r="M357">
        <v>1.7025899999999999E-3</v>
      </c>
      <c r="N357">
        <v>1.66826E-3</v>
      </c>
      <c r="O357">
        <v>1.62911E-3</v>
      </c>
      <c r="P357">
        <v>1.5853900000000001E-3</v>
      </c>
      <c r="Q357">
        <v>1.5357400000000001E-3</v>
      </c>
      <c r="R357">
        <v>1.48219E-3</v>
      </c>
      <c r="S357">
        <v>1.4249899999999999E-3</v>
      </c>
      <c r="T357">
        <v>1.3617E-3</v>
      </c>
      <c r="U357">
        <v>1.29572E-3</v>
      </c>
      <c r="V357">
        <v>1.22736E-3</v>
      </c>
      <c r="W357">
        <v>1.1558E-3</v>
      </c>
      <c r="X357">
        <v>1.0825800000000001E-3</v>
      </c>
      <c r="Y357">
        <v>1.0079500000000001E-3</v>
      </c>
      <c r="Z357">
        <v>9.3133599999999995E-4</v>
      </c>
      <c r="AA357">
        <v>8.3971899999999995E-4</v>
      </c>
      <c r="AB357">
        <v>7.5051800000000004E-4</v>
      </c>
      <c r="AC357">
        <v>6.6432299999999998E-4</v>
      </c>
      <c r="AD357">
        <v>5.8046900000000002E-4</v>
      </c>
      <c r="AE357">
        <v>4.9937500000000004E-4</v>
      </c>
      <c r="AF357">
        <v>4.2053300000000001E-4</v>
      </c>
      <c r="AG357">
        <v>3.4421000000000001E-4</v>
      </c>
      <c r="AH357">
        <v>2.7003500000000001E-4</v>
      </c>
      <c r="AI357">
        <v>1.9814999999999999E-4</v>
      </c>
    </row>
    <row r="358" spans="1:35" x14ac:dyDescent="0.25">
      <c r="A358">
        <v>781</v>
      </c>
      <c r="B358" t="s">
        <v>38</v>
      </c>
      <c r="C358" t="s">
        <v>395</v>
      </c>
      <c r="D358" t="s">
        <v>3</v>
      </c>
      <c r="E358">
        <v>4.0475800000000002E-4</v>
      </c>
      <c r="F358">
        <v>4.0614699999999999E-4</v>
      </c>
      <c r="G358">
        <v>4.0619700000000001E-4</v>
      </c>
      <c r="H358">
        <v>4.0662700000000001E-4</v>
      </c>
      <c r="I358">
        <v>4.0531800000000011E-4</v>
      </c>
      <c r="J358">
        <v>4.0275499999999998E-4</v>
      </c>
      <c r="K358">
        <v>3.9895300000000001E-4</v>
      </c>
      <c r="L358">
        <v>3.9392600000000001E-4</v>
      </c>
      <c r="M358">
        <v>3.8770299999999998E-4</v>
      </c>
      <c r="N358">
        <v>3.79885E-4</v>
      </c>
      <c r="O358">
        <v>3.7097200000000001E-4</v>
      </c>
      <c r="P358">
        <v>3.6101500000000001E-4</v>
      </c>
      <c r="Q358">
        <v>3.4970999999999998E-4</v>
      </c>
      <c r="R358">
        <v>3.3751499999999998E-4</v>
      </c>
      <c r="S358">
        <v>3.2448999999999998E-4</v>
      </c>
      <c r="T358">
        <v>3.1007799999999998E-4</v>
      </c>
      <c r="U358">
        <v>2.95054E-4</v>
      </c>
      <c r="V358">
        <v>2.7948699999999998E-4</v>
      </c>
      <c r="W358">
        <v>2.6319100000000002E-4</v>
      </c>
      <c r="X358">
        <v>2.46519E-4</v>
      </c>
      <c r="Y358">
        <v>2.2952500000000001E-4</v>
      </c>
      <c r="Z358">
        <v>2.1207800000000001E-4</v>
      </c>
      <c r="AA358">
        <v>1.9121599999999999E-4</v>
      </c>
      <c r="AB358">
        <v>1.70903E-4</v>
      </c>
      <c r="AC358">
        <v>1.5127599999999999E-4</v>
      </c>
      <c r="AD358">
        <v>1.3218099999999999E-4</v>
      </c>
      <c r="AE358">
        <v>1.13715E-4</v>
      </c>
      <c r="AF358">
        <v>9.5761199999999994E-5</v>
      </c>
      <c r="AG358">
        <v>7.8381300000000001E-5</v>
      </c>
      <c r="AH358">
        <v>6.149069999999999E-5</v>
      </c>
      <c r="AI358">
        <v>4.5121499999999998E-5</v>
      </c>
    </row>
    <row r="359" spans="1:35" x14ac:dyDescent="0.25">
      <c r="A359">
        <v>782</v>
      </c>
      <c r="B359" t="s">
        <v>38</v>
      </c>
      <c r="C359" t="s">
        <v>396</v>
      </c>
      <c r="D359" t="s">
        <v>3</v>
      </c>
      <c r="E359">
        <v>2.51246E-4</v>
      </c>
      <c r="F359">
        <v>2.5210800000000002E-4</v>
      </c>
      <c r="G359">
        <v>2.5213999999999998E-4</v>
      </c>
      <c r="H359">
        <v>2.5240700000000001E-4</v>
      </c>
      <c r="I359">
        <v>2.51594E-4</v>
      </c>
      <c r="J359">
        <v>2.50003E-4</v>
      </c>
      <c r="K359">
        <v>2.4764299999999997E-4</v>
      </c>
      <c r="L359">
        <v>2.4452300000000002E-4</v>
      </c>
      <c r="M359">
        <v>2.4065999999999999E-4</v>
      </c>
      <c r="N359">
        <v>2.3580699999999999E-4</v>
      </c>
      <c r="O359">
        <v>2.3027400000000001E-4</v>
      </c>
      <c r="P359">
        <v>2.2409400000000001E-4</v>
      </c>
      <c r="Q359">
        <v>2.1707700000000001E-4</v>
      </c>
      <c r="R359">
        <v>2.0950600000000001E-4</v>
      </c>
      <c r="S359">
        <v>2.0142200000000001E-4</v>
      </c>
      <c r="T359">
        <v>1.9247599999999999E-4</v>
      </c>
      <c r="U359">
        <v>1.8314899999999999E-4</v>
      </c>
      <c r="V359">
        <v>1.73487E-4</v>
      </c>
      <c r="W359">
        <v>1.6337099999999999E-4</v>
      </c>
      <c r="X359">
        <v>1.53022E-4</v>
      </c>
      <c r="Y359">
        <v>1.4247399999999999E-4</v>
      </c>
      <c r="Z359">
        <v>1.3164399999999999E-4</v>
      </c>
      <c r="AA359">
        <v>1.18694E-4</v>
      </c>
      <c r="AB359">
        <v>1.06085E-4</v>
      </c>
      <c r="AC359">
        <v>9.3901599999999996E-5</v>
      </c>
      <c r="AD359">
        <v>8.2049E-5</v>
      </c>
      <c r="AE359">
        <v>7.0586299999999999E-5</v>
      </c>
      <c r="AF359">
        <v>5.9442099999999998E-5</v>
      </c>
      <c r="AG359">
        <v>4.8653799999999998E-5</v>
      </c>
      <c r="AH359">
        <v>3.8169300000000001E-5</v>
      </c>
      <c r="AI359">
        <v>2.8008400000000001E-5</v>
      </c>
    </row>
    <row r="360" spans="1:35" x14ac:dyDescent="0.25">
      <c r="A360">
        <v>783</v>
      </c>
      <c r="B360" t="s">
        <v>38</v>
      </c>
      <c r="C360" t="s">
        <v>397</v>
      </c>
      <c r="D360" t="s">
        <v>3</v>
      </c>
      <c r="E360">
        <v>5.02492E-5</v>
      </c>
      <c r="F360">
        <v>5.0421699999999999E-5</v>
      </c>
      <c r="G360">
        <v>5.0427999999999999E-5</v>
      </c>
      <c r="H360">
        <v>5.0481300000000001E-5</v>
      </c>
      <c r="I360">
        <v>5.0318799999999997E-5</v>
      </c>
      <c r="J360">
        <v>5.0000599999999997E-5</v>
      </c>
      <c r="K360">
        <v>4.9528599999999999E-5</v>
      </c>
      <c r="L360">
        <v>4.8904599999999999E-5</v>
      </c>
      <c r="M360">
        <v>4.8131999999999999E-5</v>
      </c>
      <c r="N360">
        <v>4.7161400000000012E-5</v>
      </c>
      <c r="O360">
        <v>4.6054799999999998E-5</v>
      </c>
      <c r="P360">
        <v>4.4818699999999998E-5</v>
      </c>
      <c r="Q360">
        <v>4.3415299999999997E-5</v>
      </c>
      <c r="R360">
        <v>4.1901299999999998E-5</v>
      </c>
      <c r="S360">
        <v>4.0284399999999997E-5</v>
      </c>
      <c r="T360">
        <v>3.8495199999999997E-5</v>
      </c>
      <c r="U360">
        <v>3.66299E-5</v>
      </c>
      <c r="V360">
        <v>3.4697399999999997E-5</v>
      </c>
      <c r="W360">
        <v>3.26742E-5</v>
      </c>
      <c r="X360">
        <v>3.0604400000000001E-5</v>
      </c>
      <c r="Y360">
        <v>2.84947E-5</v>
      </c>
      <c r="Z360">
        <v>2.6328800000000001E-5</v>
      </c>
      <c r="AA360">
        <v>2.37387E-5</v>
      </c>
      <c r="AB360">
        <v>2.1217100000000001E-5</v>
      </c>
      <c r="AC360">
        <v>1.87803E-5</v>
      </c>
      <c r="AD360">
        <v>1.64098E-5</v>
      </c>
      <c r="AE360">
        <v>1.4117299999999999E-5</v>
      </c>
      <c r="AF360">
        <v>1.18884E-5</v>
      </c>
      <c r="AG360">
        <v>9.7307600000000007E-6</v>
      </c>
      <c r="AH360">
        <v>7.6338499999999998E-6</v>
      </c>
      <c r="AI360">
        <v>5.6016699999999988E-6</v>
      </c>
    </row>
    <row r="361" spans="1:35" x14ac:dyDescent="0.25">
      <c r="A361">
        <v>785</v>
      </c>
      <c r="B361" t="s">
        <v>38</v>
      </c>
      <c r="C361" t="s">
        <v>398</v>
      </c>
      <c r="D361" t="s">
        <v>3</v>
      </c>
      <c r="E361">
        <v>4.8333700000000004</v>
      </c>
      <c r="F361">
        <v>4.85764</v>
      </c>
      <c r="G361">
        <v>4.8821199999999996</v>
      </c>
      <c r="H361">
        <v>4.9063800000000004</v>
      </c>
      <c r="I361">
        <v>4.9303699999999999</v>
      </c>
      <c r="J361">
        <v>4.9544800000000002</v>
      </c>
      <c r="K361">
        <v>4.97783</v>
      </c>
      <c r="L361">
        <v>5.00122</v>
      </c>
      <c r="M361">
        <v>5.0242399999999998</v>
      </c>
      <c r="N361">
        <v>5.0467599999999999</v>
      </c>
      <c r="O361">
        <v>5.0687899999999999</v>
      </c>
      <c r="P361">
        <v>5.0902900000000004</v>
      </c>
      <c r="Q361">
        <v>5.1114600000000001</v>
      </c>
      <c r="R361">
        <v>5.1334400000000002</v>
      </c>
      <c r="S361">
        <v>5.1549800000000001</v>
      </c>
      <c r="T361">
        <v>5.1764000000000001</v>
      </c>
      <c r="U361">
        <v>5.19693</v>
      </c>
      <c r="V361">
        <v>5.2171500000000002</v>
      </c>
      <c r="W361">
        <v>5.2369399999999997</v>
      </c>
      <c r="X361">
        <v>5.2560500000000001</v>
      </c>
      <c r="Y361">
        <v>5.2752600000000003</v>
      </c>
      <c r="Z361">
        <v>5.2938499999999999</v>
      </c>
      <c r="AA361">
        <v>5.3126300000000004</v>
      </c>
      <c r="AB361">
        <v>5.3308800000000014</v>
      </c>
      <c r="AC361">
        <v>5.3490099999999998</v>
      </c>
      <c r="AD361">
        <v>5.3672199999999997</v>
      </c>
      <c r="AE361">
        <v>5.38537</v>
      </c>
      <c r="AF361">
        <v>5.4036900000000001</v>
      </c>
      <c r="AG361">
        <v>5.4221399999999997</v>
      </c>
      <c r="AH361">
        <v>5.4403199999999998</v>
      </c>
      <c r="AI361">
        <v>5.4587199999999996</v>
      </c>
    </row>
    <row r="362" spans="1:35" x14ac:dyDescent="0.25">
      <c r="A362">
        <v>786</v>
      </c>
      <c r="B362" t="s">
        <v>38</v>
      </c>
      <c r="C362" t="s">
        <v>399</v>
      </c>
      <c r="D362" t="s">
        <v>3</v>
      </c>
      <c r="E362">
        <v>3.0853299999999998E-3</v>
      </c>
      <c r="F362">
        <v>3.1008199999999998E-3</v>
      </c>
      <c r="G362">
        <v>3.1164500000000002E-3</v>
      </c>
      <c r="H362">
        <v>3.1319400000000002E-3</v>
      </c>
      <c r="I362">
        <v>3.1472499999999999E-3</v>
      </c>
      <c r="J362">
        <v>3.16264E-3</v>
      </c>
      <c r="K362">
        <v>3.1775499999999999E-3</v>
      </c>
      <c r="L362">
        <v>3.1924700000000002E-3</v>
      </c>
      <c r="M362">
        <v>3.2071700000000001E-3</v>
      </c>
      <c r="N362">
        <v>3.2215400000000002E-3</v>
      </c>
      <c r="O362">
        <v>3.2356099999999999E-3</v>
      </c>
      <c r="P362">
        <v>3.2493299999999999E-3</v>
      </c>
      <c r="Q362">
        <v>3.2628499999999999E-3</v>
      </c>
      <c r="R362">
        <v>3.2768799999999998E-3</v>
      </c>
      <c r="S362">
        <v>3.2906200000000002E-3</v>
      </c>
      <c r="T362">
        <v>3.3043E-3</v>
      </c>
      <c r="U362">
        <v>3.3173999999999999E-3</v>
      </c>
      <c r="V362">
        <v>3.33031E-3</v>
      </c>
      <c r="W362">
        <v>3.3429499999999999E-3</v>
      </c>
      <c r="X362">
        <v>3.3551399999999999E-3</v>
      </c>
      <c r="Y362">
        <v>3.3674099999999999E-3</v>
      </c>
      <c r="Z362">
        <v>3.3792800000000001E-3</v>
      </c>
      <c r="AA362">
        <v>3.3912600000000001E-3</v>
      </c>
      <c r="AB362">
        <v>3.4029099999999999E-3</v>
      </c>
      <c r="AC362">
        <v>3.4144900000000001E-3</v>
      </c>
      <c r="AD362">
        <v>3.42611E-3</v>
      </c>
      <c r="AE362">
        <v>3.4376900000000002E-3</v>
      </c>
      <c r="AF362">
        <v>3.4493900000000001E-3</v>
      </c>
      <c r="AG362">
        <v>3.46117E-3</v>
      </c>
      <c r="AH362">
        <v>3.47277E-3</v>
      </c>
      <c r="AI362">
        <v>3.4845200000000001E-3</v>
      </c>
    </row>
    <row r="363" spans="1:35" x14ac:dyDescent="0.25">
      <c r="A363">
        <v>787</v>
      </c>
      <c r="B363" t="s">
        <v>38</v>
      </c>
      <c r="C363" t="s">
        <v>400</v>
      </c>
      <c r="D363" t="s">
        <v>3</v>
      </c>
      <c r="E363">
        <v>1.2611600000000001E-2</v>
      </c>
      <c r="F363">
        <v>1.2674899999999999E-2</v>
      </c>
      <c r="G363">
        <v>1.27388E-2</v>
      </c>
      <c r="H363">
        <v>1.28021E-2</v>
      </c>
      <c r="I363">
        <v>1.28647E-2</v>
      </c>
      <c r="J363">
        <v>1.2927599999999999E-2</v>
      </c>
      <c r="K363">
        <v>1.29885E-2</v>
      </c>
      <c r="L363">
        <v>1.30495E-2</v>
      </c>
      <c r="M363">
        <v>1.3109600000000001E-2</v>
      </c>
      <c r="N363">
        <v>1.31684E-2</v>
      </c>
      <c r="O363">
        <v>1.3225900000000001E-2</v>
      </c>
      <c r="P363">
        <v>1.3282E-2</v>
      </c>
      <c r="Q363">
        <v>1.33372E-2</v>
      </c>
      <c r="R363">
        <v>1.33946E-2</v>
      </c>
      <c r="S363">
        <v>1.3450800000000001E-2</v>
      </c>
      <c r="T363">
        <v>1.35067E-2</v>
      </c>
      <c r="U363">
        <v>1.35602E-2</v>
      </c>
      <c r="V363">
        <v>1.3613E-2</v>
      </c>
      <c r="W363">
        <v>1.3664600000000001E-2</v>
      </c>
      <c r="X363">
        <v>1.3714499999999999E-2</v>
      </c>
      <c r="Y363">
        <v>1.37646E-2</v>
      </c>
      <c r="Z363">
        <v>1.38131E-2</v>
      </c>
      <c r="AA363">
        <v>1.38621E-2</v>
      </c>
      <c r="AB363">
        <v>1.3909700000000001E-2</v>
      </c>
      <c r="AC363">
        <v>1.39571E-2</v>
      </c>
      <c r="AD363">
        <v>1.4004600000000001E-2</v>
      </c>
      <c r="AE363">
        <v>1.4051900000000001E-2</v>
      </c>
      <c r="AF363">
        <v>1.40997E-2</v>
      </c>
      <c r="AG363">
        <v>1.41479E-2</v>
      </c>
      <c r="AH363">
        <v>1.4195299999999999E-2</v>
      </c>
      <c r="AI363">
        <v>1.42433E-2</v>
      </c>
    </row>
    <row r="364" spans="1:35" x14ac:dyDescent="0.25">
      <c r="A364">
        <v>788</v>
      </c>
      <c r="B364" t="s">
        <v>38</v>
      </c>
      <c r="C364" t="s">
        <v>401</v>
      </c>
      <c r="D364" t="s">
        <v>3</v>
      </c>
      <c r="E364">
        <v>6.5030499999999991E-2</v>
      </c>
      <c r="F364">
        <v>6.5357100000000001E-2</v>
      </c>
      <c r="G364">
        <v>6.5686399999999992E-2</v>
      </c>
      <c r="H364">
        <v>6.601280000000001E-2</v>
      </c>
      <c r="I364">
        <v>6.6335600000000008E-2</v>
      </c>
      <c r="J364">
        <v>6.6659999999999997E-2</v>
      </c>
      <c r="K364">
        <v>6.6974199999999998E-2</v>
      </c>
      <c r="L364">
        <v>6.728880000000001E-2</v>
      </c>
      <c r="M364">
        <v>6.7598600000000009E-2</v>
      </c>
      <c r="N364">
        <v>6.7901500000000004E-2</v>
      </c>
      <c r="O364">
        <v>6.8198000000000009E-2</v>
      </c>
      <c r="P364">
        <v>6.8487199999999998E-2</v>
      </c>
      <c r="Q364">
        <v>6.8772E-2</v>
      </c>
      <c r="R364">
        <v>6.9067799999999999E-2</v>
      </c>
      <c r="S364">
        <v>6.9357500000000002E-2</v>
      </c>
      <c r="T364">
        <v>6.9645800000000008E-2</v>
      </c>
      <c r="U364">
        <v>6.9921999999999998E-2</v>
      </c>
      <c r="V364">
        <v>7.0194000000000006E-2</v>
      </c>
      <c r="W364">
        <v>7.0460300000000003E-2</v>
      </c>
      <c r="X364">
        <v>7.07174E-2</v>
      </c>
      <c r="Y364">
        <v>7.0975899999999995E-2</v>
      </c>
      <c r="Z364">
        <v>7.1226100000000014E-2</v>
      </c>
      <c r="AA364">
        <v>7.1478699999999992E-2</v>
      </c>
      <c r="AB364">
        <v>7.1724300000000005E-2</v>
      </c>
      <c r="AC364">
        <v>7.1968199999999996E-2</v>
      </c>
      <c r="AD364">
        <v>7.2213199999999991E-2</v>
      </c>
      <c r="AE364">
        <v>7.2457300000000002E-2</v>
      </c>
      <c r="AF364">
        <v>7.2703900000000002E-2</v>
      </c>
      <c r="AG364">
        <v>7.2952100000000006E-2</v>
      </c>
      <c r="AH364">
        <v>7.3196700000000003E-2</v>
      </c>
      <c r="AI364">
        <v>7.3444300000000004E-2</v>
      </c>
    </row>
    <row r="365" spans="1:35" x14ac:dyDescent="0.25">
      <c r="A365">
        <v>789</v>
      </c>
      <c r="B365" t="s">
        <v>38</v>
      </c>
      <c r="C365" t="s">
        <v>402</v>
      </c>
      <c r="D365" t="s">
        <v>3</v>
      </c>
      <c r="E365">
        <v>1.8569999999999999E-3</v>
      </c>
      <c r="F365">
        <v>1.8663200000000001E-3</v>
      </c>
      <c r="G365">
        <v>1.87572E-3</v>
      </c>
      <c r="H365">
        <v>1.8850500000000001E-3</v>
      </c>
      <c r="I365">
        <v>1.89426E-3</v>
      </c>
      <c r="J365">
        <v>1.9035300000000001E-3</v>
      </c>
      <c r="K365">
        <v>1.9124999999999999E-3</v>
      </c>
      <c r="L365">
        <v>1.9214799999999999E-3</v>
      </c>
      <c r="M365">
        <v>1.9303300000000001E-3</v>
      </c>
      <c r="N365">
        <v>1.9389800000000001E-3</v>
      </c>
      <c r="O365">
        <v>1.9474500000000001E-3</v>
      </c>
      <c r="P365">
        <v>1.9556999999999999E-3</v>
      </c>
      <c r="Q365">
        <v>1.9638400000000001E-3</v>
      </c>
      <c r="R365">
        <v>1.9722799999999999E-3</v>
      </c>
      <c r="S365">
        <v>1.9805600000000001E-3</v>
      </c>
      <c r="T365">
        <v>1.9887899999999998E-3</v>
      </c>
      <c r="U365">
        <v>1.9966699999999999E-3</v>
      </c>
      <c r="V365">
        <v>2.0044400000000001E-3</v>
      </c>
      <c r="W365">
        <v>2.01205E-3</v>
      </c>
      <c r="X365">
        <v>2.0193899999999998E-3</v>
      </c>
      <c r="Y365">
        <v>2.0267699999999998E-3</v>
      </c>
      <c r="Z365">
        <v>2.0339099999999999E-3</v>
      </c>
      <c r="AA365">
        <v>2.0411299999999999E-3</v>
      </c>
      <c r="AB365">
        <v>2.0481399999999999E-3</v>
      </c>
      <c r="AC365">
        <v>2.0551100000000002E-3</v>
      </c>
      <c r="AD365">
        <v>2.0620999999999999E-3</v>
      </c>
      <c r="AE365">
        <v>2.0690700000000001E-3</v>
      </c>
      <c r="AF365">
        <v>2.0761099999999999E-3</v>
      </c>
      <c r="AG365">
        <v>2.0831999999999999E-3</v>
      </c>
      <c r="AH365">
        <v>2.09019E-3</v>
      </c>
      <c r="AI365">
        <v>2.0972600000000001E-3</v>
      </c>
    </row>
    <row r="366" spans="1:35" x14ac:dyDescent="0.25">
      <c r="A366">
        <v>790</v>
      </c>
      <c r="B366" t="s">
        <v>38</v>
      </c>
      <c r="C366" t="s">
        <v>403</v>
      </c>
      <c r="D366" t="s">
        <v>3</v>
      </c>
      <c r="E366">
        <v>1.79233E-3</v>
      </c>
      <c r="F366">
        <v>1.8013300000000001E-3</v>
      </c>
      <c r="G366">
        <v>1.8104E-3</v>
      </c>
      <c r="H366">
        <v>1.8194000000000001E-3</v>
      </c>
      <c r="I366">
        <v>1.82829E-3</v>
      </c>
      <c r="J366">
        <v>1.83724E-3</v>
      </c>
      <c r="K366">
        <v>1.84589E-3</v>
      </c>
      <c r="L366">
        <v>1.85457E-3</v>
      </c>
      <c r="M366">
        <v>1.8630999999999999E-3</v>
      </c>
      <c r="N366">
        <v>1.87145E-3</v>
      </c>
      <c r="O366">
        <v>1.87963E-3</v>
      </c>
      <c r="P366">
        <v>1.8875999999999999E-3</v>
      </c>
      <c r="Q366">
        <v>1.8954499999999999E-3</v>
      </c>
      <c r="R366">
        <v>1.9036000000000001E-3</v>
      </c>
      <c r="S366">
        <v>1.91158E-3</v>
      </c>
      <c r="T366">
        <v>1.91953E-3</v>
      </c>
      <c r="U366">
        <v>1.9271399999999999E-3</v>
      </c>
      <c r="V366">
        <v>1.9346400000000001E-3</v>
      </c>
      <c r="W366">
        <v>1.9419800000000001E-3</v>
      </c>
      <c r="X366">
        <v>1.9490600000000001E-3</v>
      </c>
      <c r="Y366">
        <v>1.95619E-3</v>
      </c>
      <c r="Z366">
        <v>1.9630799999999999E-3</v>
      </c>
      <c r="AA366">
        <v>1.9700500000000001E-3</v>
      </c>
      <c r="AB366">
        <v>1.9768099999999999E-3</v>
      </c>
      <c r="AC366">
        <v>1.9835400000000002E-3</v>
      </c>
      <c r="AD366">
        <v>1.99029E-3</v>
      </c>
      <c r="AE366">
        <v>1.99702E-3</v>
      </c>
      <c r="AF366">
        <v>2.00381E-3</v>
      </c>
      <c r="AG366">
        <v>2.0106600000000001E-3</v>
      </c>
      <c r="AH366">
        <v>2.0173999999999999E-3</v>
      </c>
      <c r="AI366">
        <v>2.0242200000000002E-3</v>
      </c>
    </row>
    <row r="367" spans="1:35" x14ac:dyDescent="0.25">
      <c r="A367">
        <v>791</v>
      </c>
      <c r="B367" t="s">
        <v>38</v>
      </c>
      <c r="C367" t="s">
        <v>404</v>
      </c>
      <c r="D367" t="s">
        <v>3</v>
      </c>
      <c r="E367">
        <v>7.717399999999999E-5</v>
      </c>
      <c r="F367">
        <v>7.7561499999999993E-5</v>
      </c>
      <c r="G367">
        <v>7.7952299999999996E-5</v>
      </c>
      <c r="H367">
        <v>7.8339799999999998E-5</v>
      </c>
      <c r="I367">
        <v>7.8722799999999998E-5</v>
      </c>
      <c r="J367">
        <v>7.9107700000000008E-5</v>
      </c>
      <c r="K367">
        <v>7.9480600000000006E-5</v>
      </c>
      <c r="L367">
        <v>7.9853900000000005E-5</v>
      </c>
      <c r="M367">
        <v>8.0221600000000005E-5</v>
      </c>
      <c r="N367">
        <v>8.05811E-5</v>
      </c>
      <c r="O367">
        <v>8.0933000000000006E-5</v>
      </c>
      <c r="P367">
        <v>8.1276099999999993E-5</v>
      </c>
      <c r="Q367">
        <v>8.1614199999999995E-5</v>
      </c>
      <c r="R367">
        <v>8.1965200000000006E-5</v>
      </c>
      <c r="S367">
        <v>8.2309000000000001E-5</v>
      </c>
      <c r="T367">
        <v>8.2651100000000012E-5</v>
      </c>
      <c r="U367">
        <v>8.2978799999999992E-5</v>
      </c>
      <c r="V367">
        <v>8.3301700000000002E-5</v>
      </c>
      <c r="W367">
        <v>8.3617700000000004E-5</v>
      </c>
      <c r="X367">
        <v>8.3922800000000002E-5</v>
      </c>
      <c r="Y367">
        <v>8.4229599999999997E-5</v>
      </c>
      <c r="Z367">
        <v>8.4526499999999991E-5</v>
      </c>
      <c r="AA367">
        <v>8.4826299999999998E-5</v>
      </c>
      <c r="AB367">
        <v>8.51177E-5</v>
      </c>
      <c r="AC367">
        <v>8.5407199999999991E-5</v>
      </c>
      <c r="AD367">
        <v>8.5697900000000012E-5</v>
      </c>
      <c r="AE367">
        <v>8.5987600000000003E-5</v>
      </c>
      <c r="AF367">
        <v>8.6280200000000008E-5</v>
      </c>
      <c r="AG367">
        <v>8.6574899999999997E-5</v>
      </c>
      <c r="AH367">
        <v>8.6865099999999996E-5</v>
      </c>
      <c r="AI367">
        <v>8.715889999999999E-5</v>
      </c>
    </row>
    <row r="368" spans="1:35" x14ac:dyDescent="0.25">
      <c r="A368">
        <v>792</v>
      </c>
      <c r="B368" t="s">
        <v>38</v>
      </c>
      <c r="C368" t="s">
        <v>405</v>
      </c>
      <c r="D368" t="s">
        <v>3</v>
      </c>
      <c r="E368">
        <v>1.3822299999999999E-3</v>
      </c>
      <c r="F368">
        <v>1.3891699999999999E-3</v>
      </c>
      <c r="G368">
        <v>1.39617E-3</v>
      </c>
      <c r="H368">
        <v>1.4031099999999999E-3</v>
      </c>
      <c r="I368">
        <v>1.40997E-3</v>
      </c>
      <c r="J368">
        <v>1.41686E-3</v>
      </c>
      <c r="K368">
        <v>1.42354E-3</v>
      </c>
      <c r="L368">
        <v>1.43023E-3</v>
      </c>
      <c r="M368">
        <v>1.43681E-3</v>
      </c>
      <c r="N368">
        <v>1.4432500000000001E-3</v>
      </c>
      <c r="O368">
        <v>1.44955E-3</v>
      </c>
      <c r="P368">
        <v>1.4557000000000001E-3</v>
      </c>
      <c r="Q368">
        <v>1.4617499999999999E-3</v>
      </c>
      <c r="R368">
        <v>1.4680400000000001E-3</v>
      </c>
      <c r="S368">
        <v>1.4741999999999999E-3</v>
      </c>
      <c r="T368">
        <v>1.48033E-3</v>
      </c>
      <c r="U368">
        <v>1.4862E-3</v>
      </c>
      <c r="V368">
        <v>1.49198E-3</v>
      </c>
      <c r="W368">
        <v>1.49764E-3</v>
      </c>
      <c r="X368">
        <v>1.5031000000000001E-3</v>
      </c>
      <c r="Y368">
        <v>1.5085999999999999E-3</v>
      </c>
      <c r="Z368">
        <v>1.51392E-3</v>
      </c>
      <c r="AA368">
        <v>1.51929E-3</v>
      </c>
      <c r="AB368">
        <v>1.5245E-3</v>
      </c>
      <c r="AC368">
        <v>1.52969E-3</v>
      </c>
      <c r="AD368">
        <v>1.5349000000000001E-3</v>
      </c>
      <c r="AE368">
        <v>1.54009E-3</v>
      </c>
      <c r="AF368">
        <v>1.5453299999999999E-3</v>
      </c>
      <c r="AG368">
        <v>1.5506000000000001E-3</v>
      </c>
      <c r="AH368">
        <v>1.5558E-3</v>
      </c>
      <c r="AI368">
        <v>1.56106E-3</v>
      </c>
    </row>
    <row r="369" spans="1:35" x14ac:dyDescent="0.25">
      <c r="A369">
        <v>793</v>
      </c>
      <c r="B369" t="s">
        <v>38</v>
      </c>
      <c r="C369" t="s">
        <v>406</v>
      </c>
      <c r="D369" t="s">
        <v>3</v>
      </c>
      <c r="E369">
        <v>3.1475299999999997E-4</v>
      </c>
      <c r="F369">
        <v>3.1633300000000002E-4</v>
      </c>
      <c r="G369">
        <v>3.1792700000000002E-4</v>
      </c>
      <c r="H369">
        <v>3.1950700000000002E-4</v>
      </c>
      <c r="I369">
        <v>3.21069E-4</v>
      </c>
      <c r="J369">
        <v>3.22639E-4</v>
      </c>
      <c r="K369">
        <v>3.2415999999999999E-4</v>
      </c>
      <c r="L369">
        <v>3.2568300000000001E-4</v>
      </c>
      <c r="M369">
        <v>3.2718200000000003E-4</v>
      </c>
      <c r="N369">
        <v>3.2864800000000002E-4</v>
      </c>
      <c r="O369">
        <v>3.3008400000000002E-4</v>
      </c>
      <c r="P369">
        <v>3.3148299999999998E-4</v>
      </c>
      <c r="Q369">
        <v>3.3286200000000001E-4</v>
      </c>
      <c r="R369">
        <v>3.3429299999999999E-4</v>
      </c>
      <c r="S369">
        <v>3.3569600000000002E-4</v>
      </c>
      <c r="T369">
        <v>3.3709099999999997E-4</v>
      </c>
      <c r="U369">
        <v>3.3842799999999999E-4</v>
      </c>
      <c r="V369">
        <v>3.3974400000000001E-4</v>
      </c>
      <c r="W369">
        <v>3.4103300000000003E-4</v>
      </c>
      <c r="X369">
        <v>3.42278E-4</v>
      </c>
      <c r="Y369">
        <v>3.4352900000000002E-4</v>
      </c>
      <c r="Z369">
        <v>3.4474000000000001E-4</v>
      </c>
      <c r="AA369">
        <v>3.4596300000000002E-4</v>
      </c>
      <c r="AB369">
        <v>3.4715100000000002E-4</v>
      </c>
      <c r="AC369">
        <v>3.4833200000000003E-4</v>
      </c>
      <c r="AD369">
        <v>3.4951699999999998E-4</v>
      </c>
      <c r="AE369">
        <v>3.50699E-4</v>
      </c>
      <c r="AF369">
        <v>3.5189200000000003E-4</v>
      </c>
      <c r="AG369">
        <v>3.5309399999999998E-4</v>
      </c>
      <c r="AH369">
        <v>3.5427800000000003E-4</v>
      </c>
      <c r="AI369">
        <v>3.5547600000000002E-4</v>
      </c>
    </row>
    <row r="370" spans="1:35" x14ac:dyDescent="0.25">
      <c r="A370">
        <v>794</v>
      </c>
      <c r="B370" t="s">
        <v>38</v>
      </c>
      <c r="C370" t="s">
        <v>407</v>
      </c>
      <c r="D370" t="s">
        <v>3</v>
      </c>
      <c r="E370">
        <v>1.95377E-4</v>
      </c>
      <c r="F370">
        <v>1.9635799999999999E-4</v>
      </c>
      <c r="G370">
        <v>1.9734799999999999E-4</v>
      </c>
      <c r="H370">
        <v>1.9832899999999999E-4</v>
      </c>
      <c r="I370">
        <v>1.9929799999999999E-4</v>
      </c>
      <c r="J370">
        <v>2.00273E-4</v>
      </c>
      <c r="K370">
        <v>2.0121700000000001E-4</v>
      </c>
      <c r="L370">
        <v>2.0216200000000001E-4</v>
      </c>
      <c r="M370">
        <v>2.03093E-4</v>
      </c>
      <c r="N370">
        <v>2.0400299999999999E-4</v>
      </c>
      <c r="O370">
        <v>2.0489400000000001E-4</v>
      </c>
      <c r="P370">
        <v>2.0576200000000001E-4</v>
      </c>
      <c r="Q370">
        <v>2.0661799999999999E-4</v>
      </c>
      <c r="R370">
        <v>2.07507E-4</v>
      </c>
      <c r="S370">
        <v>2.0837699999999999E-4</v>
      </c>
      <c r="T370">
        <v>2.0924299999999999E-4</v>
      </c>
      <c r="U370">
        <v>2.1007299999999999E-4</v>
      </c>
      <c r="V370">
        <v>2.1089000000000001E-4</v>
      </c>
      <c r="W370">
        <v>2.1169E-4</v>
      </c>
      <c r="X370">
        <v>2.12463E-4</v>
      </c>
      <c r="Y370">
        <v>2.1324000000000001E-4</v>
      </c>
      <c r="Z370">
        <v>2.1399099999999999E-4</v>
      </c>
      <c r="AA370">
        <v>2.1474999999999999E-4</v>
      </c>
      <c r="AB370">
        <v>2.1548800000000001E-4</v>
      </c>
      <c r="AC370">
        <v>2.16221E-4</v>
      </c>
      <c r="AD370">
        <v>2.1695699999999999E-4</v>
      </c>
      <c r="AE370">
        <v>2.1769000000000001E-4</v>
      </c>
      <c r="AF370">
        <v>2.18431E-4</v>
      </c>
      <c r="AG370">
        <v>2.1917700000000001E-4</v>
      </c>
      <c r="AH370">
        <v>2.19912E-4</v>
      </c>
      <c r="AI370">
        <v>2.2065600000000001E-4</v>
      </c>
    </row>
    <row r="371" spans="1:35" x14ac:dyDescent="0.25">
      <c r="A371">
        <v>795</v>
      </c>
      <c r="B371" t="s">
        <v>38</v>
      </c>
      <c r="C371" t="s">
        <v>408</v>
      </c>
      <c r="D371" t="s">
        <v>3</v>
      </c>
      <c r="E371">
        <v>3.9075400000000002E-5</v>
      </c>
      <c r="F371">
        <v>3.9271699999999999E-5</v>
      </c>
      <c r="G371">
        <v>3.9469499999999999E-5</v>
      </c>
      <c r="H371">
        <v>3.9665700000000002E-5</v>
      </c>
      <c r="I371">
        <v>3.98596E-5</v>
      </c>
      <c r="J371">
        <v>4.0054500000000001E-5</v>
      </c>
      <c r="K371">
        <v>4.0243300000000001E-5</v>
      </c>
      <c r="L371">
        <v>4.0432400000000003E-5</v>
      </c>
      <c r="M371">
        <v>4.0618499999999997E-5</v>
      </c>
      <c r="N371">
        <v>4.0800499999999997E-5</v>
      </c>
      <c r="O371">
        <v>4.0978700000000001E-5</v>
      </c>
      <c r="P371">
        <v>4.1152500000000003E-5</v>
      </c>
      <c r="Q371">
        <v>4.1323599999999999E-5</v>
      </c>
      <c r="R371">
        <v>4.1501400000000002E-5</v>
      </c>
      <c r="S371">
        <v>4.1675499999999998E-5</v>
      </c>
      <c r="T371">
        <v>4.1848699999999998E-5</v>
      </c>
      <c r="U371">
        <v>4.2014600000000003E-5</v>
      </c>
      <c r="V371">
        <v>4.2178100000000002E-5</v>
      </c>
      <c r="W371">
        <v>4.2338100000000007E-5</v>
      </c>
      <c r="X371">
        <v>4.24926E-5</v>
      </c>
      <c r="Y371">
        <v>4.2647900000000002E-5</v>
      </c>
      <c r="Z371">
        <v>4.27982E-5</v>
      </c>
      <c r="AA371">
        <v>4.295E-5</v>
      </c>
      <c r="AB371">
        <v>4.3097599999999999E-5</v>
      </c>
      <c r="AC371">
        <v>4.3244200000000002E-5</v>
      </c>
      <c r="AD371">
        <v>4.3391299999999999E-5</v>
      </c>
      <c r="AE371">
        <v>4.3538000000000002E-5</v>
      </c>
      <c r="AF371">
        <v>4.3686200000000002E-5</v>
      </c>
      <c r="AG371">
        <v>4.3835399999999997E-5</v>
      </c>
      <c r="AH371">
        <v>4.3982300000000001E-5</v>
      </c>
      <c r="AI371">
        <v>4.4131100000000002E-5</v>
      </c>
    </row>
    <row r="372" spans="1:35" x14ac:dyDescent="0.25">
      <c r="A372">
        <v>797</v>
      </c>
      <c r="B372" t="s">
        <v>38</v>
      </c>
      <c r="C372" t="s">
        <v>409</v>
      </c>
      <c r="D372" t="s">
        <v>3</v>
      </c>
      <c r="E372">
        <v>2.1762899999999998</v>
      </c>
      <c r="F372">
        <v>2.1808999999999998</v>
      </c>
      <c r="G372">
        <v>2.1831999999999998</v>
      </c>
      <c r="H372">
        <v>2.1845699999999999</v>
      </c>
      <c r="I372">
        <v>2.1866699999999999</v>
      </c>
      <c r="J372">
        <v>2.1894200000000001</v>
      </c>
      <c r="K372">
        <v>2.1913200000000002</v>
      </c>
      <c r="L372">
        <v>2.19346</v>
      </c>
      <c r="M372">
        <v>2.1951900000000002</v>
      </c>
      <c r="N372">
        <v>2.1970900000000002</v>
      </c>
      <c r="O372">
        <v>2.1983100000000002</v>
      </c>
      <c r="P372">
        <v>2.19902</v>
      </c>
      <c r="Q372">
        <v>2.19957</v>
      </c>
      <c r="R372">
        <v>2.1992500000000001</v>
      </c>
      <c r="S372">
        <v>2.1984699999999999</v>
      </c>
      <c r="T372">
        <v>2.1969799999999999</v>
      </c>
      <c r="U372">
        <v>2.19503</v>
      </c>
      <c r="V372">
        <v>2.1927099999999999</v>
      </c>
      <c r="W372">
        <v>2.1899199999999999</v>
      </c>
      <c r="X372">
        <v>2.1867999999999999</v>
      </c>
      <c r="Y372">
        <v>2.1838500000000001</v>
      </c>
      <c r="Z372">
        <v>2.18018</v>
      </c>
      <c r="AA372">
        <v>2.1760100000000002</v>
      </c>
      <c r="AB372">
        <v>2.17198</v>
      </c>
      <c r="AC372">
        <v>2.1676500000000001</v>
      </c>
      <c r="AD372">
        <v>2.1630400000000001</v>
      </c>
      <c r="AE372">
        <v>2.15883</v>
      </c>
      <c r="AF372">
        <v>2.15408</v>
      </c>
      <c r="AG372">
        <v>2.1491600000000002</v>
      </c>
      <c r="AH372">
        <v>2.1441400000000002</v>
      </c>
      <c r="AI372">
        <v>2.1389200000000002</v>
      </c>
    </row>
    <row r="373" spans="1:35" x14ac:dyDescent="0.25">
      <c r="A373">
        <v>798</v>
      </c>
      <c r="B373" t="s">
        <v>38</v>
      </c>
      <c r="C373" t="s">
        <v>410</v>
      </c>
      <c r="D373" t="s">
        <v>3</v>
      </c>
      <c r="E373">
        <v>1.4192899999999999E-3</v>
      </c>
      <c r="F373">
        <v>1.41004E-3</v>
      </c>
      <c r="G373">
        <v>1.39927E-3</v>
      </c>
      <c r="H373">
        <v>1.3879000000000001E-3</v>
      </c>
      <c r="I373">
        <v>1.377E-3</v>
      </c>
      <c r="J373">
        <v>1.3664899999999999E-3</v>
      </c>
      <c r="K373">
        <v>1.3554400000000001E-3</v>
      </c>
      <c r="L373">
        <v>1.34454E-3</v>
      </c>
      <c r="M373">
        <v>1.3333900000000001E-3</v>
      </c>
      <c r="N373">
        <v>1.32234E-3</v>
      </c>
      <c r="O373">
        <v>1.3108799999999999E-3</v>
      </c>
      <c r="P373">
        <v>1.2991400000000001E-3</v>
      </c>
      <c r="Q373">
        <v>1.28732E-3</v>
      </c>
      <c r="R373">
        <v>1.27502E-3</v>
      </c>
      <c r="S373">
        <v>1.26249E-3</v>
      </c>
      <c r="T373">
        <v>1.2495900000000001E-3</v>
      </c>
      <c r="U373">
        <v>1.2364800000000001E-3</v>
      </c>
      <c r="V373">
        <v>1.22321E-3</v>
      </c>
      <c r="W373">
        <v>1.2097399999999999E-3</v>
      </c>
      <c r="X373">
        <v>1.1961400000000001E-3</v>
      </c>
      <c r="Y373">
        <v>1.1827000000000001E-3</v>
      </c>
      <c r="Z373">
        <v>1.1689199999999999E-3</v>
      </c>
      <c r="AA373">
        <v>1.1549399999999999E-3</v>
      </c>
      <c r="AB373">
        <v>1.1410999999999999E-3</v>
      </c>
      <c r="AC373">
        <v>1.12717E-3</v>
      </c>
      <c r="AD373">
        <v>1.11315E-3</v>
      </c>
      <c r="AE373">
        <v>1.0994100000000001E-3</v>
      </c>
      <c r="AF373">
        <v>1.08544E-3</v>
      </c>
      <c r="AG373">
        <v>1.07146E-3</v>
      </c>
      <c r="AH373">
        <v>1.0575000000000001E-3</v>
      </c>
      <c r="AI373">
        <v>1.0435100000000001E-3</v>
      </c>
    </row>
    <row r="374" spans="1:35" x14ac:dyDescent="0.25">
      <c r="A374">
        <v>799</v>
      </c>
      <c r="B374" t="s">
        <v>38</v>
      </c>
      <c r="C374" t="s">
        <v>411</v>
      </c>
      <c r="D374" t="s">
        <v>3</v>
      </c>
      <c r="E374">
        <v>1.37298E-2</v>
      </c>
      <c r="F374">
        <v>1.33907E-2</v>
      </c>
      <c r="G374">
        <v>1.3036600000000001E-2</v>
      </c>
      <c r="H374">
        <v>1.2677000000000001E-2</v>
      </c>
      <c r="I374">
        <v>1.2321500000000001E-2</v>
      </c>
      <c r="J374">
        <v>1.19694E-2</v>
      </c>
      <c r="K374">
        <v>1.16124E-2</v>
      </c>
      <c r="L374">
        <v>1.1256499999999999E-2</v>
      </c>
      <c r="M374">
        <v>1.0898400000000001E-2</v>
      </c>
      <c r="N374">
        <v>1.05413E-2</v>
      </c>
      <c r="O374">
        <v>1.0181000000000001E-2</v>
      </c>
      <c r="P374">
        <v>9.8189100000000001E-3</v>
      </c>
      <c r="Q374">
        <v>9.4565799999999992E-3</v>
      </c>
      <c r="R374">
        <v>9.0913799999999996E-3</v>
      </c>
      <c r="S374">
        <v>8.7252500000000004E-3</v>
      </c>
      <c r="T374">
        <v>8.3576399999999995E-3</v>
      </c>
      <c r="U374">
        <v>7.9897100000000006E-3</v>
      </c>
      <c r="V374">
        <v>7.6220100000000002E-3</v>
      </c>
      <c r="W374">
        <v>7.2543399999999997E-3</v>
      </c>
      <c r="X374">
        <v>6.8873900000000002E-3</v>
      </c>
      <c r="Y374">
        <v>6.52273E-3</v>
      </c>
      <c r="Z374">
        <v>6.1577000000000003E-3</v>
      </c>
      <c r="AA374">
        <v>5.7931999999999992E-3</v>
      </c>
      <c r="AB374">
        <v>5.4310199999999999E-3</v>
      </c>
      <c r="AC374">
        <v>5.0699899999999999E-3</v>
      </c>
      <c r="AD374">
        <v>4.7102400000000001E-3</v>
      </c>
      <c r="AE374">
        <v>4.3532099999999997E-3</v>
      </c>
      <c r="AF374">
        <v>3.9969000000000003E-3</v>
      </c>
      <c r="AG374">
        <v>3.6422E-3</v>
      </c>
      <c r="AH374">
        <v>3.28934E-3</v>
      </c>
      <c r="AI374">
        <v>2.93853E-3</v>
      </c>
    </row>
    <row r="375" spans="1:35" x14ac:dyDescent="0.25">
      <c r="A375">
        <v>800</v>
      </c>
      <c r="B375" t="s">
        <v>38</v>
      </c>
      <c r="C375" t="s">
        <v>412</v>
      </c>
      <c r="D375" t="s">
        <v>3</v>
      </c>
      <c r="E375">
        <v>5.60759E-3</v>
      </c>
      <c r="F375">
        <v>6.0950400000000004E-3</v>
      </c>
      <c r="G375">
        <v>6.57692E-3</v>
      </c>
      <c r="H375">
        <v>7.0560199999999997E-3</v>
      </c>
      <c r="I375">
        <v>7.5375499999999996E-3</v>
      </c>
      <c r="J375">
        <v>8.0218000000000008E-3</v>
      </c>
      <c r="K375">
        <v>8.5032600000000003E-3</v>
      </c>
      <c r="L375">
        <v>8.9857999999999986E-3</v>
      </c>
      <c r="M375">
        <v>9.4666699999999999E-3</v>
      </c>
      <c r="N375">
        <v>9.9482600000000004E-3</v>
      </c>
      <c r="O375">
        <v>1.04265E-2</v>
      </c>
      <c r="P375">
        <v>1.09018E-2</v>
      </c>
      <c r="Q375">
        <v>1.13755E-2</v>
      </c>
      <c r="R375">
        <v>1.18438E-2</v>
      </c>
      <c r="S375">
        <v>1.2308100000000001E-2</v>
      </c>
      <c r="T375">
        <v>1.2766899999999999E-2</v>
      </c>
      <c r="U375">
        <v>1.3221200000000001E-2</v>
      </c>
      <c r="V375">
        <v>1.36711E-2</v>
      </c>
      <c r="W375">
        <v>1.4115900000000001E-2</v>
      </c>
      <c r="X375">
        <v>1.4556299999999999E-2</v>
      </c>
      <c r="Y375">
        <v>1.49956E-2</v>
      </c>
      <c r="Z375">
        <v>1.5427700000000001E-2</v>
      </c>
      <c r="AA375">
        <v>1.5853599999999999E-2</v>
      </c>
      <c r="AB375">
        <v>1.62781E-2</v>
      </c>
      <c r="AC375">
        <v>1.6697900000000002E-2</v>
      </c>
      <c r="AD375">
        <v>1.7113E-2</v>
      </c>
      <c r="AE375">
        <v>1.75289E-2</v>
      </c>
      <c r="AF375">
        <v>1.7938099999999998E-2</v>
      </c>
      <c r="AG375">
        <v>1.8343399999999999E-2</v>
      </c>
      <c r="AH375">
        <v>1.8745299999999999E-2</v>
      </c>
      <c r="AI375">
        <v>1.9142300000000001E-2</v>
      </c>
    </row>
    <row r="376" spans="1:35" x14ac:dyDescent="0.25">
      <c r="A376">
        <v>801</v>
      </c>
      <c r="B376" t="s">
        <v>38</v>
      </c>
      <c r="C376" t="s">
        <v>413</v>
      </c>
      <c r="D376" t="s">
        <v>3</v>
      </c>
      <c r="E376">
        <v>3.2225100000000002E-4</v>
      </c>
      <c r="F376">
        <v>3.3976399999999999E-4</v>
      </c>
      <c r="G376">
        <v>3.5694900000000001E-4</v>
      </c>
      <c r="H376">
        <v>3.7398299999999999E-4</v>
      </c>
      <c r="I376">
        <v>3.911430000000001E-4</v>
      </c>
      <c r="J376">
        <v>4.0843699999999999E-4</v>
      </c>
      <c r="K376">
        <v>4.2558400000000001E-4</v>
      </c>
      <c r="L376">
        <v>4.4278299999999998E-4</v>
      </c>
      <c r="M376">
        <v>4.59899E-4</v>
      </c>
      <c r="N376">
        <v>4.7705099999999998E-4</v>
      </c>
      <c r="O376">
        <v>4.9404699999999995E-4</v>
      </c>
      <c r="P376">
        <v>5.1090800000000002E-4</v>
      </c>
      <c r="Q376">
        <v>5.2770300000000003E-4</v>
      </c>
      <c r="R376">
        <v>5.4425699999999992E-4</v>
      </c>
      <c r="S376">
        <v>5.6064500000000002E-4</v>
      </c>
      <c r="T376">
        <v>5.76798E-4</v>
      </c>
      <c r="U376">
        <v>5.9276199999999993E-4</v>
      </c>
      <c r="V376">
        <v>6.0855399999999997E-4</v>
      </c>
      <c r="W376">
        <v>6.2413699999999998E-4</v>
      </c>
      <c r="X376">
        <v>6.3954599999999995E-4</v>
      </c>
      <c r="Y376">
        <v>6.54925E-4</v>
      </c>
      <c r="Z376">
        <v>6.7000499999999999E-4</v>
      </c>
      <c r="AA376">
        <v>6.8484100000000005E-4</v>
      </c>
      <c r="AB376">
        <v>6.9963600000000001E-4</v>
      </c>
      <c r="AC376">
        <v>7.1424499999999996E-4</v>
      </c>
      <c r="AD376">
        <v>7.286739999999999E-4</v>
      </c>
      <c r="AE376">
        <v>7.4315500000000001E-4</v>
      </c>
      <c r="AF376">
        <v>7.5736499999999997E-4</v>
      </c>
      <c r="AG376">
        <v>7.7142899999999991E-4</v>
      </c>
      <c r="AH376">
        <v>7.85365E-4</v>
      </c>
      <c r="AI376">
        <v>7.9911700000000001E-4</v>
      </c>
    </row>
    <row r="377" spans="1:35" x14ac:dyDescent="0.25">
      <c r="A377">
        <v>802</v>
      </c>
      <c r="B377" t="s">
        <v>38</v>
      </c>
      <c r="C377" t="s">
        <v>414</v>
      </c>
      <c r="D377" t="s">
        <v>3</v>
      </c>
      <c r="E377">
        <v>2.39084E-4</v>
      </c>
      <c r="F377">
        <v>2.5715299999999998E-4</v>
      </c>
      <c r="G377">
        <v>2.7498300000000002E-4</v>
      </c>
      <c r="H377">
        <v>2.92696E-4</v>
      </c>
      <c r="I377">
        <v>3.1051000000000001E-4</v>
      </c>
      <c r="J377">
        <v>3.2843299999999999E-4</v>
      </c>
      <c r="K377">
        <v>3.4624100000000001E-4</v>
      </c>
      <c r="L377">
        <v>3.6409300000000001E-4</v>
      </c>
      <c r="M377">
        <v>3.8187699999999998E-4</v>
      </c>
      <c r="N377">
        <v>3.9969000000000002E-4</v>
      </c>
      <c r="O377">
        <v>4.1737099999999999E-4</v>
      </c>
      <c r="P377">
        <v>4.3493399999999999E-4</v>
      </c>
      <c r="Q377">
        <v>4.5243600000000002E-4</v>
      </c>
      <c r="R377">
        <v>4.6972300000000002E-4</v>
      </c>
      <c r="S377">
        <v>4.8685999999999998E-4</v>
      </c>
      <c r="T377">
        <v>5.0378199999999993E-4</v>
      </c>
      <c r="U377">
        <v>5.2052800000000003E-4</v>
      </c>
      <c r="V377">
        <v>5.3711099999999995E-4</v>
      </c>
      <c r="W377">
        <v>5.53496E-4</v>
      </c>
      <c r="X377">
        <v>5.6971500000000004E-4</v>
      </c>
      <c r="Y377">
        <v>5.8589500000000001E-4</v>
      </c>
      <c r="Z377">
        <v>6.0179500000000002E-4</v>
      </c>
      <c r="AA377">
        <v>6.1746300000000006E-4</v>
      </c>
      <c r="AB377">
        <v>6.3308099999999996E-4</v>
      </c>
      <c r="AC377">
        <v>6.4851999999999998E-4</v>
      </c>
      <c r="AD377">
        <v>6.6378200000000002E-4</v>
      </c>
      <c r="AE377">
        <v>6.7908200000000001E-4</v>
      </c>
      <c r="AF377">
        <v>6.9412199999999992E-4</v>
      </c>
      <c r="AG377">
        <v>7.0901699999999994E-4</v>
      </c>
      <c r="AH377">
        <v>7.2378399999999999E-4</v>
      </c>
      <c r="AI377">
        <v>7.3836799999999999E-4</v>
      </c>
    </row>
    <row r="378" spans="1:35" x14ac:dyDescent="0.25">
      <c r="A378">
        <v>803</v>
      </c>
      <c r="B378" t="s">
        <v>38</v>
      </c>
      <c r="C378" t="s">
        <v>415</v>
      </c>
      <c r="D378" t="s">
        <v>3</v>
      </c>
      <c r="E378">
        <v>1.09625E-3</v>
      </c>
      <c r="F378">
        <v>1.2052199999999999E-3</v>
      </c>
      <c r="G378">
        <v>1.3131200000000001E-3</v>
      </c>
      <c r="H378">
        <v>1.4204599999999999E-3</v>
      </c>
      <c r="I378">
        <v>1.5282900000000001E-3</v>
      </c>
      <c r="J378">
        <v>1.6366799999999999E-3</v>
      </c>
      <c r="K378">
        <v>1.7445099999999999E-3</v>
      </c>
      <c r="L378">
        <v>1.8525600000000001E-3</v>
      </c>
      <c r="M378">
        <v>1.9602700000000001E-3</v>
      </c>
      <c r="N378">
        <v>2.0681300000000001E-3</v>
      </c>
      <c r="O378">
        <v>2.1752999999999998E-3</v>
      </c>
      <c r="P378">
        <v>2.2818299999999999E-3</v>
      </c>
      <c r="Q378">
        <v>2.3880199999999998E-3</v>
      </c>
      <c r="R378">
        <v>2.4930500000000001E-3</v>
      </c>
      <c r="S378">
        <v>2.5972399999999998E-3</v>
      </c>
      <c r="T378">
        <v>2.70025E-3</v>
      </c>
      <c r="U378">
        <v>2.8022500000000001E-3</v>
      </c>
      <c r="V378">
        <v>2.90333E-3</v>
      </c>
      <c r="W378">
        <v>3.00329E-3</v>
      </c>
      <c r="X378">
        <v>3.1022799999999998E-3</v>
      </c>
      <c r="Y378">
        <v>3.2010200000000002E-3</v>
      </c>
      <c r="Z378">
        <v>3.29817E-3</v>
      </c>
      <c r="AA378">
        <v>3.3939999999999999E-3</v>
      </c>
      <c r="AB378">
        <v>3.48949E-3</v>
      </c>
      <c r="AC378">
        <v>3.5839499999999998E-3</v>
      </c>
      <c r="AD378">
        <v>3.67739E-3</v>
      </c>
      <c r="AE378">
        <v>3.7709800000000002E-3</v>
      </c>
      <c r="AF378">
        <v>3.8630800000000001E-3</v>
      </c>
      <c r="AG378">
        <v>3.9543399999999998E-3</v>
      </c>
      <c r="AH378">
        <v>4.0448300000000001E-3</v>
      </c>
      <c r="AI378">
        <v>4.1342499999999999E-3</v>
      </c>
    </row>
    <row r="379" spans="1:35" x14ac:dyDescent="0.25">
      <c r="A379">
        <v>804</v>
      </c>
      <c r="B379" t="s">
        <v>38</v>
      </c>
      <c r="C379" t="s">
        <v>416</v>
      </c>
      <c r="D379" t="s">
        <v>3</v>
      </c>
      <c r="E379">
        <v>7.0099500000000002E-5</v>
      </c>
      <c r="F379">
        <v>7.6043100000000011E-5</v>
      </c>
      <c r="G379">
        <v>8.1916900000000002E-5</v>
      </c>
      <c r="H379">
        <v>8.7756000000000005E-5</v>
      </c>
      <c r="I379">
        <v>9.36254E-5</v>
      </c>
      <c r="J379">
        <v>9.9528400000000001E-5</v>
      </c>
      <c r="K379">
        <v>1.0539699999999999E-4</v>
      </c>
      <c r="L379">
        <v>1.11278E-4</v>
      </c>
      <c r="M379">
        <v>1.17139E-4</v>
      </c>
      <c r="N379">
        <v>1.2300899999999999E-4</v>
      </c>
      <c r="O379">
        <v>1.2883799999999999E-4</v>
      </c>
      <c r="P379">
        <v>1.3463099999999999E-4</v>
      </c>
      <c r="Q379">
        <v>1.4040299999999999E-4</v>
      </c>
      <c r="R379">
        <v>1.4610900000000001E-4</v>
      </c>
      <c r="S379">
        <v>1.51767E-4</v>
      </c>
      <c r="T379">
        <v>1.5735599999999999E-4</v>
      </c>
      <c r="U379">
        <v>1.6288899999999999E-4</v>
      </c>
      <c r="V379">
        <v>1.6836999999999999E-4</v>
      </c>
      <c r="W379">
        <v>1.73788E-4</v>
      </c>
      <c r="X379">
        <v>1.79152E-4</v>
      </c>
      <c r="Y379">
        <v>1.8450300000000001E-4</v>
      </c>
      <c r="Z379">
        <v>1.8976400000000001E-4</v>
      </c>
      <c r="AA379">
        <v>1.9495100000000001E-4</v>
      </c>
      <c r="AB379">
        <v>2.0012099999999999E-4</v>
      </c>
      <c r="AC379">
        <v>2.0523199999999999E-4</v>
      </c>
      <c r="AD379">
        <v>2.10287E-4</v>
      </c>
      <c r="AE379">
        <v>2.1535200000000001E-4</v>
      </c>
      <c r="AF379">
        <v>2.2033400000000001E-4</v>
      </c>
      <c r="AG379">
        <v>2.2526900000000011E-4</v>
      </c>
      <c r="AH379">
        <v>2.3016099999999999E-4</v>
      </c>
      <c r="AI379">
        <v>2.34995E-4</v>
      </c>
    </row>
    <row r="380" spans="1:35" x14ac:dyDescent="0.25">
      <c r="A380">
        <v>805</v>
      </c>
      <c r="B380" t="s">
        <v>38</v>
      </c>
      <c r="C380" t="s">
        <v>417</v>
      </c>
      <c r="D380" t="s">
        <v>3</v>
      </c>
      <c r="E380">
        <v>8.1200900000000004E-5</v>
      </c>
      <c r="F380">
        <v>8.7273600000000004E-5</v>
      </c>
      <c r="G380">
        <v>9.3264900000000002E-5</v>
      </c>
      <c r="H380">
        <v>9.9216700000000002E-5</v>
      </c>
      <c r="I380">
        <v>1.05203E-4</v>
      </c>
      <c r="J380">
        <v>1.11226E-4</v>
      </c>
      <c r="K380">
        <v>1.1721E-4</v>
      </c>
      <c r="L380">
        <v>1.23208E-4</v>
      </c>
      <c r="M380">
        <v>1.2918399999999999E-4</v>
      </c>
      <c r="N380">
        <v>1.3516900000000001E-4</v>
      </c>
      <c r="O380">
        <v>1.4111000000000001E-4</v>
      </c>
      <c r="P380">
        <v>1.4701100000000001E-4</v>
      </c>
      <c r="Q380">
        <v>1.5289200000000001E-4</v>
      </c>
      <c r="R380">
        <v>1.5870000000000001E-4</v>
      </c>
      <c r="S380">
        <v>1.6445699999999999E-4</v>
      </c>
      <c r="T380">
        <v>1.70142E-4</v>
      </c>
      <c r="U380">
        <v>1.7576700000000001E-4</v>
      </c>
      <c r="V380">
        <v>1.8133799999999999E-4</v>
      </c>
      <c r="W380">
        <v>1.86842E-4</v>
      </c>
      <c r="X380">
        <v>1.9228999999999999E-4</v>
      </c>
      <c r="Y380">
        <v>1.9772499999999999E-4</v>
      </c>
      <c r="Z380">
        <v>2.0306499999999999E-4</v>
      </c>
      <c r="AA380">
        <v>2.08328E-4</v>
      </c>
      <c r="AB380">
        <v>2.13573E-4</v>
      </c>
      <c r="AC380">
        <v>2.1875900000000001E-4</v>
      </c>
      <c r="AD380">
        <v>2.23885E-4</v>
      </c>
      <c r="AE380">
        <v>2.2902299999999999E-4</v>
      </c>
      <c r="AF380">
        <v>2.34074E-4</v>
      </c>
      <c r="AG380">
        <v>2.39077E-4</v>
      </c>
      <c r="AH380">
        <v>2.4403599999999999E-4</v>
      </c>
      <c r="AI380">
        <v>2.4893400000000003E-4</v>
      </c>
    </row>
    <row r="381" spans="1:35" x14ac:dyDescent="0.25">
      <c r="A381">
        <v>806</v>
      </c>
      <c r="B381" t="s">
        <v>38</v>
      </c>
      <c r="C381" t="s">
        <v>418</v>
      </c>
      <c r="D381" t="s">
        <v>3</v>
      </c>
      <c r="E381">
        <v>8.9147199999999992E-5</v>
      </c>
      <c r="F381">
        <v>8.9298099999999991E-5</v>
      </c>
      <c r="G381">
        <v>8.9354099999999992E-5</v>
      </c>
      <c r="H381">
        <v>8.9372500000000005E-5</v>
      </c>
      <c r="I381">
        <v>8.9420200000000008E-5</v>
      </c>
      <c r="J381">
        <v>8.9494799999999996E-5</v>
      </c>
      <c r="K381">
        <v>8.9534599999999988E-5</v>
      </c>
      <c r="L381">
        <v>8.9584200000000002E-5</v>
      </c>
      <c r="M381">
        <v>8.9616699999999999E-5</v>
      </c>
      <c r="N381">
        <v>8.9656599999999998E-5</v>
      </c>
      <c r="O381">
        <v>8.9668500000000004E-5</v>
      </c>
      <c r="P381">
        <v>8.9659799999999992E-5</v>
      </c>
      <c r="Q381">
        <v>8.9644300000000005E-5</v>
      </c>
      <c r="R381">
        <v>8.9593999999999996E-5</v>
      </c>
      <c r="S381">
        <v>8.9524400000000006E-5</v>
      </c>
      <c r="T381">
        <v>8.9426599999999995E-5</v>
      </c>
      <c r="U381">
        <v>8.9309999999999997E-5</v>
      </c>
      <c r="V381">
        <v>8.9178600000000007E-5</v>
      </c>
      <c r="W381">
        <v>8.9027900000000009E-5</v>
      </c>
      <c r="X381">
        <v>8.8864199999999995E-5</v>
      </c>
      <c r="Y381">
        <v>8.8707800000000005E-5</v>
      </c>
      <c r="Z381">
        <v>8.8522099999999997E-5</v>
      </c>
      <c r="AA381">
        <v>8.8316100000000006E-5</v>
      </c>
      <c r="AB381">
        <v>8.8116399999999995E-5</v>
      </c>
      <c r="AC381">
        <v>8.7904500000000012E-5</v>
      </c>
      <c r="AD381">
        <v>8.7681499999999997E-5</v>
      </c>
      <c r="AE381">
        <v>8.7475100000000005E-5</v>
      </c>
      <c r="AF381">
        <v>8.7246599999999999E-5</v>
      </c>
      <c r="AG381">
        <v>8.7011799999999999E-5</v>
      </c>
      <c r="AH381">
        <v>8.6773099999999998E-5</v>
      </c>
      <c r="AI381">
        <v>8.6526200000000005E-5</v>
      </c>
    </row>
    <row r="382" spans="1:35" x14ac:dyDescent="0.25">
      <c r="A382">
        <v>807</v>
      </c>
      <c r="B382" t="s">
        <v>38</v>
      </c>
      <c r="C382" t="s">
        <v>419</v>
      </c>
      <c r="D382" t="s">
        <v>3</v>
      </c>
      <c r="E382">
        <v>1.7829399999999999E-5</v>
      </c>
      <c r="F382">
        <v>1.7859600000000001E-5</v>
      </c>
      <c r="G382">
        <v>1.7870799999999998E-5</v>
      </c>
      <c r="H382">
        <v>1.78745E-5</v>
      </c>
      <c r="I382">
        <v>1.7884E-5</v>
      </c>
      <c r="J382">
        <v>1.7898999999999999E-5</v>
      </c>
      <c r="K382">
        <v>1.79069E-5</v>
      </c>
      <c r="L382">
        <v>1.7916800000000001E-5</v>
      </c>
      <c r="M382">
        <v>1.7923300000000002E-5</v>
      </c>
      <c r="N382">
        <v>1.7931299999999999E-5</v>
      </c>
      <c r="O382">
        <v>1.7933699999999991E-5</v>
      </c>
      <c r="P382">
        <v>1.7932E-5</v>
      </c>
      <c r="Q382">
        <v>1.79289E-5</v>
      </c>
      <c r="R382">
        <v>1.7918799999999999E-5</v>
      </c>
      <c r="S382">
        <v>1.7904899999999999E-5</v>
      </c>
      <c r="T382">
        <v>1.78853E-5</v>
      </c>
      <c r="U382">
        <v>1.7861999999999999E-5</v>
      </c>
      <c r="V382">
        <v>1.7835699999999999E-5</v>
      </c>
      <c r="W382">
        <v>1.7805600000000001E-5</v>
      </c>
      <c r="X382">
        <v>1.77728E-5</v>
      </c>
      <c r="Y382">
        <v>1.77416E-5</v>
      </c>
      <c r="Z382">
        <v>1.7704399999999999E-5</v>
      </c>
      <c r="AA382">
        <v>1.7663200000000001E-5</v>
      </c>
      <c r="AB382">
        <v>1.7623300000000001E-5</v>
      </c>
      <c r="AC382">
        <v>1.75809E-5</v>
      </c>
      <c r="AD382">
        <v>1.75363E-5</v>
      </c>
      <c r="AE382">
        <v>1.7495000000000001E-5</v>
      </c>
      <c r="AF382">
        <v>1.7449299999999999E-5</v>
      </c>
      <c r="AG382">
        <v>1.7402400000000001E-5</v>
      </c>
      <c r="AH382">
        <v>1.7354600000000002E-5</v>
      </c>
      <c r="AI382">
        <v>1.7305200000000002E-5</v>
      </c>
    </row>
    <row r="383" spans="1:35" x14ac:dyDescent="0.25">
      <c r="A383">
        <v>809</v>
      </c>
      <c r="B383" t="s">
        <v>38</v>
      </c>
      <c r="C383" t="s">
        <v>420</v>
      </c>
      <c r="D383" t="s">
        <v>3</v>
      </c>
      <c r="E383">
        <v>0.21423200000000001</v>
      </c>
      <c r="F383">
        <v>0.212535</v>
      </c>
      <c r="G383">
        <v>0.21115300000000001</v>
      </c>
      <c r="H383">
        <v>0.20935999999999999</v>
      </c>
      <c r="I383">
        <v>0.20722399999999999</v>
      </c>
      <c r="J383">
        <v>0.207235</v>
      </c>
      <c r="K383">
        <v>0.204845</v>
      </c>
      <c r="L383">
        <v>0.20343800000000001</v>
      </c>
      <c r="M383">
        <v>0.199935</v>
      </c>
      <c r="N383">
        <v>0.19922100000000001</v>
      </c>
      <c r="O383">
        <v>0.20199500000000001</v>
      </c>
      <c r="P383">
        <v>0.20155000000000001</v>
      </c>
      <c r="Q383">
        <v>0.201072</v>
      </c>
      <c r="R383">
        <v>0.20047400000000001</v>
      </c>
      <c r="S383">
        <v>0.200075</v>
      </c>
      <c r="T383">
        <v>0.199436</v>
      </c>
      <c r="U383">
        <v>0.19611899999999999</v>
      </c>
      <c r="V383">
        <v>0.19558700000000001</v>
      </c>
      <c r="W383">
        <v>0.19448399999999999</v>
      </c>
      <c r="X383">
        <v>0.193721</v>
      </c>
      <c r="Y383">
        <v>0.19270399999999999</v>
      </c>
      <c r="Z383">
        <v>0.19337799999999999</v>
      </c>
      <c r="AA383">
        <v>0.19159200000000001</v>
      </c>
      <c r="AB383">
        <v>0.191223</v>
      </c>
      <c r="AC383">
        <v>0.189912</v>
      </c>
      <c r="AD383">
        <v>0.19079499999999999</v>
      </c>
      <c r="AE383">
        <v>0.18904599999999999</v>
      </c>
      <c r="AF383">
        <v>0.18865499999999999</v>
      </c>
      <c r="AG383">
        <v>0.18832499999999999</v>
      </c>
      <c r="AH383">
        <v>0.18787499999999999</v>
      </c>
      <c r="AI383">
        <v>0.187338</v>
      </c>
    </row>
    <row r="384" spans="1:35" x14ac:dyDescent="0.25">
      <c r="A384">
        <v>810</v>
      </c>
      <c r="B384" t="s">
        <v>38</v>
      </c>
      <c r="C384" t="s">
        <v>421</v>
      </c>
      <c r="D384" t="s">
        <v>3</v>
      </c>
      <c r="E384">
        <v>1.01729E-4</v>
      </c>
      <c r="F384">
        <v>1.00833E-4</v>
      </c>
      <c r="G384">
        <v>9.99393E-5</v>
      </c>
      <c r="H384">
        <v>9.9047099999999996E-5</v>
      </c>
      <c r="I384">
        <v>9.8156699999999995E-5</v>
      </c>
      <c r="J384">
        <v>9.81529E-5</v>
      </c>
      <c r="K384">
        <v>9.6988800000000002E-5</v>
      </c>
      <c r="L384">
        <v>9.6376499999999995E-5</v>
      </c>
      <c r="M384">
        <v>9.4713699999999994E-5</v>
      </c>
      <c r="N384">
        <v>9.4394400000000005E-5</v>
      </c>
      <c r="O384">
        <v>9.5706100000000002E-5</v>
      </c>
      <c r="P384">
        <v>9.5452999999999996E-5</v>
      </c>
      <c r="Q384">
        <v>9.5262900000000006E-5</v>
      </c>
      <c r="R384">
        <v>9.4978399999999999E-5</v>
      </c>
      <c r="S384">
        <v>9.4795200000000003E-5</v>
      </c>
      <c r="T384">
        <v>9.4457300000000001E-5</v>
      </c>
      <c r="U384">
        <v>9.2921600000000002E-5</v>
      </c>
      <c r="V384">
        <v>9.2670599999999993E-5</v>
      </c>
      <c r="W384">
        <v>9.2122700000000005E-5</v>
      </c>
      <c r="X384">
        <v>9.1794199999999996E-5</v>
      </c>
      <c r="Y384">
        <v>9.1314299999999994E-5</v>
      </c>
      <c r="Z384">
        <v>9.1601999999999995E-5</v>
      </c>
      <c r="AA384">
        <v>9.0793599999999998E-5</v>
      </c>
      <c r="AB384">
        <v>9.0619799999999996E-5</v>
      </c>
      <c r="AC384">
        <v>9.0013199999999994E-5</v>
      </c>
      <c r="AD384">
        <v>9.0428300000000003E-5</v>
      </c>
      <c r="AE384">
        <v>8.9607399999999999E-5</v>
      </c>
      <c r="AF384">
        <v>8.9426900000000003E-5</v>
      </c>
      <c r="AG384">
        <v>8.9268899999999995E-5</v>
      </c>
      <c r="AH384">
        <v>8.9057599999999999E-5</v>
      </c>
      <c r="AI384">
        <v>8.88077E-5</v>
      </c>
    </row>
    <row r="385" spans="1:35" x14ac:dyDescent="0.25">
      <c r="A385">
        <v>811</v>
      </c>
      <c r="B385" t="s">
        <v>38</v>
      </c>
      <c r="C385" t="s">
        <v>422</v>
      </c>
      <c r="D385" t="s">
        <v>3</v>
      </c>
      <c r="E385">
        <v>2.2913100000000001E-4</v>
      </c>
      <c r="F385">
        <v>2.2711300000000001E-4</v>
      </c>
      <c r="G385">
        <v>2.2509900000000001E-4</v>
      </c>
      <c r="H385">
        <v>2.2309000000000001E-4</v>
      </c>
      <c r="I385">
        <v>2.2108400000000011E-4</v>
      </c>
      <c r="J385">
        <v>2.2107600000000001E-4</v>
      </c>
      <c r="K385">
        <v>2.1845400000000001E-4</v>
      </c>
      <c r="L385">
        <v>2.17075E-4</v>
      </c>
      <c r="M385">
        <v>2.13329E-4</v>
      </c>
      <c r="N385">
        <v>2.1261000000000001E-4</v>
      </c>
      <c r="O385">
        <v>2.15565E-4</v>
      </c>
      <c r="P385">
        <v>2.14995E-4</v>
      </c>
      <c r="Q385">
        <v>2.1456599999999999E-4</v>
      </c>
      <c r="R385">
        <v>2.13926E-4</v>
      </c>
      <c r="S385">
        <v>2.13513E-4</v>
      </c>
      <c r="T385">
        <v>2.12752E-4</v>
      </c>
      <c r="U385">
        <v>2.0929299999999999E-4</v>
      </c>
      <c r="V385">
        <v>2.0872800000000001E-4</v>
      </c>
      <c r="W385">
        <v>2.0749399999999999E-4</v>
      </c>
      <c r="X385">
        <v>2.0675399999999999E-4</v>
      </c>
      <c r="Y385">
        <v>2.0567299999999999E-4</v>
      </c>
      <c r="Z385">
        <v>2.0632100000000001E-4</v>
      </c>
      <c r="AA385">
        <v>2.0450000000000001E-4</v>
      </c>
      <c r="AB385">
        <v>2.0410799999999999E-4</v>
      </c>
      <c r="AC385">
        <v>2.02742E-4</v>
      </c>
      <c r="AD385">
        <v>2.0367700000000001E-4</v>
      </c>
      <c r="AE385">
        <v>2.0182800000000001E-4</v>
      </c>
      <c r="AF385">
        <v>2.0142200000000001E-4</v>
      </c>
      <c r="AG385">
        <v>2.0106599999999999E-4</v>
      </c>
      <c r="AH385">
        <v>2.0059E-4</v>
      </c>
      <c r="AI385">
        <v>2.00027E-4</v>
      </c>
    </row>
    <row r="386" spans="1:35" x14ac:dyDescent="0.25">
      <c r="A386">
        <v>812</v>
      </c>
      <c r="B386" t="s">
        <v>38</v>
      </c>
      <c r="C386" t="s">
        <v>423</v>
      </c>
      <c r="D386" t="s">
        <v>3</v>
      </c>
      <c r="E386">
        <v>1.98649E-3</v>
      </c>
      <c r="F386">
        <v>1.9689899999999999E-3</v>
      </c>
      <c r="G386">
        <v>1.9515299999999999E-3</v>
      </c>
      <c r="H386">
        <v>1.93411E-3</v>
      </c>
      <c r="I386">
        <v>1.91672E-3</v>
      </c>
      <c r="J386">
        <v>1.91665E-3</v>
      </c>
      <c r="K386">
        <v>1.8939199999999999E-3</v>
      </c>
      <c r="L386">
        <v>1.88196E-3</v>
      </c>
      <c r="M386">
        <v>1.8494900000000001E-3</v>
      </c>
      <c r="N386">
        <v>1.8432500000000001E-3</v>
      </c>
      <c r="O386">
        <v>1.8688699999999999E-3</v>
      </c>
      <c r="P386">
        <v>1.86393E-3</v>
      </c>
      <c r="Q386">
        <v>1.8602099999999999E-3</v>
      </c>
      <c r="R386">
        <v>1.8546599999999999E-3</v>
      </c>
      <c r="S386">
        <v>1.85108E-3</v>
      </c>
      <c r="T386">
        <v>1.8444799999999999E-3</v>
      </c>
      <c r="U386">
        <v>1.8144999999999999E-3</v>
      </c>
      <c r="V386">
        <v>1.80959E-3</v>
      </c>
      <c r="W386">
        <v>1.79889E-3</v>
      </c>
      <c r="X386">
        <v>1.7924799999999999E-3</v>
      </c>
      <c r="Y386">
        <v>1.7831100000000001E-3</v>
      </c>
      <c r="Z386">
        <v>1.7887300000000001E-3</v>
      </c>
      <c r="AA386">
        <v>1.77294E-3</v>
      </c>
      <c r="AB386">
        <v>1.7695499999999999E-3</v>
      </c>
      <c r="AC386">
        <v>1.7577000000000001E-3</v>
      </c>
      <c r="AD386">
        <v>1.76581E-3</v>
      </c>
      <c r="AE386">
        <v>1.74978E-3</v>
      </c>
      <c r="AF386">
        <v>1.74625E-3</v>
      </c>
      <c r="AG386">
        <v>1.74317E-3</v>
      </c>
      <c r="AH386">
        <v>1.7390400000000001E-3</v>
      </c>
      <c r="AI386">
        <v>1.73416E-3</v>
      </c>
    </row>
    <row r="387" spans="1:35" x14ac:dyDescent="0.25">
      <c r="A387">
        <v>813</v>
      </c>
      <c r="B387" t="s">
        <v>38</v>
      </c>
      <c r="C387" t="s">
        <v>424</v>
      </c>
      <c r="D387" t="s">
        <v>3</v>
      </c>
      <c r="E387">
        <v>8.2409099999999997E-5</v>
      </c>
      <c r="F387">
        <v>8.1683300000000004E-5</v>
      </c>
      <c r="G387">
        <v>8.0958900000000002E-5</v>
      </c>
      <c r="H387">
        <v>8.0236100000000002E-5</v>
      </c>
      <c r="I387">
        <v>7.95148E-5</v>
      </c>
      <c r="J387">
        <v>7.9511800000000007E-5</v>
      </c>
      <c r="K387">
        <v>7.8568799999999999E-5</v>
      </c>
      <c r="L387">
        <v>7.8072799999999996E-5</v>
      </c>
      <c r="M387">
        <v>7.6725799999999996E-5</v>
      </c>
      <c r="N387">
        <v>7.6467100000000005E-5</v>
      </c>
      <c r="O387">
        <v>7.7529700000000004E-5</v>
      </c>
      <c r="P387">
        <v>7.7324700000000002E-5</v>
      </c>
      <c r="Q387">
        <v>7.717060000000001E-5</v>
      </c>
      <c r="R387">
        <v>7.6940200000000006E-5</v>
      </c>
      <c r="S387">
        <v>7.6791800000000006E-5</v>
      </c>
      <c r="T387">
        <v>7.6518000000000002E-5</v>
      </c>
      <c r="U387">
        <v>7.5274100000000005E-5</v>
      </c>
      <c r="V387">
        <v>7.5070699999999993E-5</v>
      </c>
      <c r="W387">
        <v>7.4626800000000002E-5</v>
      </c>
      <c r="X387">
        <v>7.4360699999999994E-5</v>
      </c>
      <c r="Y387">
        <v>7.3972000000000003E-5</v>
      </c>
      <c r="Z387">
        <v>7.4204999999999999E-5</v>
      </c>
      <c r="AA387">
        <v>7.3550199999999999E-5</v>
      </c>
      <c r="AB387">
        <v>7.3409400000000002E-5</v>
      </c>
      <c r="AC387">
        <v>7.2917999999999995E-5</v>
      </c>
      <c r="AD387">
        <v>7.3254300000000008E-5</v>
      </c>
      <c r="AE387">
        <v>7.25893E-5</v>
      </c>
      <c r="AF387">
        <v>7.2443100000000004E-5</v>
      </c>
      <c r="AG387">
        <v>7.2315000000000001E-5</v>
      </c>
      <c r="AH387">
        <v>7.2143899999999999E-5</v>
      </c>
      <c r="AI387">
        <v>7.1941400000000009E-5</v>
      </c>
    </row>
    <row r="388" spans="1:35" x14ac:dyDescent="0.25">
      <c r="A388">
        <v>814</v>
      </c>
      <c r="B388" t="s">
        <v>38</v>
      </c>
      <c r="C388" t="s">
        <v>425</v>
      </c>
      <c r="D388" t="s">
        <v>3</v>
      </c>
      <c r="E388">
        <v>7.6489999999999994E-5</v>
      </c>
      <c r="F388">
        <v>7.5816300000000001E-5</v>
      </c>
      <c r="G388">
        <v>7.5143999999999997E-5</v>
      </c>
      <c r="H388">
        <v>7.447310000000001E-5</v>
      </c>
      <c r="I388">
        <v>7.3803599999999999E-5</v>
      </c>
      <c r="J388">
        <v>7.3800799999999993E-5</v>
      </c>
      <c r="K388">
        <v>7.2925500000000005E-5</v>
      </c>
      <c r="L388">
        <v>7.2465099999999998E-5</v>
      </c>
      <c r="M388">
        <v>7.1214800000000001E-5</v>
      </c>
      <c r="N388">
        <v>7.0974699999999997E-5</v>
      </c>
      <c r="O388">
        <v>7.1960999999999998E-5</v>
      </c>
      <c r="P388">
        <v>7.1770699999999994E-5</v>
      </c>
      <c r="Q388">
        <v>7.1627799999999999E-5</v>
      </c>
      <c r="R388">
        <v>7.1413800000000004E-5</v>
      </c>
      <c r="S388">
        <v>7.1276099999999993E-5</v>
      </c>
      <c r="T388">
        <v>7.1021999999999999E-5</v>
      </c>
      <c r="U388">
        <v>6.9867400000000001E-5</v>
      </c>
      <c r="V388">
        <v>6.9678700000000001E-5</v>
      </c>
      <c r="W388">
        <v>6.9266700000000005E-5</v>
      </c>
      <c r="X388">
        <v>6.9019700000000006E-5</v>
      </c>
      <c r="Y388">
        <v>6.8658900000000001E-5</v>
      </c>
      <c r="Z388">
        <v>6.8875100000000001E-5</v>
      </c>
      <c r="AA388">
        <v>6.8267299999999996E-5</v>
      </c>
      <c r="AB388">
        <v>6.8136600000000001E-5</v>
      </c>
      <c r="AC388">
        <v>6.7680600000000004E-5</v>
      </c>
      <c r="AD388">
        <v>6.7992700000000004E-5</v>
      </c>
      <c r="AE388">
        <v>6.7375500000000006E-5</v>
      </c>
      <c r="AF388">
        <v>6.7239700000000006E-5</v>
      </c>
      <c r="AG388">
        <v>6.7120900000000003E-5</v>
      </c>
      <c r="AH388">
        <v>6.6962E-5</v>
      </c>
      <c r="AI388">
        <v>6.6774199999999995E-5</v>
      </c>
    </row>
    <row r="389" spans="1:35" x14ac:dyDescent="0.25">
      <c r="A389">
        <v>815</v>
      </c>
      <c r="B389" t="s">
        <v>38</v>
      </c>
      <c r="C389" t="s">
        <v>426</v>
      </c>
      <c r="D389" t="s">
        <v>3</v>
      </c>
      <c r="E389">
        <v>4.2970800000000011E-4</v>
      </c>
      <c r="F389">
        <v>4.25924E-4</v>
      </c>
      <c r="G389">
        <v>4.22147E-4</v>
      </c>
      <c r="H389">
        <v>4.1837800000000001E-4</v>
      </c>
      <c r="I389">
        <v>4.1461699999999999E-4</v>
      </c>
      <c r="J389">
        <v>4.1460100000000001E-4</v>
      </c>
      <c r="K389">
        <v>4.09684E-4</v>
      </c>
      <c r="L389">
        <v>4.0709699999999998E-4</v>
      </c>
      <c r="M389">
        <v>4.0007399999999999E-4</v>
      </c>
      <c r="N389">
        <v>3.98725E-4</v>
      </c>
      <c r="O389">
        <v>4.0426600000000002E-4</v>
      </c>
      <c r="P389">
        <v>4.0319599999999998E-4</v>
      </c>
      <c r="Q389">
        <v>4.0239300000000002E-4</v>
      </c>
      <c r="R389">
        <v>4.0119100000000002E-4</v>
      </c>
      <c r="S389">
        <v>4.0041799999999999E-4</v>
      </c>
      <c r="T389">
        <v>3.9899E-4</v>
      </c>
      <c r="U389">
        <v>3.9250400000000001E-4</v>
      </c>
      <c r="V389">
        <v>3.9144400000000002E-4</v>
      </c>
      <c r="W389">
        <v>3.8912899999999999E-4</v>
      </c>
      <c r="X389">
        <v>3.8774099999999999E-4</v>
      </c>
      <c r="Y389">
        <v>3.85714E-4</v>
      </c>
      <c r="Z389">
        <v>3.8692899999999999E-4</v>
      </c>
      <c r="AA389">
        <v>3.8351500000000002E-4</v>
      </c>
      <c r="AB389">
        <v>3.8278100000000001E-4</v>
      </c>
      <c r="AC389">
        <v>3.8021799999999998E-4</v>
      </c>
      <c r="AD389">
        <v>3.8197200000000001E-4</v>
      </c>
      <c r="AE389">
        <v>3.7850500000000001E-4</v>
      </c>
      <c r="AF389">
        <v>3.7774199999999998E-4</v>
      </c>
      <c r="AG389">
        <v>3.7707399999999997E-4</v>
      </c>
      <c r="AH389">
        <v>3.7618200000000002E-4</v>
      </c>
      <c r="AI389">
        <v>3.7512599999999999E-4</v>
      </c>
    </row>
    <row r="390" spans="1:35" x14ac:dyDescent="0.25">
      <c r="A390">
        <v>816</v>
      </c>
      <c r="B390" t="s">
        <v>38</v>
      </c>
      <c r="C390" t="s">
        <v>427</v>
      </c>
      <c r="D390" t="s">
        <v>3</v>
      </c>
      <c r="E390">
        <v>2.4379199999999999E-5</v>
      </c>
      <c r="F390">
        <v>2.4164399999999999E-5</v>
      </c>
      <c r="G390">
        <v>2.39502E-5</v>
      </c>
      <c r="H390">
        <v>2.3736299999999998E-5</v>
      </c>
      <c r="I390">
        <v>2.3523000000000002E-5</v>
      </c>
      <c r="J390">
        <v>2.35221E-5</v>
      </c>
      <c r="K390">
        <v>2.3243100000000001E-5</v>
      </c>
      <c r="L390">
        <v>2.3096300000000001E-5</v>
      </c>
      <c r="M390">
        <v>2.2697900000000002E-5</v>
      </c>
      <c r="N390">
        <v>2.26213E-5</v>
      </c>
      <c r="O390">
        <v>2.2935700000000001E-5</v>
      </c>
      <c r="P390">
        <v>2.2875E-5</v>
      </c>
      <c r="Q390">
        <v>2.2829499999999999E-5</v>
      </c>
      <c r="R390">
        <v>2.2761299999999998E-5</v>
      </c>
      <c r="S390">
        <v>2.27174E-5</v>
      </c>
      <c r="T390">
        <v>2.2636399999999999E-5</v>
      </c>
      <c r="U390">
        <v>2.2268399999999998E-5</v>
      </c>
      <c r="V390">
        <v>2.2208199999999999E-5</v>
      </c>
      <c r="W390">
        <v>2.2076899999999999E-5</v>
      </c>
      <c r="X390">
        <v>2.1998199999999999E-5</v>
      </c>
      <c r="Y390">
        <v>2.1883200000000001E-5</v>
      </c>
      <c r="Z390">
        <v>2.1952099999999999E-5</v>
      </c>
      <c r="AA390">
        <v>2.1758400000000002E-5</v>
      </c>
      <c r="AB390">
        <v>2.1716799999999998E-5</v>
      </c>
      <c r="AC390">
        <v>2.1571400000000002E-5</v>
      </c>
      <c r="AD390">
        <v>2.167090000000001E-5</v>
      </c>
      <c r="AE390">
        <v>2.1474199999999998E-5</v>
      </c>
      <c r="AF390">
        <v>2.1430899999999998E-5</v>
      </c>
      <c r="AG390">
        <v>2.139300000000001E-5</v>
      </c>
      <c r="AH390">
        <v>2.1342400000000001E-5</v>
      </c>
      <c r="AI390">
        <v>2.1282500000000002E-5</v>
      </c>
    </row>
    <row r="391" spans="1:35" x14ac:dyDescent="0.25">
      <c r="A391">
        <v>817</v>
      </c>
      <c r="B391" t="s">
        <v>38</v>
      </c>
      <c r="C391" t="s">
        <v>428</v>
      </c>
      <c r="D391" t="s">
        <v>3</v>
      </c>
      <c r="E391">
        <v>2.57844E-5</v>
      </c>
      <c r="F391">
        <v>2.55573E-5</v>
      </c>
      <c r="G391">
        <v>2.5330700000000001E-5</v>
      </c>
      <c r="H391">
        <v>2.51045E-5</v>
      </c>
      <c r="I391">
        <v>2.48788E-5</v>
      </c>
      <c r="J391">
        <v>2.4877900000000001E-5</v>
      </c>
      <c r="K391">
        <v>2.4582800000000001E-5</v>
      </c>
      <c r="L391">
        <v>2.442760000000001E-5</v>
      </c>
      <c r="M391">
        <v>2.4006200000000001E-5</v>
      </c>
      <c r="N391">
        <v>2.3925199999999999E-5</v>
      </c>
      <c r="O391">
        <v>2.42577E-5</v>
      </c>
      <c r="P391">
        <v>2.4193600000000002E-5</v>
      </c>
      <c r="Q391">
        <v>2.4145400000000001E-5</v>
      </c>
      <c r="R391">
        <v>2.4073299999999999E-5</v>
      </c>
      <c r="S391">
        <v>2.4026799999999998E-5</v>
      </c>
      <c r="T391">
        <v>2.39412E-5</v>
      </c>
      <c r="U391">
        <v>2.3552000000000001E-5</v>
      </c>
      <c r="V391">
        <v>2.34883E-5</v>
      </c>
      <c r="W391">
        <v>2.3349500000000001E-5</v>
      </c>
      <c r="X391">
        <v>2.3266200000000001E-5</v>
      </c>
      <c r="Y391">
        <v>2.3144599999999999E-5</v>
      </c>
      <c r="Z391">
        <v>2.3217499999999999E-5</v>
      </c>
      <c r="AA391">
        <v>2.3012600000000001E-5</v>
      </c>
      <c r="AB391">
        <v>2.2968499999999999E-5</v>
      </c>
      <c r="AC391">
        <v>2.2814800000000001E-5</v>
      </c>
      <c r="AD391">
        <v>2.2920000000000001E-5</v>
      </c>
      <c r="AE391">
        <v>2.2711899999999998E-5</v>
      </c>
      <c r="AF391">
        <v>2.26662E-5</v>
      </c>
      <c r="AG391">
        <v>2.26261E-5</v>
      </c>
      <c r="AH391">
        <v>2.2572600000000001E-5</v>
      </c>
      <c r="AI391">
        <v>2.2509200000000001E-5</v>
      </c>
    </row>
    <row r="392" spans="1:35" x14ac:dyDescent="0.25">
      <c r="A392">
        <v>818</v>
      </c>
      <c r="B392" t="s">
        <v>38</v>
      </c>
      <c r="C392" t="s">
        <v>429</v>
      </c>
      <c r="D392" t="s">
        <v>3</v>
      </c>
      <c r="E392">
        <v>8.6033999999999997E-6</v>
      </c>
      <c r="F392">
        <v>8.5276199999999992E-6</v>
      </c>
      <c r="G392">
        <v>8.4520100000000004E-6</v>
      </c>
      <c r="H392">
        <v>8.3765500000000003E-6</v>
      </c>
      <c r="I392">
        <v>8.3012399999999988E-6</v>
      </c>
      <c r="J392">
        <v>8.3009300000000008E-6</v>
      </c>
      <c r="K392">
        <v>8.2024800000000001E-6</v>
      </c>
      <c r="L392">
        <v>8.150689999999999E-6</v>
      </c>
      <c r="M392">
        <v>8.0100699999999994E-6</v>
      </c>
      <c r="N392">
        <v>7.9830600000000004E-6</v>
      </c>
      <c r="O392">
        <v>8.0939999999999991E-6</v>
      </c>
      <c r="P392">
        <v>8.0725899999999989E-6</v>
      </c>
      <c r="Q392">
        <v>8.0565100000000006E-6</v>
      </c>
      <c r="R392">
        <v>8.0324499999999996E-6</v>
      </c>
      <c r="S392">
        <v>8.0169600000000002E-6</v>
      </c>
      <c r="T392">
        <v>7.9883800000000033E-6</v>
      </c>
      <c r="U392">
        <v>7.8585100000000035E-6</v>
      </c>
      <c r="V392">
        <v>7.8372800000000006E-6</v>
      </c>
      <c r="W392">
        <v>7.7909399999999996E-6</v>
      </c>
      <c r="X392">
        <v>7.7631600000000011E-6</v>
      </c>
      <c r="Y392">
        <v>7.7225799999999998E-6</v>
      </c>
      <c r="Z392">
        <v>7.7469000000000003E-6</v>
      </c>
      <c r="AA392">
        <v>7.6785399999999988E-6</v>
      </c>
      <c r="AB392">
        <v>7.6638399999999988E-6</v>
      </c>
      <c r="AC392">
        <v>7.6125399999999981E-6</v>
      </c>
      <c r="AD392">
        <v>7.6476499999999995E-6</v>
      </c>
      <c r="AE392">
        <v>7.5782200000000003E-6</v>
      </c>
      <c r="AF392">
        <v>7.5629600000000017E-6</v>
      </c>
      <c r="AG392">
        <v>7.5495899999999998E-6</v>
      </c>
      <c r="AH392">
        <v>7.5317199999999999E-6</v>
      </c>
      <c r="AI392">
        <v>7.5105899999999999E-6</v>
      </c>
    </row>
    <row r="393" spans="1:35" x14ac:dyDescent="0.25">
      <c r="A393">
        <v>819</v>
      </c>
      <c r="B393" t="s">
        <v>38</v>
      </c>
      <c r="C393" t="s">
        <v>430</v>
      </c>
      <c r="D393" t="s">
        <v>3</v>
      </c>
      <c r="E393">
        <v>1.72068E-6</v>
      </c>
      <c r="F393">
        <v>1.7055199999999999E-6</v>
      </c>
      <c r="G393">
        <v>1.6903999999999999E-6</v>
      </c>
      <c r="H393">
        <v>1.6753099999999999E-6</v>
      </c>
      <c r="I393">
        <v>1.6602499999999999E-6</v>
      </c>
      <c r="J393">
        <v>1.6601899999999999E-6</v>
      </c>
      <c r="K393">
        <v>1.6405E-6</v>
      </c>
      <c r="L393">
        <v>1.6301399999999999E-6</v>
      </c>
      <c r="M393">
        <v>1.6020099999999999E-6</v>
      </c>
      <c r="N393">
        <v>1.5966099999999999E-6</v>
      </c>
      <c r="O393">
        <v>1.6188000000000001E-6</v>
      </c>
      <c r="P393">
        <v>1.6145200000000001E-6</v>
      </c>
      <c r="Q393">
        <v>1.6112999999999999E-6</v>
      </c>
      <c r="R393">
        <v>1.6064899999999999E-6</v>
      </c>
      <c r="S393">
        <v>1.6033899999999999E-6</v>
      </c>
      <c r="T393">
        <v>1.59768E-6</v>
      </c>
      <c r="U393">
        <v>1.5716999999999999E-6</v>
      </c>
      <c r="V393">
        <v>1.56746E-6</v>
      </c>
      <c r="W393">
        <v>1.5581899999999999E-6</v>
      </c>
      <c r="X393">
        <v>1.5526299999999999E-6</v>
      </c>
      <c r="Y393">
        <v>1.5445199999999999E-6</v>
      </c>
      <c r="Z393">
        <v>1.54938E-6</v>
      </c>
      <c r="AA393">
        <v>1.53571E-6</v>
      </c>
      <c r="AB393">
        <v>1.53277E-6</v>
      </c>
      <c r="AC393">
        <v>1.5225100000000001E-6</v>
      </c>
      <c r="AD393">
        <v>1.5295299999999999E-6</v>
      </c>
      <c r="AE393">
        <v>1.51564E-6</v>
      </c>
      <c r="AF393">
        <v>1.5125900000000001E-6</v>
      </c>
      <c r="AG393">
        <v>1.5099200000000001E-6</v>
      </c>
      <c r="AH393">
        <v>1.5063399999999999E-6</v>
      </c>
      <c r="AI393">
        <v>1.5021199999999999E-6</v>
      </c>
    </row>
    <row r="394" spans="1:35" x14ac:dyDescent="0.25">
      <c r="A394">
        <v>821</v>
      </c>
      <c r="B394" t="s">
        <v>38</v>
      </c>
      <c r="C394" t="s">
        <v>431</v>
      </c>
      <c r="D394" t="s">
        <v>3</v>
      </c>
      <c r="E394">
        <v>4.0936199999999999E-2</v>
      </c>
      <c r="F394">
        <v>4.0275600000000002E-2</v>
      </c>
      <c r="G394">
        <v>3.9279099999999997E-2</v>
      </c>
      <c r="H394">
        <v>3.7992400000000003E-2</v>
      </c>
      <c r="I394">
        <v>3.6604699999999997E-2</v>
      </c>
      <c r="J394">
        <v>3.5131199999999987E-2</v>
      </c>
      <c r="K394">
        <v>3.3816100000000002E-2</v>
      </c>
      <c r="L394">
        <v>3.2577200000000001E-2</v>
      </c>
      <c r="M394">
        <v>3.1387599999999988E-2</v>
      </c>
      <c r="N394">
        <v>3.0257699999999998E-2</v>
      </c>
      <c r="O394">
        <v>2.9227699999999999E-2</v>
      </c>
      <c r="P394">
        <v>2.8265300000000011E-2</v>
      </c>
      <c r="Q394">
        <v>2.7317999999999999E-2</v>
      </c>
      <c r="R394">
        <v>2.6419000000000002E-2</v>
      </c>
      <c r="S394">
        <v>2.55546E-2</v>
      </c>
      <c r="T394">
        <v>2.4714199999999999E-2</v>
      </c>
      <c r="U394">
        <v>2.3946700000000001E-2</v>
      </c>
      <c r="V394">
        <v>2.3203600000000001E-2</v>
      </c>
      <c r="W394">
        <v>2.2487E-2</v>
      </c>
      <c r="X394">
        <v>2.1870299999999999E-2</v>
      </c>
      <c r="Y394">
        <v>2.1356300000000002E-2</v>
      </c>
      <c r="Z394">
        <v>2.09494E-2</v>
      </c>
      <c r="AA394">
        <v>2.06819E-2</v>
      </c>
      <c r="AB394">
        <v>2.0539499999999999E-2</v>
      </c>
      <c r="AC394">
        <v>2.0484100000000002E-2</v>
      </c>
      <c r="AD394">
        <v>2.04873E-2</v>
      </c>
      <c r="AE394">
        <v>2.0535299999999999E-2</v>
      </c>
      <c r="AF394">
        <v>2.0614899999999999E-2</v>
      </c>
      <c r="AG394">
        <v>2.07151E-2</v>
      </c>
      <c r="AH394">
        <v>2.0831700000000002E-2</v>
      </c>
      <c r="AI394">
        <v>2.09623E-2</v>
      </c>
    </row>
    <row r="395" spans="1:35" x14ac:dyDescent="0.25">
      <c r="A395">
        <v>822</v>
      </c>
      <c r="B395" t="s">
        <v>38</v>
      </c>
      <c r="C395" t="s">
        <v>432</v>
      </c>
      <c r="D395" t="s">
        <v>3</v>
      </c>
      <c r="E395">
        <v>3.0108899999999999E-5</v>
      </c>
      <c r="F395">
        <v>2.9623000000000001E-5</v>
      </c>
      <c r="G395">
        <v>2.889010000000001E-5</v>
      </c>
      <c r="H395">
        <v>2.7943700000000001E-5</v>
      </c>
      <c r="I395">
        <v>2.692300000000001E-5</v>
      </c>
      <c r="J395">
        <v>2.5839299999999998E-5</v>
      </c>
      <c r="K395">
        <v>2.4871999999999998E-5</v>
      </c>
      <c r="L395">
        <v>2.3960799999999999E-5</v>
      </c>
      <c r="M395">
        <v>2.3085799999999998E-5</v>
      </c>
      <c r="N395">
        <v>2.2254799999999999E-5</v>
      </c>
      <c r="O395">
        <v>2.1497200000000001E-5</v>
      </c>
      <c r="P395">
        <v>2.0789300000000001E-5</v>
      </c>
      <c r="Q395">
        <v>2.0092600000000001E-5</v>
      </c>
      <c r="R395">
        <v>1.9431400000000002E-5</v>
      </c>
      <c r="S395">
        <v>1.87956E-5</v>
      </c>
      <c r="T395">
        <v>1.81775E-5</v>
      </c>
      <c r="U395">
        <v>1.7612899999999999E-5</v>
      </c>
      <c r="V395">
        <v>1.70664E-5</v>
      </c>
      <c r="W395">
        <v>1.6539299999999999E-5</v>
      </c>
      <c r="X395">
        <v>1.6085700000000001E-5</v>
      </c>
      <c r="Y395">
        <v>1.5707699999999999E-5</v>
      </c>
      <c r="Z395">
        <v>1.54085E-5</v>
      </c>
      <c r="AA395">
        <v>1.52117E-5</v>
      </c>
      <c r="AB395">
        <v>1.5106899999999999E-5</v>
      </c>
      <c r="AC395">
        <v>1.50662E-5</v>
      </c>
      <c r="AD395">
        <v>1.50686E-5</v>
      </c>
      <c r="AE395">
        <v>1.51039E-5</v>
      </c>
      <c r="AF395">
        <v>1.5162400000000001E-5</v>
      </c>
      <c r="AG395">
        <v>1.52361E-5</v>
      </c>
      <c r="AH395">
        <v>1.53219E-5</v>
      </c>
      <c r="AI395">
        <v>1.54179E-5</v>
      </c>
    </row>
    <row r="396" spans="1:35" x14ac:dyDescent="0.25">
      <c r="A396">
        <v>823</v>
      </c>
      <c r="B396" t="s">
        <v>38</v>
      </c>
      <c r="C396" t="s">
        <v>433</v>
      </c>
      <c r="D396" t="s">
        <v>3</v>
      </c>
      <c r="E396">
        <v>3.4296400000000002E-4</v>
      </c>
      <c r="F396">
        <v>3.3742899999999998E-4</v>
      </c>
      <c r="G396">
        <v>3.29081E-4</v>
      </c>
      <c r="H396">
        <v>3.18301E-4</v>
      </c>
      <c r="I396">
        <v>3.06674E-4</v>
      </c>
      <c r="J396">
        <v>2.9432900000000002E-4</v>
      </c>
      <c r="K396">
        <v>2.8331199999999997E-4</v>
      </c>
      <c r="L396">
        <v>2.7293199999999998E-4</v>
      </c>
      <c r="M396">
        <v>2.62966E-4</v>
      </c>
      <c r="N396">
        <v>2.5349900000000002E-4</v>
      </c>
      <c r="O396">
        <v>2.4487000000000001E-4</v>
      </c>
      <c r="P396">
        <v>2.3680700000000001E-4</v>
      </c>
      <c r="Q396">
        <v>2.2887100000000001E-4</v>
      </c>
      <c r="R396">
        <v>2.21339E-4</v>
      </c>
      <c r="S396">
        <v>2.1409700000000001E-4</v>
      </c>
      <c r="T396">
        <v>2.07056E-4</v>
      </c>
      <c r="U396">
        <v>2.0062500000000001E-4</v>
      </c>
      <c r="V396">
        <v>1.9440000000000001E-4</v>
      </c>
      <c r="W396">
        <v>1.8839599999999999E-4</v>
      </c>
      <c r="X396">
        <v>1.83229E-4</v>
      </c>
      <c r="Y396">
        <v>1.7892299999999999E-4</v>
      </c>
      <c r="Z396">
        <v>1.75515E-4</v>
      </c>
      <c r="AA396">
        <v>1.7327299999999999E-4</v>
      </c>
      <c r="AB396">
        <v>1.7207999999999999E-4</v>
      </c>
      <c r="AC396">
        <v>1.71616E-4</v>
      </c>
      <c r="AD396">
        <v>1.71643E-4</v>
      </c>
      <c r="AE396">
        <v>1.7204500000000001E-4</v>
      </c>
      <c r="AF396">
        <v>1.7271100000000001E-4</v>
      </c>
      <c r="AG396">
        <v>1.7355100000000001E-4</v>
      </c>
      <c r="AH396">
        <v>1.7452799999999999E-4</v>
      </c>
      <c r="AI396">
        <v>1.7562200000000001E-4</v>
      </c>
    </row>
    <row r="397" spans="1:35" x14ac:dyDescent="0.25">
      <c r="A397">
        <v>824</v>
      </c>
      <c r="B397" t="s">
        <v>38</v>
      </c>
      <c r="C397" t="s">
        <v>434</v>
      </c>
      <c r="D397" t="s">
        <v>3</v>
      </c>
      <c r="E397">
        <v>1.52279E-5</v>
      </c>
      <c r="F397">
        <v>1.49821E-5</v>
      </c>
      <c r="G397">
        <v>1.4611500000000001E-5</v>
      </c>
      <c r="H397">
        <v>1.41328E-5</v>
      </c>
      <c r="I397">
        <v>1.3616599999999999E-5</v>
      </c>
      <c r="J397">
        <v>1.30685E-5</v>
      </c>
      <c r="K397">
        <v>1.25793E-5</v>
      </c>
      <c r="L397">
        <v>1.2118400000000001E-5</v>
      </c>
      <c r="M397">
        <v>1.1675899999999999E-5</v>
      </c>
      <c r="N397">
        <v>1.1255599999999999E-5</v>
      </c>
      <c r="O397">
        <v>1.0872399999999999E-5</v>
      </c>
      <c r="P397">
        <v>1.0514400000000001E-5</v>
      </c>
      <c r="Q397">
        <v>1.0162100000000001E-5</v>
      </c>
      <c r="R397">
        <v>9.8276299999999993E-6</v>
      </c>
      <c r="S397">
        <v>9.5060899999999996E-6</v>
      </c>
      <c r="T397">
        <v>9.1934400000000002E-6</v>
      </c>
      <c r="U397">
        <v>8.9079300000000003E-6</v>
      </c>
      <c r="V397">
        <v>8.63152E-6</v>
      </c>
      <c r="W397">
        <v>8.3649500000000003E-6</v>
      </c>
      <c r="X397">
        <v>8.1355300000000007E-6</v>
      </c>
      <c r="Y397">
        <v>7.9443399999999989E-6</v>
      </c>
      <c r="Z397">
        <v>7.7929999999999998E-6</v>
      </c>
      <c r="AA397">
        <v>7.6934699999999997E-6</v>
      </c>
      <c r="AB397">
        <v>7.6404999999999991E-6</v>
      </c>
      <c r="AC397">
        <v>7.6199100000000012E-6</v>
      </c>
      <c r="AD397">
        <v>7.6210800000000017E-6</v>
      </c>
      <c r="AE397">
        <v>7.6389300000000011E-6</v>
      </c>
      <c r="AF397">
        <v>7.6685299999999999E-6</v>
      </c>
      <c r="AG397">
        <v>7.7058100000000007E-6</v>
      </c>
      <c r="AH397">
        <v>7.7491899999999996E-6</v>
      </c>
      <c r="AI397">
        <v>7.7977699999999997E-6</v>
      </c>
    </row>
    <row r="398" spans="1:35" x14ac:dyDescent="0.25">
      <c r="A398">
        <v>825</v>
      </c>
      <c r="B398" t="s">
        <v>38</v>
      </c>
      <c r="C398" t="s">
        <v>435</v>
      </c>
      <c r="D398" t="s">
        <v>3</v>
      </c>
      <c r="E398">
        <v>2.96908E-6</v>
      </c>
      <c r="F398">
        <v>2.9211599999999998E-6</v>
      </c>
      <c r="G398">
        <v>2.8488900000000001E-6</v>
      </c>
      <c r="H398">
        <v>2.7555699999999999E-6</v>
      </c>
      <c r="I398">
        <v>2.6549199999999999E-6</v>
      </c>
      <c r="J398">
        <v>2.5480399999999998E-6</v>
      </c>
      <c r="K398">
        <v>2.45266E-6</v>
      </c>
      <c r="L398">
        <v>2.3628099999999999E-6</v>
      </c>
      <c r="M398">
        <v>2.2765199999999998E-6</v>
      </c>
      <c r="N398">
        <v>2.1945700000000001E-6</v>
      </c>
      <c r="O398">
        <v>2.1198699999999998E-6</v>
      </c>
      <c r="P398">
        <v>2.0500599999999998E-6</v>
      </c>
      <c r="Q398">
        <v>1.9813599999999999E-6</v>
      </c>
      <c r="R398">
        <v>1.9161499999999999E-6</v>
      </c>
      <c r="S398">
        <v>1.8534600000000001E-6</v>
      </c>
      <c r="T398">
        <v>1.7925E-6</v>
      </c>
      <c r="U398">
        <v>1.7368400000000001E-6</v>
      </c>
      <c r="V398">
        <v>1.6829400000000001E-6</v>
      </c>
      <c r="W398">
        <v>1.6309699999999999E-6</v>
      </c>
      <c r="X398">
        <v>1.58624E-6</v>
      </c>
      <c r="Y398">
        <v>1.5489600000000001E-6</v>
      </c>
      <c r="Z398">
        <v>1.5194499999999999E-6</v>
      </c>
      <c r="AA398">
        <v>1.5000400000000001E-6</v>
      </c>
      <c r="AB398">
        <v>1.48972E-6</v>
      </c>
      <c r="AC398">
        <v>1.4857E-6</v>
      </c>
      <c r="AD398">
        <v>1.48593E-6</v>
      </c>
      <c r="AE398">
        <v>1.4894099999999999E-6</v>
      </c>
      <c r="AF398">
        <v>1.49518E-6</v>
      </c>
      <c r="AG398">
        <v>1.5024499999999999E-6</v>
      </c>
      <c r="AH398">
        <v>1.5109100000000001E-6</v>
      </c>
      <c r="AI398">
        <v>1.52038E-6</v>
      </c>
    </row>
    <row r="399" spans="1:35" x14ac:dyDescent="0.25">
      <c r="A399">
        <v>826</v>
      </c>
      <c r="B399" t="s">
        <v>38</v>
      </c>
      <c r="C399" t="s">
        <v>436</v>
      </c>
      <c r="D399" t="s">
        <v>3</v>
      </c>
      <c r="E399">
        <v>1.19039E-6</v>
      </c>
      <c r="F399">
        <v>1.17118E-6</v>
      </c>
      <c r="G399">
        <v>1.1422099999999999E-6</v>
      </c>
      <c r="H399">
        <v>1.1047899999999999E-6</v>
      </c>
      <c r="I399">
        <v>1.06444E-6</v>
      </c>
      <c r="J399">
        <v>1.02159E-6</v>
      </c>
      <c r="K399">
        <v>9.8334599999999997E-7</v>
      </c>
      <c r="L399">
        <v>9.4731900000000001E-7</v>
      </c>
      <c r="M399">
        <v>9.1272600000000004E-7</v>
      </c>
      <c r="N399">
        <v>8.7986900000000003E-7</v>
      </c>
      <c r="O399">
        <v>8.4991699999999984E-7</v>
      </c>
      <c r="P399">
        <v>8.2193200000000016E-7</v>
      </c>
      <c r="Q399">
        <v>7.9438599999999979E-7</v>
      </c>
      <c r="R399">
        <v>7.6824399999999995E-7</v>
      </c>
      <c r="S399">
        <v>7.4310900000000017E-7</v>
      </c>
      <c r="T399">
        <v>7.1866799999999996E-7</v>
      </c>
      <c r="U399">
        <v>6.9635000000000001E-7</v>
      </c>
      <c r="V399">
        <v>6.7474199999999997E-7</v>
      </c>
      <c r="W399">
        <v>6.5390299999999998E-7</v>
      </c>
      <c r="X399">
        <v>6.3596900000000002E-7</v>
      </c>
      <c r="Y399">
        <v>6.2102399999999999E-7</v>
      </c>
      <c r="Z399">
        <v>6.0919300000000005E-7</v>
      </c>
      <c r="AA399">
        <v>6.0141300000000001E-7</v>
      </c>
      <c r="AB399">
        <v>5.9727200000000006E-7</v>
      </c>
      <c r="AC399">
        <v>5.9566199999999998E-7</v>
      </c>
      <c r="AD399">
        <v>5.9575399999999998E-7</v>
      </c>
      <c r="AE399">
        <v>5.9714900000000005E-7</v>
      </c>
      <c r="AF399">
        <v>5.99464E-7</v>
      </c>
      <c r="AG399">
        <v>6.0237799999999997E-7</v>
      </c>
      <c r="AH399">
        <v>6.0576799999999995E-7</v>
      </c>
      <c r="AI399">
        <v>6.0956599999999997E-7</v>
      </c>
    </row>
    <row r="400" spans="1:35" x14ac:dyDescent="0.25">
      <c r="A400">
        <v>827</v>
      </c>
      <c r="B400" t="s">
        <v>38</v>
      </c>
      <c r="C400" t="s">
        <v>437</v>
      </c>
      <c r="D400" t="s">
        <v>3</v>
      </c>
      <c r="E400">
        <v>2.3226099999999999E-7</v>
      </c>
      <c r="F400">
        <v>2.28513E-7</v>
      </c>
      <c r="G400">
        <v>2.22859E-7</v>
      </c>
      <c r="H400">
        <v>2.15559E-7</v>
      </c>
      <c r="I400">
        <v>2.07685E-7</v>
      </c>
      <c r="J400">
        <v>1.9932499999999999E-7</v>
      </c>
      <c r="K400">
        <v>1.91864E-7</v>
      </c>
      <c r="L400">
        <v>1.84834E-7</v>
      </c>
      <c r="M400">
        <v>1.78085E-7</v>
      </c>
      <c r="N400">
        <v>1.7167400000000001E-7</v>
      </c>
      <c r="O400">
        <v>1.6583E-7</v>
      </c>
      <c r="P400">
        <v>1.6037E-7</v>
      </c>
      <c r="Q400">
        <v>1.5499499999999999E-7</v>
      </c>
      <c r="R400">
        <v>1.4989400000000001E-7</v>
      </c>
      <c r="S400">
        <v>1.4499E-7</v>
      </c>
      <c r="T400">
        <v>1.40222E-7</v>
      </c>
      <c r="U400">
        <v>1.3586700000000001E-7</v>
      </c>
      <c r="V400">
        <v>1.3165099999999999E-7</v>
      </c>
      <c r="W400">
        <v>1.2758499999999999E-7</v>
      </c>
      <c r="X400">
        <v>1.2408599999999999E-7</v>
      </c>
      <c r="Y400">
        <v>1.2116999999999999E-7</v>
      </c>
      <c r="Z400">
        <v>1.18862E-7</v>
      </c>
      <c r="AA400">
        <v>1.1734299999999999E-7</v>
      </c>
      <c r="AB400">
        <v>1.1653600000000001E-7</v>
      </c>
      <c r="AC400">
        <v>1.1622199999999999E-7</v>
      </c>
      <c r="AD400">
        <v>1.16239E-7</v>
      </c>
      <c r="AE400">
        <v>1.16512E-7</v>
      </c>
      <c r="AF400">
        <v>1.16963E-7</v>
      </c>
      <c r="AG400">
        <v>1.17532E-7</v>
      </c>
      <c r="AH400">
        <v>1.18193E-7</v>
      </c>
      <c r="AI400">
        <v>1.18934E-7</v>
      </c>
    </row>
    <row r="401" spans="1:35" x14ac:dyDescent="0.25">
      <c r="A401">
        <v>828</v>
      </c>
      <c r="B401" t="s">
        <v>38</v>
      </c>
      <c r="C401" t="s">
        <v>438</v>
      </c>
      <c r="D401" t="s">
        <v>3</v>
      </c>
      <c r="E401">
        <v>2.2030899999999999E-7</v>
      </c>
      <c r="F401">
        <v>2.1675300000000001E-7</v>
      </c>
      <c r="G401">
        <v>2.1139099999999999E-7</v>
      </c>
      <c r="H401">
        <v>2.04466E-7</v>
      </c>
      <c r="I401">
        <v>1.96998E-7</v>
      </c>
      <c r="J401">
        <v>1.8906800000000001E-7</v>
      </c>
      <c r="K401">
        <v>1.8199E-7</v>
      </c>
      <c r="L401">
        <v>1.7532299999999999E-7</v>
      </c>
      <c r="M401">
        <v>1.6892100000000001E-7</v>
      </c>
      <c r="N401">
        <v>1.6283999999999999E-7</v>
      </c>
      <c r="O401">
        <v>1.5729600000000001E-7</v>
      </c>
      <c r="P401">
        <v>1.5211700000000001E-7</v>
      </c>
      <c r="Q401">
        <v>1.47019E-7</v>
      </c>
      <c r="R401">
        <v>1.4218099999999999E-7</v>
      </c>
      <c r="S401">
        <v>1.3752899999999999E-7</v>
      </c>
      <c r="T401">
        <v>1.3300599999999999E-7</v>
      </c>
      <c r="U401">
        <v>1.2887499999999999E-7</v>
      </c>
      <c r="V401">
        <v>1.2487600000000001E-7</v>
      </c>
      <c r="W401">
        <v>1.2101900000000001E-7</v>
      </c>
      <c r="X401">
        <v>1.177E-7</v>
      </c>
      <c r="Y401">
        <v>1.14934E-7</v>
      </c>
      <c r="Z401">
        <v>1.1274499999999999E-7</v>
      </c>
      <c r="AA401">
        <v>1.11305E-7</v>
      </c>
      <c r="AB401">
        <v>1.1053899999999999E-7</v>
      </c>
      <c r="AC401">
        <v>1.10241E-7</v>
      </c>
      <c r="AD401">
        <v>1.1025799999999999E-7</v>
      </c>
      <c r="AE401">
        <v>1.10516E-7</v>
      </c>
      <c r="AF401">
        <v>1.10944E-7</v>
      </c>
      <c r="AG401">
        <v>1.1148399999999999E-7</v>
      </c>
      <c r="AH401">
        <v>1.12111E-7</v>
      </c>
      <c r="AI401">
        <v>1.1281399999999999E-7</v>
      </c>
    </row>
    <row r="402" spans="1:35" x14ac:dyDescent="0.25">
      <c r="A402">
        <v>829</v>
      </c>
      <c r="B402" t="s">
        <v>38</v>
      </c>
      <c r="C402" t="s">
        <v>439</v>
      </c>
      <c r="D402" t="s">
        <v>3</v>
      </c>
      <c r="E402">
        <v>4.1711000000000011E-7</v>
      </c>
      <c r="F402">
        <v>4.1037900000000002E-7</v>
      </c>
      <c r="G402">
        <v>4.0022600000000003E-7</v>
      </c>
      <c r="H402">
        <v>3.8711599999999998E-7</v>
      </c>
      <c r="I402">
        <v>3.7297599999999999E-7</v>
      </c>
      <c r="J402">
        <v>3.5796100000000009E-7</v>
      </c>
      <c r="K402">
        <v>3.4456200000000001E-7</v>
      </c>
      <c r="L402">
        <v>3.3193799999999999E-7</v>
      </c>
      <c r="M402">
        <v>3.1981699999999998E-7</v>
      </c>
      <c r="N402">
        <v>3.0830399999999998E-7</v>
      </c>
      <c r="O402">
        <v>2.9780900000000002E-7</v>
      </c>
      <c r="P402">
        <v>2.8800300000000001E-7</v>
      </c>
      <c r="Q402">
        <v>2.7835099999999998E-7</v>
      </c>
      <c r="R402">
        <v>2.6919100000000002E-7</v>
      </c>
      <c r="S402">
        <v>2.6038299999999998E-7</v>
      </c>
      <c r="T402">
        <v>2.5181999999999999E-7</v>
      </c>
      <c r="U402">
        <v>2.4399899999999999E-7</v>
      </c>
      <c r="V402">
        <v>2.36428E-7</v>
      </c>
      <c r="W402">
        <v>2.2912600000000001E-7</v>
      </c>
      <c r="X402">
        <v>2.22842E-7</v>
      </c>
      <c r="Y402">
        <v>2.17605E-7</v>
      </c>
      <c r="Z402">
        <v>2.1346000000000001E-7</v>
      </c>
      <c r="AA402">
        <v>2.1073300000000001E-7</v>
      </c>
      <c r="AB402">
        <v>2.0928200000000001E-7</v>
      </c>
      <c r="AC402">
        <v>2.08719E-7</v>
      </c>
      <c r="AD402">
        <v>2.0875099999999999E-7</v>
      </c>
      <c r="AE402">
        <v>2.0924000000000001E-7</v>
      </c>
      <c r="AF402">
        <v>2.1005100000000001E-7</v>
      </c>
      <c r="AG402">
        <v>2.11072E-7</v>
      </c>
      <c r="AH402">
        <v>2.1226E-7</v>
      </c>
      <c r="AI402">
        <v>2.1359E-7</v>
      </c>
    </row>
    <row r="403" spans="1:35" x14ac:dyDescent="0.25">
      <c r="A403">
        <v>830</v>
      </c>
      <c r="B403" t="s">
        <v>38</v>
      </c>
      <c r="C403" t="s">
        <v>440</v>
      </c>
      <c r="D403" t="s">
        <v>3</v>
      </c>
      <c r="E403">
        <v>1.58321E-6</v>
      </c>
      <c r="F403">
        <v>1.5576600000000001E-6</v>
      </c>
      <c r="G403">
        <v>1.51913E-6</v>
      </c>
      <c r="H403">
        <v>1.46936E-6</v>
      </c>
      <c r="I403">
        <v>1.41569E-6</v>
      </c>
      <c r="J403">
        <v>1.3587E-6</v>
      </c>
      <c r="K403">
        <v>1.30784E-6</v>
      </c>
      <c r="L403">
        <v>1.25993E-6</v>
      </c>
      <c r="M403">
        <v>1.2139200000000001E-6</v>
      </c>
      <c r="N403">
        <v>1.17022E-6</v>
      </c>
      <c r="O403">
        <v>1.1303800000000001E-6</v>
      </c>
      <c r="P403">
        <v>1.0931599999999999E-6</v>
      </c>
      <c r="Q403">
        <v>1.0565299999999999E-6</v>
      </c>
      <c r="R403">
        <v>1.0217600000000001E-6</v>
      </c>
      <c r="S403">
        <v>9.8832900000000009E-7</v>
      </c>
      <c r="T403">
        <v>9.5582400000000005E-7</v>
      </c>
      <c r="U403">
        <v>9.2613999999999995E-7</v>
      </c>
      <c r="V403">
        <v>8.9740200000000003E-7</v>
      </c>
      <c r="W403">
        <v>8.6968699999999997E-7</v>
      </c>
      <c r="X403">
        <v>8.4583500000000003E-7</v>
      </c>
      <c r="Y403">
        <v>8.2595800000000002E-7</v>
      </c>
      <c r="Z403">
        <v>8.1022299999999999E-7</v>
      </c>
      <c r="AA403">
        <v>7.9987500000000001E-7</v>
      </c>
      <c r="AB403">
        <v>7.9436700000000001E-7</v>
      </c>
      <c r="AC403">
        <v>7.9222700000000002E-7</v>
      </c>
      <c r="AD403">
        <v>7.92349E-7</v>
      </c>
      <c r="AE403">
        <v>7.942050000000002E-7</v>
      </c>
      <c r="AF403">
        <v>7.9728300000000003E-7</v>
      </c>
      <c r="AG403">
        <v>8.0115799999999995E-7</v>
      </c>
      <c r="AH403">
        <v>8.0566800000000004E-7</v>
      </c>
      <c r="AI403">
        <v>8.1071900000000002E-7</v>
      </c>
    </row>
    <row r="404" spans="1:35" x14ac:dyDescent="0.25">
      <c r="A404">
        <v>831</v>
      </c>
      <c r="B404" t="s">
        <v>38</v>
      </c>
      <c r="C404" t="s">
        <v>441</v>
      </c>
      <c r="D404" t="s">
        <v>3</v>
      </c>
      <c r="E404">
        <v>3.1664299999999999E-7</v>
      </c>
      <c r="F404">
        <v>3.1153300000000001E-7</v>
      </c>
      <c r="G404">
        <v>3.0382500000000001E-7</v>
      </c>
      <c r="H404">
        <v>2.93873E-7</v>
      </c>
      <c r="I404">
        <v>2.8313799999999998E-7</v>
      </c>
      <c r="J404">
        <v>2.71741E-7</v>
      </c>
      <c r="K404">
        <v>2.61569E-7</v>
      </c>
      <c r="L404">
        <v>2.5198600000000002E-7</v>
      </c>
      <c r="M404">
        <v>2.4278400000000001E-7</v>
      </c>
      <c r="N404">
        <v>2.34044E-7</v>
      </c>
      <c r="O404">
        <v>2.2607699999999999E-7</v>
      </c>
      <c r="P404">
        <v>2.18633E-7</v>
      </c>
      <c r="Q404">
        <v>2.11306E-7</v>
      </c>
      <c r="R404">
        <v>2.04352E-7</v>
      </c>
      <c r="S404">
        <v>1.9766599999999999E-7</v>
      </c>
      <c r="T404">
        <v>1.91165E-7</v>
      </c>
      <c r="U404">
        <v>1.85228E-7</v>
      </c>
      <c r="V404">
        <v>1.7947999999999999E-7</v>
      </c>
      <c r="W404">
        <v>1.73937E-7</v>
      </c>
      <c r="X404">
        <v>1.69167E-7</v>
      </c>
      <c r="Y404">
        <v>1.6519199999999999E-7</v>
      </c>
      <c r="Z404">
        <v>1.6204499999999999E-7</v>
      </c>
      <c r="AA404">
        <v>1.59975E-7</v>
      </c>
      <c r="AB404">
        <v>1.58873E-7</v>
      </c>
      <c r="AC404">
        <v>1.5844499999999999E-7</v>
      </c>
      <c r="AD404">
        <v>1.5846999999999999E-7</v>
      </c>
      <c r="AE404">
        <v>1.5884100000000001E-7</v>
      </c>
      <c r="AF404">
        <v>1.59457E-7</v>
      </c>
      <c r="AG404">
        <v>1.60232E-7</v>
      </c>
      <c r="AH404">
        <v>1.6113399999999999E-7</v>
      </c>
      <c r="AI404">
        <v>1.6214400000000011E-7</v>
      </c>
    </row>
    <row r="405" spans="1:35" x14ac:dyDescent="0.25">
      <c r="A405">
        <v>845</v>
      </c>
      <c r="B405" t="s">
        <v>38</v>
      </c>
      <c r="C405" t="s">
        <v>442</v>
      </c>
      <c r="D405" t="s">
        <v>3</v>
      </c>
      <c r="E405">
        <v>6.7750399999999988E-2</v>
      </c>
      <c r="F405">
        <v>5.7321200000000003E-2</v>
      </c>
      <c r="G405">
        <v>5.1734799999999997E-2</v>
      </c>
      <c r="H405">
        <v>4.9222500000000002E-2</v>
      </c>
      <c r="I405">
        <v>4.9088699999999992E-2</v>
      </c>
      <c r="J405">
        <v>5.1108300000000002E-2</v>
      </c>
      <c r="K405">
        <v>5.4740200000000003E-2</v>
      </c>
      <c r="L405">
        <v>5.9742700000000003E-2</v>
      </c>
      <c r="M405">
        <v>6.5908599999999998E-2</v>
      </c>
      <c r="N405">
        <v>7.2806399999999993E-2</v>
      </c>
      <c r="O405">
        <v>8.0388000000000001E-2</v>
      </c>
      <c r="P405">
        <v>8.8432700000000003E-2</v>
      </c>
      <c r="Q405">
        <v>9.6914100000000003E-2</v>
      </c>
      <c r="R405">
        <v>0.10538</v>
      </c>
      <c r="S405">
        <v>0.114216</v>
      </c>
      <c r="T405">
        <v>0.123159</v>
      </c>
      <c r="U405">
        <v>0.131996</v>
      </c>
      <c r="V405">
        <v>0.140628</v>
      </c>
      <c r="W405">
        <v>0.148977</v>
      </c>
      <c r="X405">
        <v>0.15712899999999999</v>
      </c>
      <c r="Y405">
        <v>0.16494300000000001</v>
      </c>
      <c r="Z405">
        <v>0.172455</v>
      </c>
      <c r="AA405">
        <v>0.179364</v>
      </c>
      <c r="AB405">
        <v>0.18628</v>
      </c>
      <c r="AC405">
        <v>0.19333800000000001</v>
      </c>
      <c r="AD405">
        <v>0.200324</v>
      </c>
      <c r="AE405">
        <v>0.20740400000000001</v>
      </c>
      <c r="AF405">
        <v>0.21473000000000009</v>
      </c>
      <c r="AG405">
        <v>0.22196299999999999</v>
      </c>
      <c r="AH405">
        <v>0.229188</v>
      </c>
      <c r="AI405">
        <v>0.23629600000000001</v>
      </c>
    </row>
    <row r="406" spans="1:35" x14ac:dyDescent="0.25">
      <c r="A406">
        <v>846</v>
      </c>
      <c r="B406" t="s">
        <v>38</v>
      </c>
      <c r="C406" t="s">
        <v>443</v>
      </c>
      <c r="D406" t="s">
        <v>3</v>
      </c>
      <c r="E406">
        <v>4.0446999999999992E-3</v>
      </c>
      <c r="F406">
        <v>4.9075100000000003E-3</v>
      </c>
      <c r="G406">
        <v>6.1810299999999997E-3</v>
      </c>
      <c r="H406">
        <v>7.7204600000000002E-3</v>
      </c>
      <c r="I406">
        <v>9.1918799999999995E-3</v>
      </c>
      <c r="J406">
        <v>1.05203E-2</v>
      </c>
      <c r="K406">
        <v>1.1379200000000001E-2</v>
      </c>
      <c r="L406">
        <v>1.18925E-2</v>
      </c>
      <c r="M406">
        <v>1.24625E-2</v>
      </c>
      <c r="N406">
        <v>1.30484E-2</v>
      </c>
      <c r="O406">
        <v>1.3567900000000001E-2</v>
      </c>
      <c r="P406">
        <v>1.41291E-2</v>
      </c>
      <c r="Q406">
        <v>1.46914E-2</v>
      </c>
      <c r="R406">
        <v>1.52613E-2</v>
      </c>
      <c r="S406">
        <v>1.5921399999999999E-2</v>
      </c>
      <c r="T406">
        <v>1.66497E-2</v>
      </c>
      <c r="U406">
        <v>1.7412400000000001E-2</v>
      </c>
      <c r="V406">
        <v>1.81861E-2</v>
      </c>
      <c r="W406">
        <v>1.9013599999999999E-2</v>
      </c>
      <c r="X406">
        <v>1.98925E-2</v>
      </c>
      <c r="Y406">
        <v>2.07555E-2</v>
      </c>
      <c r="Z406">
        <v>2.1635399999999999E-2</v>
      </c>
      <c r="AA406">
        <v>2.2528699999999999E-2</v>
      </c>
      <c r="AB406">
        <v>2.3428899999999999E-2</v>
      </c>
      <c r="AC406">
        <v>2.43547E-2</v>
      </c>
      <c r="AD406">
        <v>2.5279200000000002E-2</v>
      </c>
      <c r="AE406">
        <v>2.6202300000000001E-2</v>
      </c>
      <c r="AF406">
        <v>2.7130100000000001E-2</v>
      </c>
      <c r="AG406">
        <v>2.7560100000000001E-2</v>
      </c>
      <c r="AH406">
        <v>2.7639500000000001E-2</v>
      </c>
      <c r="AI406">
        <v>2.7353300000000001E-2</v>
      </c>
    </row>
    <row r="407" spans="1:35" x14ac:dyDescent="0.25">
      <c r="A407">
        <v>847</v>
      </c>
      <c r="B407" t="s">
        <v>38</v>
      </c>
      <c r="C407" t="s">
        <v>444</v>
      </c>
      <c r="D407" t="s">
        <v>3</v>
      </c>
      <c r="E407">
        <v>0.57147300000000001</v>
      </c>
      <c r="F407">
        <v>0.56996499999999994</v>
      </c>
      <c r="G407">
        <v>0.56005899999999997</v>
      </c>
      <c r="H407">
        <v>0.54909700000000006</v>
      </c>
      <c r="I407">
        <v>0.53687600000000002</v>
      </c>
      <c r="J407">
        <v>0.52181699999999998</v>
      </c>
      <c r="K407">
        <v>0.50301099999999999</v>
      </c>
      <c r="L407">
        <v>0.48472999999999999</v>
      </c>
      <c r="M407">
        <v>0.46588900000000011</v>
      </c>
      <c r="N407">
        <v>0.44667600000000002</v>
      </c>
      <c r="O407">
        <v>0.42718200000000001</v>
      </c>
      <c r="P407">
        <v>0.407746</v>
      </c>
      <c r="Q407">
        <v>0.38874599999999998</v>
      </c>
      <c r="R407">
        <v>0.37079099999999998</v>
      </c>
      <c r="S407">
        <v>0.35327199999999997</v>
      </c>
      <c r="T407">
        <v>0.33673799999999998</v>
      </c>
      <c r="U407">
        <v>0.32127099999999997</v>
      </c>
      <c r="V407">
        <v>0.30768800000000002</v>
      </c>
      <c r="W407">
        <v>0.29648999999999998</v>
      </c>
      <c r="X407">
        <v>0.28662300000000002</v>
      </c>
      <c r="Y407">
        <v>0.27793600000000002</v>
      </c>
      <c r="Z407">
        <v>0.27041199999999999</v>
      </c>
      <c r="AA407">
        <v>0.26374999999999998</v>
      </c>
      <c r="AB407">
        <v>0.25769399999999998</v>
      </c>
      <c r="AC407">
        <v>0.25190400000000002</v>
      </c>
      <c r="AD407">
        <v>0.246475</v>
      </c>
      <c r="AE407">
        <v>0.241175</v>
      </c>
      <c r="AF407">
        <v>0.23628299999999999</v>
      </c>
      <c r="AG407">
        <v>0.231546</v>
      </c>
      <c r="AH407">
        <v>0.22700899999999999</v>
      </c>
      <c r="AI407">
        <v>0.222612</v>
      </c>
    </row>
    <row r="408" spans="1:35" x14ac:dyDescent="0.25">
      <c r="A408">
        <v>848</v>
      </c>
      <c r="B408" t="s">
        <v>38</v>
      </c>
      <c r="C408" t="s">
        <v>445</v>
      </c>
      <c r="D408" t="s">
        <v>3</v>
      </c>
      <c r="E408">
        <v>0.45645200000000002</v>
      </c>
      <c r="F408">
        <v>0.46164500000000003</v>
      </c>
      <c r="G408">
        <v>0.46465200000000012</v>
      </c>
      <c r="H408">
        <v>0.469032</v>
      </c>
      <c r="I408">
        <v>0.46895700000000001</v>
      </c>
      <c r="J408">
        <v>0.46690399999999999</v>
      </c>
      <c r="K408">
        <v>0.461729</v>
      </c>
      <c r="L408">
        <v>0.45455499999999999</v>
      </c>
      <c r="M408">
        <v>0.44762600000000002</v>
      </c>
      <c r="N408">
        <v>0.44031799999999999</v>
      </c>
      <c r="O408">
        <v>0.43287100000000001</v>
      </c>
      <c r="P408">
        <v>0.42501000000000011</v>
      </c>
      <c r="Q408">
        <v>0.41677900000000001</v>
      </c>
      <c r="R408">
        <v>0.40825099999999998</v>
      </c>
      <c r="S408">
        <v>0.40112700000000001</v>
      </c>
      <c r="T408">
        <v>0.39399699999999999</v>
      </c>
      <c r="U408">
        <v>0.38655800000000001</v>
      </c>
      <c r="V408">
        <v>0.37856400000000001</v>
      </c>
      <c r="W408">
        <v>0.37034499999999998</v>
      </c>
      <c r="X408">
        <v>0.36264200000000002</v>
      </c>
      <c r="Y408">
        <v>0.353047</v>
      </c>
      <c r="Z408">
        <v>0.34394999999999998</v>
      </c>
      <c r="AA408">
        <v>0.33428000000000002</v>
      </c>
      <c r="AB408">
        <v>0.32482499999999997</v>
      </c>
      <c r="AC408">
        <v>0.31535600000000003</v>
      </c>
      <c r="AD408">
        <v>0.30614999999999998</v>
      </c>
      <c r="AE408">
        <v>0.296987</v>
      </c>
      <c r="AF408">
        <v>0.28796100000000002</v>
      </c>
      <c r="AG408">
        <v>0.279613</v>
      </c>
      <c r="AH408">
        <v>0.27173199999999997</v>
      </c>
      <c r="AI408">
        <v>0.26495999999999997</v>
      </c>
    </row>
    <row r="409" spans="1:35" x14ac:dyDescent="0.25">
      <c r="A409">
        <v>849</v>
      </c>
      <c r="B409" t="s">
        <v>38</v>
      </c>
      <c r="C409" t="s">
        <v>446</v>
      </c>
      <c r="D409" t="s">
        <v>3</v>
      </c>
      <c r="E409">
        <v>6.0586599999999997E-2</v>
      </c>
      <c r="F409">
        <v>6.0596300000000013E-2</v>
      </c>
      <c r="G409">
        <v>5.9636099999999997E-2</v>
      </c>
      <c r="H409">
        <v>5.8544400000000003E-2</v>
      </c>
      <c r="I409">
        <v>5.72919E-2</v>
      </c>
      <c r="J409">
        <v>5.5698499999999998E-2</v>
      </c>
      <c r="K409">
        <v>5.3670400000000007E-2</v>
      </c>
      <c r="L409">
        <v>5.1689400000000003E-2</v>
      </c>
      <c r="M409">
        <v>4.9635899999999997E-2</v>
      </c>
      <c r="N409">
        <v>4.7533100000000002E-2</v>
      </c>
      <c r="O409">
        <v>4.5396100000000002E-2</v>
      </c>
      <c r="P409">
        <v>4.3263500000000003E-2</v>
      </c>
      <c r="Q409">
        <v>4.11826E-2</v>
      </c>
      <c r="R409">
        <v>3.9216599999999997E-2</v>
      </c>
      <c r="S409">
        <v>3.7295099999999998E-2</v>
      </c>
      <c r="T409">
        <v>3.5492099999999999E-2</v>
      </c>
      <c r="U409">
        <v>3.3816100000000002E-2</v>
      </c>
      <c r="V409">
        <v>3.2362799999999997E-2</v>
      </c>
      <c r="W409">
        <v>3.1189399999999999E-2</v>
      </c>
      <c r="X409">
        <v>3.0168299999999999E-2</v>
      </c>
      <c r="Y409">
        <v>2.9285599999999998E-2</v>
      </c>
      <c r="Z409">
        <v>2.8528700000000011E-2</v>
      </c>
      <c r="AA409">
        <v>2.7860699999999999E-2</v>
      </c>
      <c r="AB409">
        <v>2.7257799999999999E-2</v>
      </c>
      <c r="AC409">
        <v>2.6683499999999999E-2</v>
      </c>
      <c r="AD409">
        <v>2.6150099999999999E-2</v>
      </c>
      <c r="AE409">
        <v>2.5630799999999999E-2</v>
      </c>
      <c r="AF409">
        <v>2.5156000000000001E-2</v>
      </c>
      <c r="AG409">
        <v>2.4702100000000001E-2</v>
      </c>
      <c r="AH409">
        <v>2.4269200000000001E-2</v>
      </c>
      <c r="AI409">
        <v>2.3852100000000001E-2</v>
      </c>
    </row>
    <row r="410" spans="1:35" x14ac:dyDescent="0.25">
      <c r="A410">
        <v>850</v>
      </c>
      <c r="B410" t="s">
        <v>38</v>
      </c>
      <c r="C410" t="s">
        <v>447</v>
      </c>
      <c r="D410" t="s">
        <v>3</v>
      </c>
      <c r="E410">
        <v>1.34447E-2</v>
      </c>
      <c r="F410">
        <v>1.1951099999999999E-2</v>
      </c>
      <c r="G410">
        <v>1.20468E-2</v>
      </c>
      <c r="H410">
        <v>9.4442699999999994E-3</v>
      </c>
      <c r="I410">
        <v>9.6911600000000007E-3</v>
      </c>
      <c r="J410">
        <v>9.6256699999999994E-3</v>
      </c>
      <c r="K410">
        <v>9.7021199999999998E-3</v>
      </c>
      <c r="L410">
        <v>9.7647800000000007E-3</v>
      </c>
      <c r="M410">
        <v>9.7260000000000003E-3</v>
      </c>
      <c r="N410">
        <v>9.8103900000000004E-3</v>
      </c>
      <c r="O410">
        <v>9.7264199999999995E-3</v>
      </c>
      <c r="P410">
        <v>9.5669499999999994E-3</v>
      </c>
      <c r="Q410">
        <v>9.3028299999999998E-3</v>
      </c>
      <c r="R410">
        <v>9.0069999999999994E-3</v>
      </c>
      <c r="S410">
        <v>8.8431199999999995E-3</v>
      </c>
      <c r="T410">
        <v>8.6128100000000003E-3</v>
      </c>
      <c r="U410">
        <v>8.5633600000000008E-3</v>
      </c>
      <c r="V410">
        <v>8.4400900000000008E-3</v>
      </c>
      <c r="W410">
        <v>8.4808699999999997E-3</v>
      </c>
      <c r="X410">
        <v>8.3408800000000002E-3</v>
      </c>
      <c r="Y410">
        <v>9.2271899999999997E-3</v>
      </c>
      <c r="Z410">
        <v>9.2142200000000004E-3</v>
      </c>
      <c r="AA410">
        <v>9.2341100000000002E-3</v>
      </c>
      <c r="AB410">
        <v>9.0946399999999993E-3</v>
      </c>
      <c r="AC410">
        <v>9.2987499999999997E-3</v>
      </c>
      <c r="AD410">
        <v>9.18537E-3</v>
      </c>
      <c r="AE410">
        <v>8.9474700000000008E-3</v>
      </c>
      <c r="AF410">
        <v>8.6862199999999997E-3</v>
      </c>
      <c r="AG410">
        <v>8.4861899999999994E-3</v>
      </c>
      <c r="AH410">
        <v>8.2593100000000006E-3</v>
      </c>
      <c r="AI410">
        <v>8.0856699999999997E-3</v>
      </c>
    </row>
    <row r="411" spans="1:35" x14ac:dyDescent="0.25">
      <c r="A411">
        <v>851</v>
      </c>
      <c r="B411" t="s">
        <v>38</v>
      </c>
      <c r="C411" t="s">
        <v>448</v>
      </c>
      <c r="D411" t="s">
        <v>3</v>
      </c>
      <c r="E411">
        <v>2.2348E-2</v>
      </c>
      <c r="F411">
        <v>2.33885E-2</v>
      </c>
      <c r="G411">
        <v>2.4522100000000002E-2</v>
      </c>
      <c r="H411">
        <v>2.5688099999999998E-2</v>
      </c>
      <c r="I411">
        <v>2.6836499999999999E-2</v>
      </c>
      <c r="J411">
        <v>2.8012599999999999E-2</v>
      </c>
      <c r="K411">
        <v>2.9200299999999998E-2</v>
      </c>
      <c r="L411">
        <v>3.0371499999999999E-2</v>
      </c>
      <c r="M411">
        <v>3.1602199999999997E-2</v>
      </c>
      <c r="N411">
        <v>3.29191E-2</v>
      </c>
      <c r="O411">
        <v>3.4230800000000013E-2</v>
      </c>
      <c r="P411">
        <v>3.5488699999999977E-2</v>
      </c>
      <c r="Q411">
        <v>3.6863600000000003E-2</v>
      </c>
      <c r="R411">
        <v>3.82831E-2</v>
      </c>
      <c r="S411">
        <v>3.9774400000000001E-2</v>
      </c>
      <c r="T411">
        <v>4.13105E-2</v>
      </c>
      <c r="U411">
        <v>4.28768E-2</v>
      </c>
      <c r="V411">
        <v>4.4459800000000001E-2</v>
      </c>
      <c r="W411">
        <v>4.6033299999999999E-2</v>
      </c>
      <c r="X411">
        <v>4.7683200000000002E-2</v>
      </c>
      <c r="Y411">
        <v>4.9351100000000002E-2</v>
      </c>
      <c r="Z411">
        <v>5.0990000000000001E-2</v>
      </c>
      <c r="AA411">
        <v>5.2366599999999992E-2</v>
      </c>
      <c r="AB411">
        <v>5.3749199999999997E-2</v>
      </c>
      <c r="AC411">
        <v>5.4465800000000002E-2</v>
      </c>
      <c r="AD411">
        <v>5.5195900000000013E-2</v>
      </c>
      <c r="AE411">
        <v>5.5940300000000012E-2</v>
      </c>
      <c r="AF411">
        <v>5.66802E-2</v>
      </c>
      <c r="AG411">
        <v>5.7372199999999998E-2</v>
      </c>
      <c r="AH411">
        <v>5.803380000000001E-2</v>
      </c>
      <c r="AI411">
        <v>5.87448E-2</v>
      </c>
    </row>
    <row r="412" spans="1:35" x14ac:dyDescent="0.25">
      <c r="A412">
        <v>852</v>
      </c>
      <c r="B412" t="s">
        <v>38</v>
      </c>
      <c r="C412" t="s">
        <v>449</v>
      </c>
      <c r="D412" t="s">
        <v>3</v>
      </c>
      <c r="E412">
        <v>1.3008500000000001E-3</v>
      </c>
      <c r="F412">
        <v>1.4659300000000001E-3</v>
      </c>
      <c r="G412">
        <v>1.92212E-3</v>
      </c>
      <c r="H412">
        <v>1.9910100000000001E-3</v>
      </c>
      <c r="I412">
        <v>1.73577E-3</v>
      </c>
      <c r="J412">
        <v>1.7537399999999999E-3</v>
      </c>
      <c r="K412">
        <v>1.7961400000000001E-3</v>
      </c>
      <c r="L412">
        <v>1.6786500000000001E-3</v>
      </c>
      <c r="M412">
        <v>1.6561600000000001E-3</v>
      </c>
      <c r="N412">
        <v>1.6130999999999999E-3</v>
      </c>
      <c r="O412">
        <v>1.64146E-3</v>
      </c>
      <c r="P412">
        <v>1.71989E-3</v>
      </c>
      <c r="Q412">
        <v>1.6449800000000001E-3</v>
      </c>
      <c r="R412">
        <v>1.64273E-3</v>
      </c>
      <c r="S412">
        <v>1.6280400000000001E-3</v>
      </c>
      <c r="T412">
        <v>1.6913099999999999E-3</v>
      </c>
      <c r="U412">
        <v>1.5936399999999999E-3</v>
      </c>
      <c r="V412">
        <v>1.58731E-3</v>
      </c>
      <c r="W412">
        <v>1.62795E-3</v>
      </c>
      <c r="X412">
        <v>1.55718E-3</v>
      </c>
      <c r="Y412">
        <v>1.54565E-3</v>
      </c>
      <c r="Z412">
        <v>1.61247E-3</v>
      </c>
      <c r="AA412">
        <v>1.52455E-3</v>
      </c>
      <c r="AB412">
        <v>1.51925E-3</v>
      </c>
      <c r="AC412">
        <v>1.4806400000000001E-3</v>
      </c>
      <c r="AD412">
        <v>1.4940299999999999E-3</v>
      </c>
      <c r="AE412">
        <v>1.46444E-3</v>
      </c>
      <c r="AF412">
        <v>1.45206E-3</v>
      </c>
      <c r="AG412">
        <v>1.4523699999999999E-3</v>
      </c>
      <c r="AH412">
        <v>1.44527E-3</v>
      </c>
      <c r="AI412">
        <v>1.43183E-3</v>
      </c>
    </row>
    <row r="413" spans="1:35" x14ac:dyDescent="0.25">
      <c r="A413">
        <v>853</v>
      </c>
      <c r="B413" t="s">
        <v>38</v>
      </c>
      <c r="C413" t="s">
        <v>450</v>
      </c>
      <c r="D413" t="s">
        <v>3</v>
      </c>
      <c r="E413">
        <v>3.8887999999999998E-4</v>
      </c>
      <c r="F413">
        <v>3.9854499999999999E-4</v>
      </c>
      <c r="G413">
        <v>4.0637300000000002E-4</v>
      </c>
      <c r="H413">
        <v>4.13884E-4</v>
      </c>
      <c r="I413">
        <v>4.2248399999999999E-4</v>
      </c>
      <c r="J413">
        <v>4.2892300000000011E-4</v>
      </c>
      <c r="K413">
        <v>4.3225099999999998E-4</v>
      </c>
      <c r="L413">
        <v>4.34036E-4</v>
      </c>
      <c r="M413">
        <v>4.3521500000000003E-4</v>
      </c>
      <c r="N413">
        <v>4.3805500000000002E-4</v>
      </c>
      <c r="O413">
        <v>4.4107800000000002E-4</v>
      </c>
      <c r="P413">
        <v>4.4551699999999998E-4</v>
      </c>
      <c r="Q413">
        <v>4.500830000000001E-4</v>
      </c>
      <c r="R413">
        <v>4.7252500000000001E-4</v>
      </c>
      <c r="S413">
        <v>4.9883900000000005E-4</v>
      </c>
      <c r="T413">
        <v>5.2596800000000003E-4</v>
      </c>
      <c r="U413">
        <v>5.5556400000000004E-4</v>
      </c>
      <c r="V413">
        <v>5.8662500000000002E-4</v>
      </c>
      <c r="W413">
        <v>6.18258E-4</v>
      </c>
      <c r="X413">
        <v>6.5200100000000003E-4</v>
      </c>
      <c r="Y413">
        <v>6.8600300000000003E-4</v>
      </c>
      <c r="Z413">
        <v>7.1960899999999996E-4</v>
      </c>
      <c r="AA413">
        <v>7.5427699999999992E-4</v>
      </c>
      <c r="AB413">
        <v>7.9122800000000005E-4</v>
      </c>
      <c r="AC413">
        <v>8.2997799999999999E-4</v>
      </c>
      <c r="AD413">
        <v>8.6793800000000006E-4</v>
      </c>
      <c r="AE413">
        <v>9.0568400000000002E-4</v>
      </c>
      <c r="AF413">
        <v>9.4322799999999995E-4</v>
      </c>
      <c r="AG413">
        <v>9.4489499999999996E-4</v>
      </c>
      <c r="AH413">
        <v>9.5223499999999995E-4</v>
      </c>
      <c r="AI413">
        <v>9.6197299999999997E-4</v>
      </c>
    </row>
    <row r="414" spans="1:35" x14ac:dyDescent="0.25">
      <c r="A414">
        <v>854</v>
      </c>
      <c r="B414" t="s">
        <v>38</v>
      </c>
      <c r="C414" t="s">
        <v>451</v>
      </c>
      <c r="D414" t="s">
        <v>3</v>
      </c>
      <c r="E414">
        <v>7.4681200000000003E-6</v>
      </c>
      <c r="F414">
        <v>6.7025100000000013E-6</v>
      </c>
      <c r="G414">
        <v>6.0341999999999998E-6</v>
      </c>
      <c r="H414">
        <v>5.3632600000000014E-6</v>
      </c>
      <c r="I414">
        <v>4.6905900000000006E-6</v>
      </c>
      <c r="J414">
        <v>4.0169199999999976E-6</v>
      </c>
      <c r="K414">
        <v>3.4386099999999998E-6</v>
      </c>
      <c r="L414">
        <v>2.86736E-6</v>
      </c>
      <c r="M414">
        <v>2.5820800000000001E-6</v>
      </c>
      <c r="N414">
        <v>5.0677900000000001E-6</v>
      </c>
      <c r="O414">
        <v>1.05465E-5</v>
      </c>
      <c r="P414">
        <v>1.8979099999999999E-5</v>
      </c>
      <c r="Q414">
        <v>3.0360900000000009E-5</v>
      </c>
      <c r="R414">
        <v>4.8969099999999998E-5</v>
      </c>
      <c r="S414">
        <v>7.3567399999999996E-5</v>
      </c>
      <c r="T414">
        <v>1.05101E-4</v>
      </c>
      <c r="U414">
        <v>1.4630599999999999E-4</v>
      </c>
      <c r="V414">
        <v>1.9710300000000001E-4</v>
      </c>
      <c r="W414">
        <v>2.6043399999999998E-4</v>
      </c>
      <c r="X414">
        <v>3.3456799999999999E-4</v>
      </c>
      <c r="Y414">
        <v>4.2136099999999998E-4</v>
      </c>
      <c r="Z414">
        <v>5.1707399999999996E-4</v>
      </c>
      <c r="AA414">
        <v>6.2328299999999998E-4</v>
      </c>
      <c r="AB414">
        <v>7.4230899999999992E-4</v>
      </c>
      <c r="AC414">
        <v>8.7162699999999993E-4</v>
      </c>
      <c r="AD414">
        <v>1.01056E-3</v>
      </c>
      <c r="AE414">
        <v>1.15795E-3</v>
      </c>
      <c r="AF414">
        <v>1.3179400000000001E-3</v>
      </c>
      <c r="AG414">
        <v>1.4853900000000001E-3</v>
      </c>
      <c r="AH414">
        <v>1.66209E-3</v>
      </c>
      <c r="AI414">
        <v>1.85034E-3</v>
      </c>
    </row>
    <row r="415" spans="1:35" x14ac:dyDescent="0.25">
      <c r="A415">
        <v>855</v>
      </c>
      <c r="B415" t="s">
        <v>38</v>
      </c>
      <c r="C415" t="s">
        <v>452</v>
      </c>
      <c r="D415" t="s">
        <v>3</v>
      </c>
      <c r="E415">
        <v>0.57388100000000009</v>
      </c>
      <c r="F415">
        <v>0.57407600000000003</v>
      </c>
      <c r="G415">
        <v>0.56512200000000001</v>
      </c>
      <c r="H415">
        <v>0.55553200000000003</v>
      </c>
      <c r="I415">
        <v>0.54516999999999993</v>
      </c>
      <c r="J415">
        <v>0.53229799999999994</v>
      </c>
      <c r="K415">
        <v>0.51575899999999997</v>
      </c>
      <c r="L415">
        <v>0.50045299999999993</v>
      </c>
      <c r="M415">
        <v>0.48502899999999999</v>
      </c>
      <c r="N415">
        <v>0.46958800000000001</v>
      </c>
      <c r="O415">
        <v>0.454175</v>
      </c>
      <c r="P415">
        <v>0.43901099999999998</v>
      </c>
      <c r="Q415">
        <v>0.42468299999999998</v>
      </c>
      <c r="R415">
        <v>0.41139900000000001</v>
      </c>
      <c r="S415">
        <v>0.39887800000000001</v>
      </c>
      <c r="T415">
        <v>0.38726899999999997</v>
      </c>
      <c r="U415">
        <v>0.37656000000000001</v>
      </c>
      <c r="V415">
        <v>0.36757699999999999</v>
      </c>
      <c r="W415">
        <v>0.36074600000000001</v>
      </c>
      <c r="X415">
        <v>0.35494399999999998</v>
      </c>
      <c r="Y415">
        <v>0.34994999999999998</v>
      </c>
      <c r="Z415">
        <v>0.34575800000000001</v>
      </c>
      <c r="AA415">
        <v>0.34221699999999999</v>
      </c>
      <c r="AB415">
        <v>0.33912999999999999</v>
      </c>
      <c r="AC415">
        <v>0.33623199999999998</v>
      </c>
      <c r="AD415">
        <v>0.33361000000000002</v>
      </c>
      <c r="AE415">
        <v>0.33110699999999998</v>
      </c>
      <c r="AF415">
        <v>0.32916699999999999</v>
      </c>
      <c r="AG415">
        <v>0.327372</v>
      </c>
      <c r="AH415">
        <v>0.32570300000000002</v>
      </c>
      <c r="AI415">
        <v>0.32416299999999998</v>
      </c>
    </row>
    <row r="416" spans="1:35" x14ac:dyDescent="0.25">
      <c r="A416">
        <v>856</v>
      </c>
      <c r="B416" t="s">
        <v>38</v>
      </c>
      <c r="C416" t="s">
        <v>453</v>
      </c>
      <c r="D416" t="s">
        <v>3</v>
      </c>
      <c r="E416">
        <v>4.77852E-2</v>
      </c>
      <c r="F416">
        <v>4.7650199999999997E-2</v>
      </c>
      <c r="G416">
        <v>4.7650100000000001E-2</v>
      </c>
      <c r="H416">
        <v>4.7462900000000002E-2</v>
      </c>
      <c r="I416">
        <v>4.7249600000000003E-2</v>
      </c>
      <c r="J416">
        <v>4.69918E-2</v>
      </c>
      <c r="K416">
        <v>4.6732299999999997E-2</v>
      </c>
      <c r="L416">
        <v>4.6450400000000003E-2</v>
      </c>
      <c r="M416">
        <v>4.6206300000000013E-2</v>
      </c>
      <c r="N416">
        <v>4.59339E-2</v>
      </c>
      <c r="O416">
        <v>4.56605E-2</v>
      </c>
      <c r="P416">
        <v>4.5395999999999999E-2</v>
      </c>
      <c r="Q416">
        <v>4.5057899999999998E-2</v>
      </c>
      <c r="R416">
        <v>4.4723800000000008E-2</v>
      </c>
      <c r="S416">
        <v>4.4979100000000001E-2</v>
      </c>
      <c r="T416">
        <v>4.5168300000000002E-2</v>
      </c>
      <c r="U416">
        <v>4.5330799999999997E-2</v>
      </c>
      <c r="V416">
        <v>4.5510700000000001E-2</v>
      </c>
      <c r="W416">
        <v>4.5699700000000003E-2</v>
      </c>
      <c r="X416">
        <v>4.5901099999999993E-2</v>
      </c>
      <c r="Y416">
        <v>4.6165600000000001E-2</v>
      </c>
      <c r="Z416">
        <v>4.6468000000000002E-2</v>
      </c>
      <c r="AA416">
        <v>4.6769100000000001E-2</v>
      </c>
      <c r="AB416">
        <v>4.71028E-2</v>
      </c>
      <c r="AC416">
        <v>4.7447700000000002E-2</v>
      </c>
      <c r="AD416">
        <v>4.7794900000000001E-2</v>
      </c>
      <c r="AE416">
        <v>4.8135999999999998E-2</v>
      </c>
      <c r="AF416">
        <v>4.8489200000000003E-2</v>
      </c>
      <c r="AG416">
        <v>4.8818599999999997E-2</v>
      </c>
      <c r="AH416">
        <v>4.9168800000000012E-2</v>
      </c>
      <c r="AI416">
        <v>4.9499199999999993E-2</v>
      </c>
    </row>
    <row r="417" spans="1:35" x14ac:dyDescent="0.25">
      <c r="A417">
        <v>857</v>
      </c>
      <c r="B417" t="s">
        <v>38</v>
      </c>
      <c r="C417" t="s">
        <v>454</v>
      </c>
      <c r="D417" t="s">
        <v>3</v>
      </c>
      <c r="E417">
        <v>6.9401100000000002E-3</v>
      </c>
      <c r="F417">
        <v>6.9961299999999997E-3</v>
      </c>
      <c r="G417">
        <v>7.04398E-3</v>
      </c>
      <c r="H417">
        <v>7.0805800000000004E-3</v>
      </c>
      <c r="I417">
        <v>7.1007000000000006E-3</v>
      </c>
      <c r="J417">
        <v>7.1024699999999996E-3</v>
      </c>
      <c r="K417">
        <v>7.0859199999999999E-3</v>
      </c>
      <c r="L417">
        <v>7.0518600000000001E-3</v>
      </c>
      <c r="M417">
        <v>7.0092799999999997E-3</v>
      </c>
      <c r="N417">
        <v>6.9539500000000004E-3</v>
      </c>
      <c r="O417">
        <v>6.8915000000000009E-3</v>
      </c>
      <c r="P417">
        <v>6.8203600000000001E-3</v>
      </c>
      <c r="Q417">
        <v>6.7443800000000003E-3</v>
      </c>
      <c r="R417">
        <v>6.6649000000000014E-3</v>
      </c>
      <c r="S417">
        <v>6.5849599999999999E-3</v>
      </c>
      <c r="T417">
        <v>6.5012300000000002E-3</v>
      </c>
      <c r="U417">
        <v>6.4149599999999999E-3</v>
      </c>
      <c r="V417">
        <v>6.3280899999999998E-3</v>
      </c>
      <c r="W417">
        <v>6.2417599999999998E-3</v>
      </c>
      <c r="X417">
        <v>6.15512E-3</v>
      </c>
      <c r="Y417">
        <v>6.0684299999999997E-3</v>
      </c>
      <c r="Z417">
        <v>5.9819499999999998E-3</v>
      </c>
      <c r="AA417">
        <v>5.89604E-3</v>
      </c>
      <c r="AB417">
        <v>5.8245199999999997E-3</v>
      </c>
      <c r="AC417">
        <v>5.7559899999999999E-3</v>
      </c>
      <c r="AD417">
        <v>5.6928899999999999E-3</v>
      </c>
      <c r="AE417">
        <v>5.6369999999999996E-3</v>
      </c>
      <c r="AF417">
        <v>5.5914199999999997E-3</v>
      </c>
      <c r="AG417">
        <v>5.5603600000000003E-3</v>
      </c>
      <c r="AH417">
        <v>5.5408300000000001E-3</v>
      </c>
      <c r="AI417">
        <v>5.5347599999999997E-3</v>
      </c>
    </row>
    <row r="418" spans="1:35" x14ac:dyDescent="0.25">
      <c r="A418">
        <v>858</v>
      </c>
      <c r="B418" t="s">
        <v>38</v>
      </c>
      <c r="C418" t="s">
        <v>455</v>
      </c>
      <c r="D418" t="s">
        <v>3</v>
      </c>
      <c r="E418">
        <v>0.28326400000000002</v>
      </c>
      <c r="F418">
        <v>0.287499</v>
      </c>
      <c r="G418">
        <v>0.29245399999999999</v>
      </c>
      <c r="H418">
        <v>0.29640100000000003</v>
      </c>
      <c r="I418">
        <v>0.29923300000000003</v>
      </c>
      <c r="J418">
        <v>0.30067899999999997</v>
      </c>
      <c r="K418">
        <v>0.29943999999999998</v>
      </c>
      <c r="L418">
        <v>0.29617500000000002</v>
      </c>
      <c r="M418">
        <v>0.293686</v>
      </c>
      <c r="N418">
        <v>0.29134300000000002</v>
      </c>
      <c r="O418">
        <v>0.28899399999999997</v>
      </c>
      <c r="P418">
        <v>0.28659600000000002</v>
      </c>
      <c r="Q418">
        <v>0.28392800000000001</v>
      </c>
      <c r="R418">
        <v>0.28111599999999998</v>
      </c>
      <c r="S418">
        <v>0.27942299999999998</v>
      </c>
      <c r="T418">
        <v>0.27833599999999997</v>
      </c>
      <c r="U418">
        <v>0.27724900000000002</v>
      </c>
      <c r="V418">
        <v>0.27574500000000002</v>
      </c>
      <c r="W418">
        <v>0.27456399999999997</v>
      </c>
      <c r="X418">
        <v>0.273868</v>
      </c>
      <c r="Y418">
        <v>0.27240999999999999</v>
      </c>
      <c r="Z418">
        <v>0.27077699999999999</v>
      </c>
      <c r="AA418">
        <v>0.26933499999999999</v>
      </c>
      <c r="AB418">
        <v>0.26802700000000002</v>
      </c>
      <c r="AC418">
        <v>0.2671</v>
      </c>
      <c r="AD418">
        <v>0.26606000000000002</v>
      </c>
      <c r="AE418">
        <v>0.26488600000000001</v>
      </c>
      <c r="AF418">
        <v>0.26383299999999998</v>
      </c>
      <c r="AG418">
        <v>0.26280799999999999</v>
      </c>
      <c r="AH418">
        <v>0.26182299999999997</v>
      </c>
      <c r="AI418">
        <v>0.26143100000000002</v>
      </c>
    </row>
    <row r="419" spans="1:35" x14ac:dyDescent="0.25">
      <c r="A419">
        <v>859</v>
      </c>
      <c r="B419" t="s">
        <v>38</v>
      </c>
      <c r="C419" t="s">
        <v>456</v>
      </c>
      <c r="D419" t="s">
        <v>3</v>
      </c>
      <c r="E419">
        <v>2.1672899999999998E-2</v>
      </c>
      <c r="F419">
        <v>2.2016000000000001E-2</v>
      </c>
      <c r="G419">
        <v>2.2419000000000001E-2</v>
      </c>
      <c r="H419">
        <v>2.28171E-2</v>
      </c>
      <c r="I419">
        <v>2.3177199999999998E-2</v>
      </c>
      <c r="J419">
        <v>2.35356E-2</v>
      </c>
      <c r="K419">
        <v>2.3879399999999999E-2</v>
      </c>
      <c r="L419">
        <v>2.4181999999999999E-2</v>
      </c>
      <c r="M419">
        <v>2.45106E-2</v>
      </c>
      <c r="N419">
        <v>2.4880699999999999E-2</v>
      </c>
      <c r="O419">
        <v>2.5224E-2</v>
      </c>
      <c r="P419">
        <v>2.5507700000000001E-2</v>
      </c>
      <c r="Q419">
        <v>2.5778200000000001E-2</v>
      </c>
      <c r="R419">
        <v>2.60787E-2</v>
      </c>
      <c r="S419">
        <v>2.64251E-2</v>
      </c>
      <c r="T419">
        <v>2.67961E-2</v>
      </c>
      <c r="U419">
        <v>2.7181400000000001E-2</v>
      </c>
      <c r="V419">
        <v>2.7571999999999999E-2</v>
      </c>
      <c r="W419">
        <v>2.7947699999999999E-2</v>
      </c>
      <c r="X419">
        <v>2.8364299999999999E-2</v>
      </c>
      <c r="Y419">
        <v>2.8801500000000001E-2</v>
      </c>
      <c r="Z419">
        <v>2.92181E-2</v>
      </c>
      <c r="AA419">
        <v>2.9643300000000001E-2</v>
      </c>
      <c r="AB419">
        <v>3.00903E-2</v>
      </c>
      <c r="AC419">
        <v>3.0511400000000011E-2</v>
      </c>
      <c r="AD419">
        <v>3.0938799999999999E-2</v>
      </c>
      <c r="AE419">
        <v>3.1368100000000003E-2</v>
      </c>
      <c r="AF419">
        <v>3.1798E-2</v>
      </c>
      <c r="AG419">
        <v>3.2199599999999988E-2</v>
      </c>
      <c r="AH419">
        <v>3.2583899999999999E-2</v>
      </c>
      <c r="AI419">
        <v>3.2989599999999987E-2</v>
      </c>
    </row>
    <row r="420" spans="1:35" x14ac:dyDescent="0.25">
      <c r="A420">
        <v>860</v>
      </c>
      <c r="B420" t="s">
        <v>38</v>
      </c>
      <c r="C420" t="s">
        <v>457</v>
      </c>
      <c r="D420" t="s">
        <v>3</v>
      </c>
      <c r="E420">
        <v>1.5906199999999999E-2</v>
      </c>
      <c r="F420">
        <v>1.56169E-2</v>
      </c>
      <c r="G420">
        <v>1.53951E-2</v>
      </c>
      <c r="H420">
        <v>1.52079E-2</v>
      </c>
      <c r="I420">
        <v>1.5026599999999999E-2</v>
      </c>
      <c r="J420">
        <v>1.48848E-2</v>
      </c>
      <c r="K420">
        <v>1.47771E-2</v>
      </c>
      <c r="L420">
        <v>1.47E-2</v>
      </c>
      <c r="M420">
        <v>1.46917E-2</v>
      </c>
      <c r="N420">
        <v>1.47715E-2</v>
      </c>
      <c r="O420">
        <v>1.4896400000000001E-2</v>
      </c>
      <c r="P420">
        <v>1.50516E-2</v>
      </c>
      <c r="Q420">
        <v>1.53192E-2</v>
      </c>
      <c r="R420">
        <v>1.56775E-2</v>
      </c>
      <c r="S420">
        <v>1.61379E-2</v>
      </c>
      <c r="T420">
        <v>1.6691399999999999E-2</v>
      </c>
      <c r="U420">
        <v>1.7332799999999999E-2</v>
      </c>
      <c r="V420">
        <v>1.80588E-2</v>
      </c>
      <c r="W420">
        <v>1.8865E-2</v>
      </c>
      <c r="X420">
        <v>1.9784400000000001E-2</v>
      </c>
      <c r="Y420">
        <v>2.0779700000000002E-2</v>
      </c>
      <c r="Z420">
        <v>2.1847599999999998E-2</v>
      </c>
      <c r="AA420">
        <v>2.2742100000000001E-2</v>
      </c>
      <c r="AB420">
        <v>2.36589E-2</v>
      </c>
      <c r="AC420">
        <v>2.39545E-2</v>
      </c>
      <c r="AD420">
        <v>2.42571E-2</v>
      </c>
      <c r="AE420">
        <v>2.4572199999999999E-2</v>
      </c>
      <c r="AF420">
        <v>2.48822E-2</v>
      </c>
      <c r="AG420">
        <v>2.51726E-2</v>
      </c>
      <c r="AH420">
        <v>2.5449900000000001E-2</v>
      </c>
      <c r="AI420">
        <v>2.57551E-2</v>
      </c>
    </row>
    <row r="421" spans="1:35" x14ac:dyDescent="0.25">
      <c r="A421">
        <v>861</v>
      </c>
      <c r="B421" t="s">
        <v>38</v>
      </c>
      <c r="C421" t="s">
        <v>458</v>
      </c>
      <c r="D421" t="s">
        <v>3</v>
      </c>
      <c r="E421">
        <v>0.15004999999999999</v>
      </c>
      <c r="F421">
        <v>0.139152</v>
      </c>
      <c r="G421">
        <v>0.132132</v>
      </c>
      <c r="H421">
        <v>0.127419</v>
      </c>
      <c r="I421">
        <v>0.12360500000000001</v>
      </c>
      <c r="J421">
        <v>0.120518</v>
      </c>
      <c r="K421">
        <v>0.117849</v>
      </c>
      <c r="L421">
        <v>0.115409</v>
      </c>
      <c r="M421">
        <v>0.113112</v>
      </c>
      <c r="N421">
        <v>0.110704</v>
      </c>
      <c r="O421">
        <v>0.108295</v>
      </c>
      <c r="P421">
        <v>0.105851</v>
      </c>
      <c r="Q421">
        <v>0.103245</v>
      </c>
      <c r="R421">
        <v>0.10058300000000001</v>
      </c>
      <c r="S421">
        <v>9.7857E-2</v>
      </c>
      <c r="T421">
        <v>9.4918000000000002E-2</v>
      </c>
      <c r="U421">
        <v>9.1933899999999999E-2</v>
      </c>
      <c r="V421">
        <v>8.8908000000000001E-2</v>
      </c>
      <c r="W421">
        <v>8.5776500000000006E-2</v>
      </c>
      <c r="X421">
        <v>8.2623300000000011E-2</v>
      </c>
      <c r="Y421">
        <v>7.9452300000000003E-2</v>
      </c>
      <c r="Z421">
        <v>7.6219700000000001E-2</v>
      </c>
      <c r="AA421">
        <v>7.1758600000000006E-2</v>
      </c>
      <c r="AB421">
        <v>6.7449899999999993E-2</v>
      </c>
      <c r="AC421">
        <v>6.3324800000000001E-2</v>
      </c>
      <c r="AD421">
        <v>5.9338200000000001E-2</v>
      </c>
      <c r="AE421">
        <v>5.5513800000000002E-2</v>
      </c>
      <c r="AF421">
        <v>5.1816699999999993E-2</v>
      </c>
      <c r="AG421">
        <v>4.8263500000000001E-2</v>
      </c>
      <c r="AH421">
        <v>4.4827899999999997E-2</v>
      </c>
      <c r="AI421">
        <v>4.1520700000000001E-2</v>
      </c>
    </row>
    <row r="422" spans="1:35" x14ac:dyDescent="0.25">
      <c r="A422">
        <v>862</v>
      </c>
      <c r="B422" t="s">
        <v>38</v>
      </c>
      <c r="C422" t="s">
        <v>459</v>
      </c>
      <c r="D422" t="s">
        <v>3</v>
      </c>
      <c r="E422">
        <v>6.5125699999999995E-2</v>
      </c>
      <c r="F422">
        <v>6.5452800000000005E-2</v>
      </c>
      <c r="G422">
        <v>6.5782599999999997E-2</v>
      </c>
      <c r="H422">
        <v>6.6109500000000002E-2</v>
      </c>
      <c r="I422">
        <v>6.6432699999999997E-2</v>
      </c>
      <c r="J422">
        <v>6.67576E-2</v>
      </c>
      <c r="K422">
        <v>6.7072199999999998E-2</v>
      </c>
      <c r="L422">
        <v>6.7387300000000011E-2</v>
      </c>
      <c r="M422">
        <v>6.7697600000000011E-2</v>
      </c>
      <c r="N422">
        <v>6.8000899999999989E-2</v>
      </c>
      <c r="O422">
        <v>6.8297899999999995E-2</v>
      </c>
      <c r="P422">
        <v>6.8587399999999993E-2</v>
      </c>
      <c r="Q422">
        <v>6.8872699999999995E-2</v>
      </c>
      <c r="R422">
        <v>6.9168899999999992E-2</v>
      </c>
      <c r="S422">
        <v>6.9459099999999996E-2</v>
      </c>
      <c r="T422">
        <v>6.9747800000000013E-2</v>
      </c>
      <c r="U422">
        <v>7.0024300000000012E-2</v>
      </c>
      <c r="V422">
        <v>7.0296800000000007E-2</v>
      </c>
      <c r="W422">
        <v>7.0563500000000001E-2</v>
      </c>
      <c r="X422">
        <v>7.0820899999999992E-2</v>
      </c>
      <c r="Y422">
        <v>7.1079799999999999E-2</v>
      </c>
      <c r="Z422">
        <v>7.1330400000000002E-2</v>
      </c>
      <c r="AA422">
        <v>7.1583399999999991E-2</v>
      </c>
      <c r="AB422">
        <v>7.1829299999999999E-2</v>
      </c>
      <c r="AC422">
        <v>7.2073600000000029E-2</v>
      </c>
      <c r="AD422">
        <v>7.2318899999999992E-2</v>
      </c>
      <c r="AE422">
        <v>7.2563399999999986E-2</v>
      </c>
      <c r="AF422">
        <v>7.2810300000000008E-2</v>
      </c>
      <c r="AG422">
        <v>7.3058899999999996E-2</v>
      </c>
      <c r="AH422">
        <v>7.3303900000000005E-2</v>
      </c>
      <c r="AI422">
        <v>7.3551800000000001E-2</v>
      </c>
    </row>
    <row r="423" spans="1:35" x14ac:dyDescent="0.25">
      <c r="A423">
        <v>863</v>
      </c>
      <c r="B423" t="s">
        <v>38</v>
      </c>
      <c r="C423" t="s">
        <v>460</v>
      </c>
      <c r="D423" t="s">
        <v>3</v>
      </c>
      <c r="E423">
        <v>2.9715700000000001E-2</v>
      </c>
      <c r="F423">
        <v>2.9766000000000001E-2</v>
      </c>
      <c r="G423">
        <v>2.9784700000000001E-2</v>
      </c>
      <c r="H423">
        <v>2.979080000000001E-2</v>
      </c>
      <c r="I423">
        <v>2.9806699999999998E-2</v>
      </c>
      <c r="J423">
        <v>2.98316E-2</v>
      </c>
      <c r="K423">
        <v>2.9844900000000001E-2</v>
      </c>
      <c r="L423">
        <v>2.986140000000001E-2</v>
      </c>
      <c r="M423">
        <v>2.9872200000000002E-2</v>
      </c>
      <c r="N423">
        <v>2.9885499999999999E-2</v>
      </c>
      <c r="O423">
        <v>2.9889499999999999E-2</v>
      </c>
      <c r="P423">
        <v>2.9886599999999999E-2</v>
      </c>
      <c r="Q423">
        <v>2.9881399999999999E-2</v>
      </c>
      <c r="R423">
        <v>2.9864700000000001E-2</v>
      </c>
      <c r="S423">
        <v>2.984150000000001E-2</v>
      </c>
      <c r="T423">
        <v>2.9808899999999999E-2</v>
      </c>
      <c r="U423">
        <v>2.9770000000000001E-2</v>
      </c>
      <c r="V423">
        <v>2.9726200000000001E-2</v>
      </c>
      <c r="W423">
        <v>2.9676000000000001E-2</v>
      </c>
      <c r="X423">
        <v>2.9621399999999999E-2</v>
      </c>
      <c r="Y423">
        <v>2.95693E-2</v>
      </c>
      <c r="Z423">
        <v>2.95074E-2</v>
      </c>
      <c r="AA423">
        <v>2.9438700000000002E-2</v>
      </c>
      <c r="AB423">
        <v>2.9372100000000002E-2</v>
      </c>
      <c r="AC423">
        <v>2.9301500000000001E-2</v>
      </c>
      <c r="AD423">
        <v>2.9227199999999998E-2</v>
      </c>
      <c r="AE423">
        <v>2.9158400000000001E-2</v>
      </c>
      <c r="AF423">
        <v>2.9082199999999999E-2</v>
      </c>
      <c r="AG423">
        <v>2.9003899999999999E-2</v>
      </c>
      <c r="AH423">
        <v>2.892440000000001E-2</v>
      </c>
      <c r="AI423">
        <v>2.8842099999999999E-2</v>
      </c>
    </row>
    <row r="424" spans="1:35" x14ac:dyDescent="0.25">
      <c r="A424">
        <v>864</v>
      </c>
      <c r="B424" t="s">
        <v>38</v>
      </c>
      <c r="C424" t="s">
        <v>461</v>
      </c>
      <c r="D424" t="s">
        <v>3</v>
      </c>
      <c r="E424">
        <v>2.8678000000000002E-3</v>
      </c>
      <c r="F424">
        <v>2.8425400000000002E-3</v>
      </c>
      <c r="G424">
        <v>2.8173400000000002E-3</v>
      </c>
      <c r="H424">
        <v>2.79218E-3</v>
      </c>
      <c r="I424">
        <v>2.7670799999999999E-3</v>
      </c>
      <c r="J424">
        <v>2.76698E-3</v>
      </c>
      <c r="K424">
        <v>2.7341599999999998E-3</v>
      </c>
      <c r="L424">
        <v>2.7169E-3</v>
      </c>
      <c r="M424">
        <v>2.6700199999999999E-3</v>
      </c>
      <c r="N424">
        <v>2.6610200000000001E-3</v>
      </c>
      <c r="O424">
        <v>2.6979999999999999E-3</v>
      </c>
      <c r="P424">
        <v>2.6908600000000002E-3</v>
      </c>
      <c r="Q424">
        <v>2.6855E-3</v>
      </c>
      <c r="R424">
        <v>2.6774799999999999E-3</v>
      </c>
      <c r="S424">
        <v>2.6723200000000002E-3</v>
      </c>
      <c r="T424">
        <v>2.6627899999999999E-3</v>
      </c>
      <c r="U424">
        <v>2.6194999999999999E-3</v>
      </c>
      <c r="V424">
        <v>2.6124299999999998E-3</v>
      </c>
      <c r="W424">
        <v>2.59698E-3</v>
      </c>
      <c r="X424">
        <v>2.58772E-3</v>
      </c>
      <c r="Y424">
        <v>2.5741900000000001E-3</v>
      </c>
      <c r="Z424">
        <v>2.5823E-3</v>
      </c>
      <c r="AA424">
        <v>2.5595100000000001E-3</v>
      </c>
      <c r="AB424">
        <v>2.5546100000000001E-3</v>
      </c>
      <c r="AC424">
        <v>2.5375100000000002E-3</v>
      </c>
      <c r="AD424">
        <v>2.54922E-3</v>
      </c>
      <c r="AE424">
        <v>2.5260700000000001E-3</v>
      </c>
      <c r="AF424">
        <v>2.5209899999999999E-3</v>
      </c>
      <c r="AG424">
        <v>2.5165299999999999E-3</v>
      </c>
      <c r="AH424">
        <v>2.5105700000000002E-3</v>
      </c>
      <c r="AI424">
        <v>2.5035299999999999E-3</v>
      </c>
    </row>
    <row r="425" spans="1:35" x14ac:dyDescent="0.25">
      <c r="A425">
        <v>865</v>
      </c>
      <c r="B425" t="s">
        <v>38</v>
      </c>
      <c r="C425" t="s">
        <v>462</v>
      </c>
      <c r="D425" t="s">
        <v>3</v>
      </c>
      <c r="E425">
        <v>5.8768099999999995E-4</v>
      </c>
      <c r="F425">
        <v>5.7819700000000002E-4</v>
      </c>
      <c r="G425">
        <v>5.6422299999999998E-4</v>
      </c>
      <c r="H425">
        <v>5.4634799999999999E-4</v>
      </c>
      <c r="I425">
        <v>5.2738600000000002E-4</v>
      </c>
      <c r="J425">
        <v>5.0758200000000002E-4</v>
      </c>
      <c r="K425">
        <v>4.9040800000000001E-4</v>
      </c>
      <c r="L425">
        <v>4.7458199999999998E-4</v>
      </c>
      <c r="M425">
        <v>4.5961899999999998E-4</v>
      </c>
      <c r="N425">
        <v>4.4560699999999999E-4</v>
      </c>
      <c r="O425">
        <v>4.331230000000001E-4</v>
      </c>
      <c r="P425">
        <v>4.2168899999999999E-4</v>
      </c>
      <c r="Q425">
        <v>4.1052699999999999E-4</v>
      </c>
      <c r="R425">
        <v>4.0014599999999999E-4</v>
      </c>
      <c r="S425">
        <v>3.903580000000001E-4</v>
      </c>
      <c r="T425">
        <v>3.8102600000000002E-4</v>
      </c>
      <c r="U425">
        <v>3.72934E-4</v>
      </c>
      <c r="V425">
        <v>3.6535099999999998E-4</v>
      </c>
      <c r="W425">
        <v>3.5830699999999998E-4</v>
      </c>
      <c r="X425">
        <v>3.5252599999999998E-4</v>
      </c>
      <c r="Y425">
        <v>3.4807499999999999E-4</v>
      </c>
      <c r="Z425">
        <v>3.4481600000000001E-4</v>
      </c>
      <c r="AA425">
        <v>3.4314700000000003E-4</v>
      </c>
      <c r="AB425">
        <v>3.4288299999999999E-4</v>
      </c>
      <c r="AC425">
        <v>3.4354699999999998E-4</v>
      </c>
      <c r="AD425">
        <v>3.4481799999999999E-4</v>
      </c>
      <c r="AE425">
        <v>3.46616E-4</v>
      </c>
      <c r="AF425">
        <v>3.4878900000000001E-4</v>
      </c>
      <c r="AG425">
        <v>3.5120699999999997E-4</v>
      </c>
      <c r="AH425">
        <v>3.5382600000000001E-4</v>
      </c>
      <c r="AI425">
        <v>3.56621E-4</v>
      </c>
    </row>
    <row r="426" spans="1:35" x14ac:dyDescent="0.25">
      <c r="A426">
        <v>867</v>
      </c>
      <c r="B426" t="s">
        <v>38</v>
      </c>
      <c r="C426" t="s">
        <v>463</v>
      </c>
      <c r="D426" t="s">
        <v>3</v>
      </c>
      <c r="E426">
        <v>0.18539600000000001</v>
      </c>
      <c r="F426">
        <v>0.18877099999999999</v>
      </c>
      <c r="G426">
        <v>0.18943499999999999</v>
      </c>
      <c r="H426">
        <v>0.190077</v>
      </c>
      <c r="I426">
        <v>0.19069700000000001</v>
      </c>
      <c r="J426">
        <v>0.19129199999999999</v>
      </c>
      <c r="K426">
        <v>0.191859</v>
      </c>
      <c r="L426">
        <v>0.19289400000000001</v>
      </c>
      <c r="M426">
        <v>0.19390499999999999</v>
      </c>
      <c r="N426">
        <v>0.19489200000000001</v>
      </c>
      <c r="O426">
        <v>0.19585</v>
      </c>
      <c r="P426">
        <v>0.19678100000000001</v>
      </c>
      <c r="Q426">
        <v>0.19800899999999999</v>
      </c>
      <c r="R426">
        <v>0.19921</v>
      </c>
      <c r="S426">
        <v>0.20038600000000001</v>
      </c>
      <c r="T426">
        <v>0.20153499999999999</v>
      </c>
      <c r="U426">
        <v>0.202658</v>
      </c>
      <c r="V426">
        <v>0.204098</v>
      </c>
      <c r="W426">
        <v>0.20551800000000001</v>
      </c>
      <c r="X426">
        <v>0.20691899999999999</v>
      </c>
      <c r="Y426">
        <v>0.20830399999999999</v>
      </c>
      <c r="Z426">
        <v>0.209671</v>
      </c>
      <c r="AA426">
        <v>0.211121</v>
      </c>
      <c r="AB426">
        <v>0.21255900000000011</v>
      </c>
      <c r="AC426">
        <v>0.21398800000000001</v>
      </c>
      <c r="AD426">
        <v>0.21540799999999999</v>
      </c>
      <c r="AE426">
        <v>0.21682399999999999</v>
      </c>
      <c r="AF426">
        <v>0.21853600000000001</v>
      </c>
      <c r="AG426">
        <v>0.22025</v>
      </c>
      <c r="AH426">
        <v>0.221966</v>
      </c>
      <c r="AI426">
        <v>0.223687</v>
      </c>
    </row>
    <row r="427" spans="1:35" x14ac:dyDescent="0.25">
      <c r="A427">
        <v>868</v>
      </c>
      <c r="B427" t="s">
        <v>38</v>
      </c>
      <c r="C427" t="s">
        <v>464</v>
      </c>
      <c r="D427" t="s">
        <v>3</v>
      </c>
      <c r="E427">
        <v>4.2574800000000001E-3</v>
      </c>
      <c r="F427">
        <v>4.2972699999999997E-3</v>
      </c>
      <c r="G427">
        <v>4.3504900000000003E-3</v>
      </c>
      <c r="H427">
        <v>4.3904E-3</v>
      </c>
      <c r="I427">
        <v>4.4340100000000004E-3</v>
      </c>
      <c r="J427">
        <v>4.4785099999999998E-3</v>
      </c>
      <c r="K427">
        <v>4.5302600000000004E-3</v>
      </c>
      <c r="L427">
        <v>4.5847300000000004E-3</v>
      </c>
      <c r="M427">
        <v>4.6451900000000004E-3</v>
      </c>
      <c r="N427">
        <v>4.7062099999999997E-3</v>
      </c>
      <c r="O427">
        <v>4.7703199999999998E-3</v>
      </c>
      <c r="P427">
        <v>4.83746E-3</v>
      </c>
      <c r="Q427">
        <v>4.89763E-3</v>
      </c>
      <c r="R427">
        <v>4.9586600000000002E-3</v>
      </c>
      <c r="S427">
        <v>5.0247699999999996E-3</v>
      </c>
      <c r="T427">
        <v>5.0871400000000004E-3</v>
      </c>
      <c r="U427">
        <v>5.14738E-3</v>
      </c>
      <c r="V427">
        <v>5.2075999999999997E-3</v>
      </c>
      <c r="W427">
        <v>5.2663700000000003E-3</v>
      </c>
      <c r="X427">
        <v>5.3248799999999997E-3</v>
      </c>
      <c r="Y427">
        <v>5.3899200000000003E-3</v>
      </c>
      <c r="Z427">
        <v>5.4582500000000004E-3</v>
      </c>
      <c r="AA427">
        <v>5.5245299999999997E-3</v>
      </c>
      <c r="AB427">
        <v>5.5957400000000001E-3</v>
      </c>
      <c r="AC427">
        <v>5.6685299999999997E-3</v>
      </c>
      <c r="AD427">
        <v>5.7416799999999999E-3</v>
      </c>
      <c r="AE427">
        <v>5.8151000000000001E-3</v>
      </c>
      <c r="AF427">
        <v>5.8892900000000001E-3</v>
      </c>
      <c r="AG427">
        <v>5.9608500000000002E-3</v>
      </c>
      <c r="AH427">
        <v>6.0353500000000001E-3</v>
      </c>
      <c r="AI427">
        <v>6.1075000000000001E-3</v>
      </c>
    </row>
    <row r="428" spans="1:35" x14ac:dyDescent="0.25">
      <c r="A428">
        <v>869</v>
      </c>
      <c r="B428" t="s">
        <v>38</v>
      </c>
      <c r="C428" t="s">
        <v>465</v>
      </c>
      <c r="D428" t="s">
        <v>3</v>
      </c>
      <c r="E428">
        <v>6.2266600000000002E-3</v>
      </c>
      <c r="F428">
        <v>6.3039100000000002E-3</v>
      </c>
      <c r="G428">
        <v>6.3818900000000003E-3</v>
      </c>
      <c r="H428">
        <v>6.4600500000000002E-3</v>
      </c>
      <c r="I428">
        <v>6.5382799999999996E-3</v>
      </c>
      <c r="J428">
        <v>6.6165000000000009E-3</v>
      </c>
      <c r="K428">
        <v>6.6946599999999998E-3</v>
      </c>
      <c r="L428">
        <v>6.7726399999999999E-3</v>
      </c>
      <c r="M428">
        <v>6.8504400000000002E-3</v>
      </c>
      <c r="N428">
        <v>6.92787E-3</v>
      </c>
      <c r="O428">
        <v>7.0048799999999998E-3</v>
      </c>
      <c r="P428">
        <v>7.0814099999999998E-3</v>
      </c>
      <c r="Q428">
        <v>7.1576900000000004E-3</v>
      </c>
      <c r="R428">
        <v>7.2334799999999996E-3</v>
      </c>
      <c r="S428">
        <v>7.3087300000000003E-3</v>
      </c>
      <c r="T428">
        <v>7.3833700000000002E-3</v>
      </c>
      <c r="U428">
        <v>7.4573999999999986E-3</v>
      </c>
      <c r="V428">
        <v>7.5310100000000003E-3</v>
      </c>
      <c r="W428">
        <v>7.6041299999999997E-3</v>
      </c>
      <c r="X428">
        <v>7.6768899999999996E-3</v>
      </c>
      <c r="Y428">
        <v>7.7492200000000002E-3</v>
      </c>
      <c r="Z428">
        <v>7.8212500000000001E-3</v>
      </c>
      <c r="AA428">
        <v>7.8929699999999992E-3</v>
      </c>
      <c r="AB428">
        <v>7.9645199999999992E-3</v>
      </c>
      <c r="AC428">
        <v>8.0359400000000001E-3</v>
      </c>
      <c r="AD428">
        <v>8.1073599999999992E-3</v>
      </c>
      <c r="AE428">
        <v>8.1787800000000001E-3</v>
      </c>
      <c r="AF428">
        <v>8.2503200000000002E-3</v>
      </c>
      <c r="AG428">
        <v>8.3221100000000006E-3</v>
      </c>
      <c r="AH428">
        <v>8.3940799999999999E-3</v>
      </c>
      <c r="AI428">
        <v>8.4664100000000006E-3</v>
      </c>
    </row>
    <row r="429" spans="1:35" x14ac:dyDescent="0.25">
      <c r="A429">
        <v>870</v>
      </c>
      <c r="B429" t="s">
        <v>38</v>
      </c>
      <c r="C429" t="s">
        <v>466</v>
      </c>
      <c r="D429" t="s">
        <v>3</v>
      </c>
      <c r="E429">
        <v>0.197298</v>
      </c>
      <c r="F429">
        <v>0.20075100000000001</v>
      </c>
      <c r="G429">
        <v>0.204959</v>
      </c>
      <c r="H429">
        <v>0.208788</v>
      </c>
      <c r="I429">
        <v>0.21234</v>
      </c>
      <c r="J429">
        <v>0.21543200000000001</v>
      </c>
      <c r="K429">
        <v>0.217164</v>
      </c>
      <c r="L429">
        <v>0.21785499999999999</v>
      </c>
      <c r="M429">
        <v>0.219274</v>
      </c>
      <c r="N429">
        <v>0.221022</v>
      </c>
      <c r="O429">
        <v>0.22298499999999999</v>
      </c>
      <c r="P429">
        <v>0.22506899999999999</v>
      </c>
      <c r="Q429">
        <v>0.22706999999999999</v>
      </c>
      <c r="R429">
        <v>0.228993</v>
      </c>
      <c r="S429">
        <v>0.23189399999999999</v>
      </c>
      <c r="T429">
        <v>0.23538400000000001</v>
      </c>
      <c r="U429">
        <v>0.23896800000000001</v>
      </c>
      <c r="V429">
        <v>0.24230099999999999</v>
      </c>
      <c r="W429">
        <v>0.24602099999999999</v>
      </c>
      <c r="X429">
        <v>0.25026500000000002</v>
      </c>
      <c r="Y429">
        <v>0.25393900000000003</v>
      </c>
      <c r="Z429">
        <v>0.25752199999999997</v>
      </c>
      <c r="AA429">
        <v>0.26136700000000002</v>
      </c>
      <c r="AB429">
        <v>0.26543600000000001</v>
      </c>
      <c r="AC429">
        <v>0.26996599999999998</v>
      </c>
      <c r="AD429">
        <v>0.27443000000000001</v>
      </c>
      <c r="AE429">
        <v>0.27883599999999997</v>
      </c>
      <c r="AF429">
        <v>0.28342899999999999</v>
      </c>
      <c r="AG429">
        <v>0.287665</v>
      </c>
      <c r="AH429">
        <v>0.29202099999999998</v>
      </c>
      <c r="AI429">
        <v>0.29685499999999998</v>
      </c>
    </row>
    <row r="430" spans="1:35" x14ac:dyDescent="0.25">
      <c r="A430">
        <v>871</v>
      </c>
      <c r="B430" t="s">
        <v>38</v>
      </c>
      <c r="C430" t="s">
        <v>467</v>
      </c>
      <c r="D430" t="s">
        <v>3</v>
      </c>
      <c r="E430">
        <v>9.6493399999999993E-3</v>
      </c>
      <c r="F430">
        <v>9.8901500000000003E-3</v>
      </c>
      <c r="G430">
        <v>1.01589E-2</v>
      </c>
      <c r="H430">
        <v>1.0429600000000001E-2</v>
      </c>
      <c r="I430">
        <v>1.0686899999999999E-2</v>
      </c>
      <c r="J430">
        <v>1.0946300000000001E-2</v>
      </c>
      <c r="K430">
        <v>1.1200699999999999E-2</v>
      </c>
      <c r="L430">
        <v>1.14383E-2</v>
      </c>
      <c r="M430">
        <v>1.16896E-2</v>
      </c>
      <c r="N430">
        <v>1.1967800000000001E-2</v>
      </c>
      <c r="O430">
        <v>1.2234999999999999E-2</v>
      </c>
      <c r="P430">
        <v>1.2474300000000001E-2</v>
      </c>
      <c r="Q430">
        <v>1.27083E-2</v>
      </c>
      <c r="R430">
        <v>1.29584E-2</v>
      </c>
      <c r="S430">
        <v>1.32327E-2</v>
      </c>
      <c r="T430">
        <v>1.35222E-2</v>
      </c>
      <c r="U430">
        <v>1.3820900000000001E-2</v>
      </c>
      <c r="V430">
        <v>1.41242E-2</v>
      </c>
      <c r="W430">
        <v>1.4427199999999999E-2</v>
      </c>
      <c r="X430">
        <v>1.4753499999999999E-2</v>
      </c>
      <c r="Y430">
        <v>1.50727E-2</v>
      </c>
      <c r="Z430">
        <v>1.5382099999999999E-2</v>
      </c>
      <c r="AA430">
        <v>1.5695299999999999E-2</v>
      </c>
      <c r="AB430">
        <v>1.60211E-2</v>
      </c>
      <c r="AC430">
        <v>1.6354299999999999E-2</v>
      </c>
      <c r="AD430">
        <v>1.66882E-2</v>
      </c>
      <c r="AE430">
        <v>1.70311E-2</v>
      </c>
      <c r="AF430">
        <v>1.7374899999999999E-2</v>
      </c>
      <c r="AG430">
        <v>1.77013E-2</v>
      </c>
      <c r="AH430">
        <v>1.8018900000000001E-2</v>
      </c>
      <c r="AI430">
        <v>1.8350000000000002E-2</v>
      </c>
    </row>
    <row r="431" spans="1:35" x14ac:dyDescent="0.25">
      <c r="A431">
        <v>872</v>
      </c>
      <c r="B431" t="s">
        <v>38</v>
      </c>
      <c r="C431" t="s">
        <v>468</v>
      </c>
      <c r="D431" t="s">
        <v>3</v>
      </c>
      <c r="E431">
        <v>1.89032E-3</v>
      </c>
      <c r="F431">
        <v>1.9375E-3</v>
      </c>
      <c r="G431">
        <v>1.99015E-3</v>
      </c>
      <c r="H431">
        <v>2.0431799999999999E-3</v>
      </c>
      <c r="I431">
        <v>2.0935799999999998E-3</v>
      </c>
      <c r="J431">
        <v>2.1443999999999999E-3</v>
      </c>
      <c r="K431">
        <v>2.1942400000000001E-3</v>
      </c>
      <c r="L431">
        <v>2.2407799999999999E-3</v>
      </c>
      <c r="M431">
        <v>2.2900199999999998E-3</v>
      </c>
      <c r="N431">
        <v>2.3445200000000001E-3</v>
      </c>
      <c r="O431">
        <v>2.3968499999999998E-3</v>
      </c>
      <c r="P431">
        <v>2.4437399999999998E-3</v>
      </c>
      <c r="Q431">
        <v>2.4895799999999999E-3</v>
      </c>
      <c r="R431">
        <v>2.53857E-3</v>
      </c>
      <c r="S431">
        <v>2.59232E-3</v>
      </c>
      <c r="T431">
        <v>2.6490300000000001E-3</v>
      </c>
      <c r="U431">
        <v>2.7075300000000001E-3</v>
      </c>
      <c r="V431">
        <v>2.7669499999999998E-3</v>
      </c>
      <c r="W431">
        <v>2.8263199999999998E-3</v>
      </c>
      <c r="X431">
        <v>2.8902300000000001E-3</v>
      </c>
      <c r="Y431">
        <v>2.9527799999999999E-3</v>
      </c>
      <c r="Z431">
        <v>3.01338E-3</v>
      </c>
      <c r="AA431">
        <v>3.0747399999999999E-3</v>
      </c>
      <c r="AB431">
        <v>3.1385599999999999E-3</v>
      </c>
      <c r="AC431">
        <v>3.2038399999999999E-3</v>
      </c>
      <c r="AD431">
        <v>3.26926E-3</v>
      </c>
      <c r="AE431">
        <v>3.3364200000000001E-3</v>
      </c>
      <c r="AF431">
        <v>3.4037799999999999E-3</v>
      </c>
      <c r="AG431">
        <v>3.4677200000000001E-3</v>
      </c>
      <c r="AH431">
        <v>3.5299300000000001E-3</v>
      </c>
      <c r="AI431">
        <v>3.5947900000000001E-3</v>
      </c>
    </row>
    <row r="432" spans="1:35" x14ac:dyDescent="0.25">
      <c r="A432">
        <v>873</v>
      </c>
      <c r="B432" t="s">
        <v>38</v>
      </c>
      <c r="C432" t="s">
        <v>469</v>
      </c>
      <c r="D432" t="s">
        <v>3</v>
      </c>
      <c r="E432">
        <v>1.48448E-2</v>
      </c>
      <c r="F432">
        <v>1.54559E-2</v>
      </c>
      <c r="G432">
        <v>1.6079599999999999E-2</v>
      </c>
      <c r="H432">
        <v>1.6714199999999999E-2</v>
      </c>
      <c r="I432">
        <v>1.7359599999999999E-2</v>
      </c>
      <c r="J432">
        <v>1.80155E-2</v>
      </c>
      <c r="K432">
        <v>1.8681900000000001E-2</v>
      </c>
      <c r="L432">
        <v>1.9358400000000001E-2</v>
      </c>
      <c r="M432">
        <v>2.0044900000000001E-2</v>
      </c>
      <c r="N432">
        <v>2.07408E-2</v>
      </c>
      <c r="O432">
        <v>2.14459E-2</v>
      </c>
      <c r="P432">
        <v>2.2159999999999999E-2</v>
      </c>
      <c r="Q432">
        <v>2.28837E-2</v>
      </c>
      <c r="R432">
        <v>2.3616100000000001E-2</v>
      </c>
      <c r="S432">
        <v>2.4356800000000001E-2</v>
      </c>
      <c r="T432">
        <v>2.5105800000000001E-2</v>
      </c>
      <c r="U432">
        <v>2.5862900000000001E-2</v>
      </c>
      <c r="V432">
        <v>2.6628499999999999E-2</v>
      </c>
      <c r="W432">
        <v>2.7402300000000001E-2</v>
      </c>
      <c r="X432">
        <v>2.8184500000000001E-2</v>
      </c>
      <c r="Y432">
        <v>2.8975000000000001E-2</v>
      </c>
      <c r="Z432">
        <v>2.9774200000000001E-2</v>
      </c>
      <c r="AA432">
        <v>3.0047299999999999E-2</v>
      </c>
      <c r="AB432">
        <v>3.0319700000000002E-2</v>
      </c>
      <c r="AC432">
        <v>3.05916E-2</v>
      </c>
      <c r="AD432">
        <v>3.086340000000001E-2</v>
      </c>
      <c r="AE432">
        <v>3.1135300000000001E-2</v>
      </c>
      <c r="AF432">
        <v>3.1407699999999997E-2</v>
      </c>
      <c r="AG432">
        <v>3.1680800000000002E-2</v>
      </c>
      <c r="AH432">
        <v>3.1954900000000001E-2</v>
      </c>
      <c r="AI432">
        <v>3.2230200000000001E-2</v>
      </c>
    </row>
    <row r="433" spans="1:35" x14ac:dyDescent="0.25">
      <c r="A433">
        <v>874</v>
      </c>
      <c r="B433" t="s">
        <v>38</v>
      </c>
      <c r="C433" t="s">
        <v>470</v>
      </c>
      <c r="D433" t="s">
        <v>3</v>
      </c>
      <c r="E433">
        <v>2.2748000000000001E-2</v>
      </c>
      <c r="F433">
        <v>2.30303E-2</v>
      </c>
      <c r="G433">
        <v>2.3315200000000001E-2</v>
      </c>
      <c r="H433">
        <v>2.3600699999999999E-2</v>
      </c>
      <c r="I433">
        <v>2.3886500000000001E-2</v>
      </c>
      <c r="J433">
        <v>2.4172300000000001E-2</v>
      </c>
      <c r="K433">
        <v>2.4457799999999998E-2</v>
      </c>
      <c r="L433">
        <v>2.4742699999999999E-2</v>
      </c>
      <c r="M433">
        <v>2.5026900000000001E-2</v>
      </c>
      <c r="N433">
        <v>2.53098E-2</v>
      </c>
      <c r="O433">
        <v>2.5591200000000001E-2</v>
      </c>
      <c r="P433">
        <v>2.58707E-2</v>
      </c>
      <c r="Q433">
        <v>2.61494E-2</v>
      </c>
      <c r="R433">
        <v>2.64263E-2</v>
      </c>
      <c r="S433">
        <v>2.6701200000000001E-2</v>
      </c>
      <c r="T433">
        <v>2.6973899999999999E-2</v>
      </c>
      <c r="U433">
        <v>2.7244399999999998E-2</v>
      </c>
      <c r="V433">
        <v>2.7513300000000001E-2</v>
      </c>
      <c r="W433">
        <v>2.77804E-2</v>
      </c>
      <c r="X433">
        <v>2.80462E-2</v>
      </c>
      <c r="Y433">
        <v>2.8310499999999999E-2</v>
      </c>
      <c r="Z433">
        <v>2.8573600000000001E-2</v>
      </c>
      <c r="AA433">
        <v>2.8835599999999999E-2</v>
      </c>
      <c r="AB433">
        <v>2.9097000000000001E-2</v>
      </c>
      <c r="AC433">
        <v>2.9357899999999999E-2</v>
      </c>
      <c r="AD433">
        <v>2.961890000000001E-2</v>
      </c>
      <c r="AE433">
        <v>2.9879800000000001E-2</v>
      </c>
      <c r="AF433">
        <v>3.014120000000001E-2</v>
      </c>
      <c r="AG433">
        <v>3.0403400000000001E-2</v>
      </c>
      <c r="AH433">
        <v>3.0666300000000001E-2</v>
      </c>
      <c r="AI433">
        <v>3.0930599999999999E-2</v>
      </c>
    </row>
    <row r="434" spans="1:35" x14ac:dyDescent="0.25">
      <c r="A434">
        <v>875</v>
      </c>
      <c r="B434" t="s">
        <v>38</v>
      </c>
      <c r="C434" t="s">
        <v>471</v>
      </c>
      <c r="D434" t="s">
        <v>3</v>
      </c>
      <c r="E434">
        <v>2.98642E-4</v>
      </c>
      <c r="F434">
        <v>2.9914699999999999E-4</v>
      </c>
      <c r="G434">
        <v>2.99334E-4</v>
      </c>
      <c r="H434">
        <v>2.9939499999999999E-4</v>
      </c>
      <c r="I434">
        <v>2.99554E-4</v>
      </c>
      <c r="J434">
        <v>2.9980300000000002E-4</v>
      </c>
      <c r="K434">
        <v>2.9993499999999998E-4</v>
      </c>
      <c r="L434">
        <v>3.0009999999999998E-4</v>
      </c>
      <c r="M434">
        <v>3.00208E-4</v>
      </c>
      <c r="N434">
        <v>3.0034000000000001E-4</v>
      </c>
      <c r="O434">
        <v>3.0037899999999998E-4</v>
      </c>
      <c r="P434">
        <v>3.0034899999999999E-4</v>
      </c>
      <c r="Q434">
        <v>3.0029500000000001E-4</v>
      </c>
      <c r="R434">
        <v>3.0012499999999999E-4</v>
      </c>
      <c r="S434">
        <v>2.9989099999999999E-4</v>
      </c>
      <c r="T434">
        <v>2.9956200000000002E-4</v>
      </c>
      <c r="U434">
        <v>2.9917000000000002E-4</v>
      </c>
      <c r="V434">
        <v>2.9872900000000002E-4</v>
      </c>
      <c r="W434">
        <v>2.9822300000000002E-4</v>
      </c>
      <c r="X434">
        <v>2.9767299999999998E-4</v>
      </c>
      <c r="Y434">
        <v>2.9714699999999999E-4</v>
      </c>
      <c r="Z434">
        <v>2.96524E-4</v>
      </c>
      <c r="AA434">
        <v>2.95832E-4</v>
      </c>
      <c r="AB434">
        <v>2.95161E-4</v>
      </c>
      <c r="AC434">
        <v>2.94448E-4</v>
      </c>
      <c r="AD434">
        <v>2.9369800000000001E-4</v>
      </c>
      <c r="AE434">
        <v>2.9300300000000001E-4</v>
      </c>
      <c r="AF434">
        <v>2.9223200000000002E-4</v>
      </c>
      <c r="AG434">
        <v>2.9143700000000002E-4</v>
      </c>
      <c r="AH434">
        <v>2.9062400000000001E-4</v>
      </c>
      <c r="AI434">
        <v>2.8977099999999997E-4</v>
      </c>
    </row>
    <row r="435" spans="1:35" x14ac:dyDescent="0.25">
      <c r="A435">
        <v>876</v>
      </c>
      <c r="B435" t="s">
        <v>38</v>
      </c>
      <c r="C435" t="s">
        <v>472</v>
      </c>
      <c r="D435" t="s">
        <v>3</v>
      </c>
      <c r="E435">
        <v>1.3812E-2</v>
      </c>
      <c r="F435">
        <v>1.36995E-2</v>
      </c>
      <c r="G435">
        <v>1.3586900000000001E-2</v>
      </c>
      <c r="H435">
        <v>1.3474399999999999E-2</v>
      </c>
      <c r="I435">
        <v>1.33618E-2</v>
      </c>
      <c r="J435">
        <v>1.3369799999999999E-2</v>
      </c>
      <c r="K435">
        <v>1.32195E-2</v>
      </c>
      <c r="L435">
        <v>1.31442E-2</v>
      </c>
      <c r="M435">
        <v>1.29254E-2</v>
      </c>
      <c r="N435">
        <v>1.2889599999999999E-2</v>
      </c>
      <c r="O435">
        <v>1.30765E-2</v>
      </c>
      <c r="P435">
        <v>1.3049699999999999E-2</v>
      </c>
      <c r="Q435">
        <v>1.3031299999999999E-2</v>
      </c>
      <c r="R435">
        <v>1.29999E-2</v>
      </c>
      <c r="S435">
        <v>1.2982199999999999E-2</v>
      </c>
      <c r="T435">
        <v>1.29432E-2</v>
      </c>
      <c r="U435">
        <v>1.2739800000000001E-2</v>
      </c>
      <c r="V435">
        <v>1.27124E-2</v>
      </c>
      <c r="W435">
        <v>1.2644000000000001E-2</v>
      </c>
      <c r="X435">
        <v>1.2605699999999999E-2</v>
      </c>
      <c r="Y435">
        <v>1.2546399999999999E-2</v>
      </c>
      <c r="Z435">
        <v>1.25924E-2</v>
      </c>
      <c r="AA435">
        <v>1.2487699999999999E-2</v>
      </c>
      <c r="AB435">
        <v>1.247E-2</v>
      </c>
      <c r="AC435">
        <v>1.23927E-2</v>
      </c>
      <c r="AD435">
        <v>1.2456E-2</v>
      </c>
      <c r="AE435">
        <v>1.2348899999999999E-2</v>
      </c>
      <c r="AF435">
        <v>1.23299E-2</v>
      </c>
      <c r="AG435">
        <v>1.23138E-2</v>
      </c>
      <c r="AH435">
        <v>1.22904E-2</v>
      </c>
      <c r="AI435">
        <v>1.22615E-2</v>
      </c>
    </row>
    <row r="436" spans="1:35" x14ac:dyDescent="0.25">
      <c r="A436">
        <v>877</v>
      </c>
      <c r="B436" t="s">
        <v>38</v>
      </c>
      <c r="C436" t="s">
        <v>473</v>
      </c>
      <c r="D436" t="s">
        <v>3</v>
      </c>
      <c r="E436">
        <v>6.5291399999999999E-4</v>
      </c>
      <c r="F436">
        <v>6.4237799999999998E-4</v>
      </c>
      <c r="G436">
        <v>6.2765900000000003E-4</v>
      </c>
      <c r="H436">
        <v>6.0925300000000003E-4</v>
      </c>
      <c r="I436">
        <v>5.9052499999999995E-4</v>
      </c>
      <c r="J436">
        <v>5.7181099999999998E-4</v>
      </c>
      <c r="K436">
        <v>5.5688099999999996E-4</v>
      </c>
      <c r="L436">
        <v>5.44069E-4</v>
      </c>
      <c r="M436">
        <v>5.32597E-4</v>
      </c>
      <c r="N436">
        <v>5.2240900000000005E-4</v>
      </c>
      <c r="O436">
        <v>5.1414500000000003E-4</v>
      </c>
      <c r="P436">
        <v>5.0724199999999998E-4</v>
      </c>
      <c r="Q436">
        <v>5.0077499999999996E-4</v>
      </c>
      <c r="R436">
        <v>4.9539199999999999E-4</v>
      </c>
      <c r="S436">
        <v>4.9090099999999997E-4</v>
      </c>
      <c r="T436">
        <v>4.8718900000000001E-4</v>
      </c>
      <c r="U436">
        <v>4.8532600000000001E-4</v>
      </c>
      <c r="V436">
        <v>4.8441599999999999E-4</v>
      </c>
      <c r="W436">
        <v>4.8448499999999999E-4</v>
      </c>
      <c r="X436">
        <v>4.85546E-4</v>
      </c>
      <c r="Y436">
        <v>4.8773000000000002E-4</v>
      </c>
      <c r="Z436">
        <v>4.9039600000000004E-4</v>
      </c>
      <c r="AA436">
        <v>4.9382899999999999E-4</v>
      </c>
      <c r="AB436">
        <v>4.9787400000000004E-4</v>
      </c>
      <c r="AC436">
        <v>5.0216300000000002E-4</v>
      </c>
      <c r="AD436">
        <v>5.0655900000000007E-4</v>
      </c>
      <c r="AE436">
        <v>5.1125499999999996E-4</v>
      </c>
      <c r="AF436">
        <v>5.1617899999999997E-4</v>
      </c>
      <c r="AG436">
        <v>5.2124599999999995E-4</v>
      </c>
      <c r="AH436">
        <v>5.26455E-4</v>
      </c>
      <c r="AI436">
        <v>5.3179699999999998E-4</v>
      </c>
    </row>
    <row r="437" spans="1:35" x14ac:dyDescent="0.25">
      <c r="A437">
        <v>879</v>
      </c>
      <c r="B437" t="s">
        <v>38</v>
      </c>
      <c r="C437" t="s">
        <v>474</v>
      </c>
      <c r="D437" t="s">
        <v>3</v>
      </c>
      <c r="E437">
        <v>0.18539600000000001</v>
      </c>
      <c r="F437">
        <v>0.18877099999999999</v>
      </c>
      <c r="G437">
        <v>0.18943499999999999</v>
      </c>
      <c r="H437">
        <v>0.190077</v>
      </c>
      <c r="I437">
        <v>0.19069700000000001</v>
      </c>
      <c r="J437">
        <v>0.19129199999999999</v>
      </c>
      <c r="K437">
        <v>0.191859</v>
      </c>
      <c r="L437">
        <v>0.19289400000000001</v>
      </c>
      <c r="M437">
        <v>0.19390499999999999</v>
      </c>
      <c r="N437">
        <v>0.19489200000000001</v>
      </c>
      <c r="O437">
        <v>0.19585</v>
      </c>
      <c r="P437">
        <v>0.19678100000000001</v>
      </c>
      <c r="Q437">
        <v>0.19800899999999999</v>
      </c>
      <c r="R437">
        <v>0.19921</v>
      </c>
      <c r="S437">
        <v>0.20038600000000001</v>
      </c>
      <c r="T437">
        <v>0.20153499999999999</v>
      </c>
      <c r="U437">
        <v>0.202658</v>
      </c>
      <c r="V437">
        <v>0.204098</v>
      </c>
      <c r="W437">
        <v>0.20551800000000001</v>
      </c>
      <c r="X437">
        <v>0.20691899999999999</v>
      </c>
      <c r="Y437">
        <v>0.20830399999999999</v>
      </c>
      <c r="Z437">
        <v>0.209671</v>
      </c>
      <c r="AA437">
        <v>0.211121</v>
      </c>
      <c r="AB437">
        <v>0.21255900000000011</v>
      </c>
      <c r="AC437">
        <v>0.21398800000000001</v>
      </c>
      <c r="AD437">
        <v>0.21540799999999999</v>
      </c>
      <c r="AE437">
        <v>0.21682399999999999</v>
      </c>
      <c r="AF437">
        <v>0.21853600000000001</v>
      </c>
      <c r="AG437">
        <v>0.22025</v>
      </c>
      <c r="AH437">
        <v>0.221966</v>
      </c>
      <c r="AI437">
        <v>0.223687</v>
      </c>
    </row>
    <row r="438" spans="1:35" x14ac:dyDescent="0.25">
      <c r="A438">
        <v>880</v>
      </c>
      <c r="B438" t="s">
        <v>38</v>
      </c>
      <c r="C438" t="s">
        <v>475</v>
      </c>
      <c r="D438" t="s">
        <v>3</v>
      </c>
      <c r="E438">
        <v>4.2574800000000001E-3</v>
      </c>
      <c r="F438">
        <v>4.2972699999999997E-3</v>
      </c>
      <c r="G438">
        <v>4.3504900000000003E-3</v>
      </c>
      <c r="H438">
        <v>4.3904E-3</v>
      </c>
      <c r="I438">
        <v>4.4340100000000004E-3</v>
      </c>
      <c r="J438">
        <v>4.4785099999999998E-3</v>
      </c>
      <c r="K438">
        <v>4.5302600000000004E-3</v>
      </c>
      <c r="L438">
        <v>4.5847300000000004E-3</v>
      </c>
      <c r="M438">
        <v>4.6451900000000004E-3</v>
      </c>
      <c r="N438">
        <v>4.7062099999999997E-3</v>
      </c>
      <c r="O438">
        <v>4.7703199999999998E-3</v>
      </c>
      <c r="P438">
        <v>4.83746E-3</v>
      </c>
      <c r="Q438">
        <v>4.89763E-3</v>
      </c>
      <c r="R438">
        <v>4.9586600000000002E-3</v>
      </c>
      <c r="S438">
        <v>5.0247699999999996E-3</v>
      </c>
      <c r="T438">
        <v>5.0871400000000004E-3</v>
      </c>
      <c r="U438">
        <v>5.14738E-3</v>
      </c>
      <c r="V438">
        <v>5.2075999999999997E-3</v>
      </c>
      <c r="W438">
        <v>5.2663700000000003E-3</v>
      </c>
      <c r="X438">
        <v>5.3248799999999997E-3</v>
      </c>
      <c r="Y438">
        <v>5.3899200000000003E-3</v>
      </c>
      <c r="Z438">
        <v>5.4582500000000004E-3</v>
      </c>
      <c r="AA438">
        <v>5.5245299999999997E-3</v>
      </c>
      <c r="AB438">
        <v>5.5957400000000001E-3</v>
      </c>
      <c r="AC438">
        <v>5.6685299999999997E-3</v>
      </c>
      <c r="AD438">
        <v>5.7416799999999999E-3</v>
      </c>
      <c r="AE438">
        <v>5.8151000000000001E-3</v>
      </c>
      <c r="AF438">
        <v>5.8892900000000001E-3</v>
      </c>
      <c r="AG438">
        <v>5.9608500000000002E-3</v>
      </c>
      <c r="AH438">
        <v>6.0353500000000001E-3</v>
      </c>
      <c r="AI438">
        <v>6.1075000000000001E-3</v>
      </c>
    </row>
    <row r="439" spans="1:35" x14ac:dyDescent="0.25">
      <c r="A439">
        <v>881</v>
      </c>
      <c r="B439" t="s">
        <v>38</v>
      </c>
      <c r="C439" t="s">
        <v>476</v>
      </c>
      <c r="D439" t="s">
        <v>3</v>
      </c>
      <c r="E439">
        <v>6.2266600000000002E-3</v>
      </c>
      <c r="F439">
        <v>6.3039100000000002E-3</v>
      </c>
      <c r="G439">
        <v>6.3818900000000003E-3</v>
      </c>
      <c r="H439">
        <v>6.4600500000000002E-3</v>
      </c>
      <c r="I439">
        <v>6.5382799999999996E-3</v>
      </c>
      <c r="J439">
        <v>6.6165000000000009E-3</v>
      </c>
      <c r="K439">
        <v>6.6946599999999998E-3</v>
      </c>
      <c r="L439">
        <v>6.7726399999999999E-3</v>
      </c>
      <c r="M439">
        <v>6.8504400000000002E-3</v>
      </c>
      <c r="N439">
        <v>6.92787E-3</v>
      </c>
      <c r="O439">
        <v>7.0048799999999998E-3</v>
      </c>
      <c r="P439">
        <v>7.0814099999999998E-3</v>
      </c>
      <c r="Q439">
        <v>7.1576900000000004E-3</v>
      </c>
      <c r="R439">
        <v>7.2334799999999996E-3</v>
      </c>
      <c r="S439">
        <v>7.3087300000000003E-3</v>
      </c>
      <c r="T439">
        <v>7.3833700000000002E-3</v>
      </c>
      <c r="U439">
        <v>7.4573999999999986E-3</v>
      </c>
      <c r="V439">
        <v>7.5310100000000003E-3</v>
      </c>
      <c r="W439">
        <v>7.6041299999999997E-3</v>
      </c>
      <c r="X439">
        <v>7.6768899999999996E-3</v>
      </c>
      <c r="Y439">
        <v>7.7492200000000002E-3</v>
      </c>
      <c r="Z439">
        <v>7.8212500000000001E-3</v>
      </c>
      <c r="AA439">
        <v>7.8929699999999992E-3</v>
      </c>
      <c r="AB439">
        <v>7.9645199999999992E-3</v>
      </c>
      <c r="AC439">
        <v>8.0359400000000001E-3</v>
      </c>
      <c r="AD439">
        <v>8.1073599999999992E-3</v>
      </c>
      <c r="AE439">
        <v>8.1787800000000001E-3</v>
      </c>
      <c r="AF439">
        <v>8.2503200000000002E-3</v>
      </c>
      <c r="AG439">
        <v>8.3221100000000006E-3</v>
      </c>
      <c r="AH439">
        <v>8.3940799999999999E-3</v>
      </c>
      <c r="AI439">
        <v>8.4664100000000006E-3</v>
      </c>
    </row>
    <row r="440" spans="1:35" x14ac:dyDescent="0.25">
      <c r="A440">
        <v>882</v>
      </c>
      <c r="B440" t="s">
        <v>38</v>
      </c>
      <c r="C440" t="s">
        <v>477</v>
      </c>
      <c r="D440" t="s">
        <v>3</v>
      </c>
      <c r="E440">
        <v>0.197298</v>
      </c>
      <c r="F440">
        <v>0.20075100000000001</v>
      </c>
      <c r="G440">
        <v>0.204959</v>
      </c>
      <c r="H440">
        <v>0.208788</v>
      </c>
      <c r="I440">
        <v>0.21234</v>
      </c>
      <c r="J440">
        <v>0.21543200000000001</v>
      </c>
      <c r="K440">
        <v>0.217164</v>
      </c>
      <c r="L440">
        <v>0.21785499999999999</v>
      </c>
      <c r="M440">
        <v>0.219274</v>
      </c>
      <c r="N440">
        <v>0.221022</v>
      </c>
      <c r="O440">
        <v>0.22298499999999999</v>
      </c>
      <c r="P440">
        <v>0.22506899999999999</v>
      </c>
      <c r="Q440">
        <v>0.22706999999999999</v>
      </c>
      <c r="R440">
        <v>0.228993</v>
      </c>
      <c r="S440">
        <v>0.23189399999999999</v>
      </c>
      <c r="T440">
        <v>0.23538400000000001</v>
      </c>
      <c r="U440">
        <v>0.23896800000000001</v>
      </c>
      <c r="V440">
        <v>0.24230099999999999</v>
      </c>
      <c r="W440">
        <v>0.24602099999999999</v>
      </c>
      <c r="X440">
        <v>0.25026500000000002</v>
      </c>
      <c r="Y440">
        <v>0.25393900000000003</v>
      </c>
      <c r="Z440">
        <v>0.25752199999999997</v>
      </c>
      <c r="AA440">
        <v>0.26136700000000002</v>
      </c>
      <c r="AB440">
        <v>0.26543600000000001</v>
      </c>
      <c r="AC440">
        <v>0.26996599999999998</v>
      </c>
      <c r="AD440">
        <v>0.27443000000000001</v>
      </c>
      <c r="AE440">
        <v>0.27883599999999997</v>
      </c>
      <c r="AF440">
        <v>0.28342899999999999</v>
      </c>
      <c r="AG440">
        <v>0.287665</v>
      </c>
      <c r="AH440">
        <v>0.29202099999999998</v>
      </c>
      <c r="AI440">
        <v>0.29685499999999998</v>
      </c>
    </row>
    <row r="441" spans="1:35" x14ac:dyDescent="0.25">
      <c r="A441">
        <v>883</v>
      </c>
      <c r="B441" t="s">
        <v>38</v>
      </c>
      <c r="C441" t="s">
        <v>478</v>
      </c>
      <c r="D441" t="s">
        <v>3</v>
      </c>
      <c r="E441">
        <v>9.6493399999999993E-3</v>
      </c>
      <c r="F441">
        <v>9.8901500000000003E-3</v>
      </c>
      <c r="G441">
        <v>1.01589E-2</v>
      </c>
      <c r="H441">
        <v>1.0429600000000001E-2</v>
      </c>
      <c r="I441">
        <v>1.0686899999999999E-2</v>
      </c>
      <c r="J441">
        <v>1.0946300000000001E-2</v>
      </c>
      <c r="K441">
        <v>1.1200699999999999E-2</v>
      </c>
      <c r="L441">
        <v>1.14383E-2</v>
      </c>
      <c r="M441">
        <v>1.16896E-2</v>
      </c>
      <c r="N441">
        <v>1.1967800000000001E-2</v>
      </c>
      <c r="O441">
        <v>1.2234999999999999E-2</v>
      </c>
      <c r="P441">
        <v>1.2474300000000001E-2</v>
      </c>
      <c r="Q441">
        <v>1.27083E-2</v>
      </c>
      <c r="R441">
        <v>1.29584E-2</v>
      </c>
      <c r="S441">
        <v>1.32327E-2</v>
      </c>
      <c r="T441">
        <v>1.35222E-2</v>
      </c>
      <c r="U441">
        <v>1.3820900000000001E-2</v>
      </c>
      <c r="V441">
        <v>1.41242E-2</v>
      </c>
      <c r="W441">
        <v>1.4427199999999999E-2</v>
      </c>
      <c r="X441">
        <v>1.4753499999999999E-2</v>
      </c>
      <c r="Y441">
        <v>1.50727E-2</v>
      </c>
      <c r="Z441">
        <v>1.5382099999999999E-2</v>
      </c>
      <c r="AA441">
        <v>1.5695299999999999E-2</v>
      </c>
      <c r="AB441">
        <v>1.60211E-2</v>
      </c>
      <c r="AC441">
        <v>1.6354299999999999E-2</v>
      </c>
      <c r="AD441">
        <v>1.66882E-2</v>
      </c>
      <c r="AE441">
        <v>1.70311E-2</v>
      </c>
      <c r="AF441">
        <v>1.7374899999999999E-2</v>
      </c>
      <c r="AG441">
        <v>1.77013E-2</v>
      </c>
      <c r="AH441">
        <v>1.8018900000000001E-2</v>
      </c>
      <c r="AI441">
        <v>1.8350000000000002E-2</v>
      </c>
    </row>
    <row r="442" spans="1:35" x14ac:dyDescent="0.25">
      <c r="A442">
        <v>884</v>
      </c>
      <c r="B442" t="s">
        <v>38</v>
      </c>
      <c r="C442" t="s">
        <v>479</v>
      </c>
      <c r="D442" t="s">
        <v>3</v>
      </c>
      <c r="E442">
        <v>1.89032E-3</v>
      </c>
      <c r="F442">
        <v>1.9375E-3</v>
      </c>
      <c r="G442">
        <v>1.99015E-3</v>
      </c>
      <c r="H442">
        <v>2.0431799999999999E-3</v>
      </c>
      <c r="I442">
        <v>2.0935799999999998E-3</v>
      </c>
      <c r="J442">
        <v>2.1443999999999999E-3</v>
      </c>
      <c r="K442">
        <v>2.1942400000000001E-3</v>
      </c>
      <c r="L442">
        <v>2.2407799999999999E-3</v>
      </c>
      <c r="M442">
        <v>2.2900199999999998E-3</v>
      </c>
      <c r="N442">
        <v>2.3445200000000001E-3</v>
      </c>
      <c r="O442">
        <v>2.3968499999999998E-3</v>
      </c>
      <c r="P442">
        <v>2.4437399999999998E-3</v>
      </c>
      <c r="Q442">
        <v>2.4895799999999999E-3</v>
      </c>
      <c r="R442">
        <v>2.53857E-3</v>
      </c>
      <c r="S442">
        <v>2.59232E-3</v>
      </c>
      <c r="T442">
        <v>2.6490300000000001E-3</v>
      </c>
      <c r="U442">
        <v>2.7075300000000001E-3</v>
      </c>
      <c r="V442">
        <v>2.7669499999999998E-3</v>
      </c>
      <c r="W442">
        <v>2.8263199999999998E-3</v>
      </c>
      <c r="X442">
        <v>2.8902300000000001E-3</v>
      </c>
      <c r="Y442">
        <v>2.9527799999999999E-3</v>
      </c>
      <c r="Z442">
        <v>3.01338E-3</v>
      </c>
      <c r="AA442">
        <v>3.0747399999999999E-3</v>
      </c>
      <c r="AB442">
        <v>3.1385599999999999E-3</v>
      </c>
      <c r="AC442">
        <v>3.2038399999999999E-3</v>
      </c>
      <c r="AD442">
        <v>3.26926E-3</v>
      </c>
      <c r="AE442">
        <v>3.3364200000000001E-3</v>
      </c>
      <c r="AF442">
        <v>3.4037799999999999E-3</v>
      </c>
      <c r="AG442">
        <v>3.4677200000000001E-3</v>
      </c>
      <c r="AH442">
        <v>3.5299300000000001E-3</v>
      </c>
      <c r="AI442">
        <v>3.5947900000000001E-3</v>
      </c>
    </row>
    <row r="443" spans="1:35" x14ac:dyDescent="0.25">
      <c r="A443">
        <v>885</v>
      </c>
      <c r="B443" t="s">
        <v>38</v>
      </c>
      <c r="C443" t="s">
        <v>480</v>
      </c>
      <c r="D443" t="s">
        <v>3</v>
      </c>
      <c r="E443">
        <v>1.48448E-2</v>
      </c>
      <c r="F443">
        <v>1.54559E-2</v>
      </c>
      <c r="G443">
        <v>1.6079599999999999E-2</v>
      </c>
      <c r="H443">
        <v>1.6714199999999999E-2</v>
      </c>
      <c r="I443">
        <v>1.7359599999999999E-2</v>
      </c>
      <c r="J443">
        <v>1.80155E-2</v>
      </c>
      <c r="K443">
        <v>1.8681900000000001E-2</v>
      </c>
      <c r="L443">
        <v>1.9358400000000001E-2</v>
      </c>
      <c r="M443">
        <v>2.0044900000000001E-2</v>
      </c>
      <c r="N443">
        <v>2.07408E-2</v>
      </c>
      <c r="O443">
        <v>2.14459E-2</v>
      </c>
      <c r="P443">
        <v>2.2159999999999999E-2</v>
      </c>
      <c r="Q443">
        <v>2.28837E-2</v>
      </c>
      <c r="R443">
        <v>2.3616100000000001E-2</v>
      </c>
      <c r="S443">
        <v>2.4356800000000001E-2</v>
      </c>
      <c r="T443">
        <v>2.5105800000000001E-2</v>
      </c>
      <c r="U443">
        <v>2.5862900000000001E-2</v>
      </c>
      <c r="V443">
        <v>2.6628499999999999E-2</v>
      </c>
      <c r="W443">
        <v>2.7402300000000001E-2</v>
      </c>
      <c r="X443">
        <v>2.8184500000000001E-2</v>
      </c>
      <c r="Y443">
        <v>2.8975000000000001E-2</v>
      </c>
      <c r="Z443">
        <v>2.9774200000000001E-2</v>
      </c>
      <c r="AA443">
        <v>3.0047299999999999E-2</v>
      </c>
      <c r="AB443">
        <v>3.0319700000000002E-2</v>
      </c>
      <c r="AC443">
        <v>3.05916E-2</v>
      </c>
      <c r="AD443">
        <v>3.086340000000001E-2</v>
      </c>
      <c r="AE443">
        <v>3.1135300000000001E-2</v>
      </c>
      <c r="AF443">
        <v>3.1407699999999997E-2</v>
      </c>
      <c r="AG443">
        <v>3.1680800000000002E-2</v>
      </c>
      <c r="AH443">
        <v>3.1954900000000001E-2</v>
      </c>
      <c r="AI443">
        <v>3.2230200000000001E-2</v>
      </c>
    </row>
    <row r="444" spans="1:35" x14ac:dyDescent="0.25">
      <c r="A444">
        <v>886</v>
      </c>
      <c r="B444" t="s">
        <v>38</v>
      </c>
      <c r="C444" t="s">
        <v>481</v>
      </c>
      <c r="D444" t="s">
        <v>3</v>
      </c>
      <c r="E444">
        <v>2.2748000000000001E-2</v>
      </c>
      <c r="F444">
        <v>2.30303E-2</v>
      </c>
      <c r="G444">
        <v>2.3315200000000001E-2</v>
      </c>
      <c r="H444">
        <v>2.3600699999999999E-2</v>
      </c>
      <c r="I444">
        <v>2.3886500000000001E-2</v>
      </c>
      <c r="J444">
        <v>2.4172300000000001E-2</v>
      </c>
      <c r="K444">
        <v>2.4457799999999998E-2</v>
      </c>
      <c r="L444">
        <v>2.4742699999999999E-2</v>
      </c>
      <c r="M444">
        <v>2.5026900000000001E-2</v>
      </c>
      <c r="N444">
        <v>2.53098E-2</v>
      </c>
      <c r="O444">
        <v>2.5591200000000001E-2</v>
      </c>
      <c r="P444">
        <v>2.58707E-2</v>
      </c>
      <c r="Q444">
        <v>2.61494E-2</v>
      </c>
      <c r="R444">
        <v>2.64263E-2</v>
      </c>
      <c r="S444">
        <v>2.6701200000000001E-2</v>
      </c>
      <c r="T444">
        <v>2.6973899999999999E-2</v>
      </c>
      <c r="U444">
        <v>2.7244399999999998E-2</v>
      </c>
      <c r="V444">
        <v>2.7513300000000001E-2</v>
      </c>
      <c r="W444">
        <v>2.77804E-2</v>
      </c>
      <c r="X444">
        <v>2.80462E-2</v>
      </c>
      <c r="Y444">
        <v>2.8310499999999999E-2</v>
      </c>
      <c r="Z444">
        <v>2.8573600000000001E-2</v>
      </c>
      <c r="AA444">
        <v>2.8835599999999999E-2</v>
      </c>
      <c r="AB444">
        <v>2.9097000000000001E-2</v>
      </c>
      <c r="AC444">
        <v>2.9357899999999999E-2</v>
      </c>
      <c r="AD444">
        <v>2.961890000000001E-2</v>
      </c>
      <c r="AE444">
        <v>2.9879800000000001E-2</v>
      </c>
      <c r="AF444">
        <v>3.014120000000001E-2</v>
      </c>
      <c r="AG444">
        <v>3.0403400000000001E-2</v>
      </c>
      <c r="AH444">
        <v>3.0666300000000001E-2</v>
      </c>
      <c r="AI444">
        <v>3.0930599999999999E-2</v>
      </c>
    </row>
    <row r="445" spans="1:35" x14ac:dyDescent="0.25">
      <c r="A445">
        <v>887</v>
      </c>
      <c r="B445" t="s">
        <v>38</v>
      </c>
      <c r="C445" t="s">
        <v>482</v>
      </c>
      <c r="D445" t="s">
        <v>3</v>
      </c>
      <c r="E445">
        <v>2.98642E-4</v>
      </c>
      <c r="F445">
        <v>2.9914699999999999E-4</v>
      </c>
      <c r="G445">
        <v>2.99334E-4</v>
      </c>
      <c r="H445">
        <v>2.9939499999999999E-4</v>
      </c>
      <c r="I445">
        <v>2.99554E-4</v>
      </c>
      <c r="J445">
        <v>2.9980300000000002E-4</v>
      </c>
      <c r="K445">
        <v>2.9993499999999998E-4</v>
      </c>
      <c r="L445">
        <v>3.0009999999999998E-4</v>
      </c>
      <c r="M445">
        <v>3.00208E-4</v>
      </c>
      <c r="N445">
        <v>3.0034000000000001E-4</v>
      </c>
      <c r="O445">
        <v>3.0037899999999998E-4</v>
      </c>
      <c r="P445">
        <v>3.0034899999999999E-4</v>
      </c>
      <c r="Q445">
        <v>3.0029500000000001E-4</v>
      </c>
      <c r="R445">
        <v>3.0012499999999999E-4</v>
      </c>
      <c r="S445">
        <v>2.9989099999999999E-4</v>
      </c>
      <c r="T445">
        <v>2.9956200000000002E-4</v>
      </c>
      <c r="U445">
        <v>2.9917000000000002E-4</v>
      </c>
      <c r="V445">
        <v>2.9872900000000002E-4</v>
      </c>
      <c r="W445">
        <v>2.9822300000000002E-4</v>
      </c>
      <c r="X445">
        <v>2.9767299999999998E-4</v>
      </c>
      <c r="Y445">
        <v>2.9714699999999999E-4</v>
      </c>
      <c r="Z445">
        <v>2.96524E-4</v>
      </c>
      <c r="AA445">
        <v>2.95832E-4</v>
      </c>
      <c r="AB445">
        <v>2.95161E-4</v>
      </c>
      <c r="AC445">
        <v>2.94448E-4</v>
      </c>
      <c r="AD445">
        <v>2.9369800000000001E-4</v>
      </c>
      <c r="AE445">
        <v>2.9300300000000001E-4</v>
      </c>
      <c r="AF445">
        <v>2.9223200000000002E-4</v>
      </c>
      <c r="AG445">
        <v>2.9143700000000002E-4</v>
      </c>
      <c r="AH445">
        <v>2.9062400000000001E-4</v>
      </c>
      <c r="AI445">
        <v>2.8977099999999997E-4</v>
      </c>
    </row>
    <row r="446" spans="1:35" x14ac:dyDescent="0.25">
      <c r="A446">
        <v>888</v>
      </c>
      <c r="B446" t="s">
        <v>38</v>
      </c>
      <c r="C446" t="s">
        <v>483</v>
      </c>
      <c r="D446" t="s">
        <v>3</v>
      </c>
      <c r="E446">
        <v>1.3812E-2</v>
      </c>
      <c r="F446">
        <v>1.36995E-2</v>
      </c>
      <c r="G446">
        <v>1.3586900000000001E-2</v>
      </c>
      <c r="H446">
        <v>1.3474399999999999E-2</v>
      </c>
      <c r="I446">
        <v>1.33618E-2</v>
      </c>
      <c r="J446">
        <v>1.3369799999999999E-2</v>
      </c>
      <c r="K446">
        <v>1.32195E-2</v>
      </c>
      <c r="L446">
        <v>1.31442E-2</v>
      </c>
      <c r="M446">
        <v>1.29254E-2</v>
      </c>
      <c r="N446">
        <v>1.2889599999999999E-2</v>
      </c>
      <c r="O446">
        <v>1.30765E-2</v>
      </c>
      <c r="P446">
        <v>1.3049699999999999E-2</v>
      </c>
      <c r="Q446">
        <v>1.3031299999999999E-2</v>
      </c>
      <c r="R446">
        <v>1.29999E-2</v>
      </c>
      <c r="S446">
        <v>1.2982199999999999E-2</v>
      </c>
      <c r="T446">
        <v>1.29432E-2</v>
      </c>
      <c r="U446">
        <v>1.2739800000000001E-2</v>
      </c>
      <c r="V446">
        <v>1.27124E-2</v>
      </c>
      <c r="W446">
        <v>1.2644000000000001E-2</v>
      </c>
      <c r="X446">
        <v>1.2605699999999999E-2</v>
      </c>
      <c r="Y446">
        <v>1.2546399999999999E-2</v>
      </c>
      <c r="Z446">
        <v>1.25924E-2</v>
      </c>
      <c r="AA446">
        <v>1.2487699999999999E-2</v>
      </c>
      <c r="AB446">
        <v>1.247E-2</v>
      </c>
      <c r="AC446">
        <v>1.23927E-2</v>
      </c>
      <c r="AD446">
        <v>1.2456E-2</v>
      </c>
      <c r="AE446">
        <v>1.2348899999999999E-2</v>
      </c>
      <c r="AF446">
        <v>1.23299E-2</v>
      </c>
      <c r="AG446">
        <v>1.23138E-2</v>
      </c>
      <c r="AH446">
        <v>1.22904E-2</v>
      </c>
      <c r="AI446">
        <v>1.22615E-2</v>
      </c>
    </row>
    <row r="447" spans="1:35" x14ac:dyDescent="0.25">
      <c r="A447">
        <v>889</v>
      </c>
      <c r="B447" t="s">
        <v>38</v>
      </c>
      <c r="C447" t="s">
        <v>484</v>
      </c>
      <c r="D447" t="s">
        <v>3</v>
      </c>
      <c r="E447">
        <v>6.5291399999999999E-4</v>
      </c>
      <c r="F447">
        <v>6.4237799999999998E-4</v>
      </c>
      <c r="G447">
        <v>6.2765900000000003E-4</v>
      </c>
      <c r="H447">
        <v>6.0925300000000003E-4</v>
      </c>
      <c r="I447">
        <v>5.9052499999999995E-4</v>
      </c>
      <c r="J447">
        <v>5.7181099999999998E-4</v>
      </c>
      <c r="K447">
        <v>5.5688099999999996E-4</v>
      </c>
      <c r="L447">
        <v>5.44069E-4</v>
      </c>
      <c r="M447">
        <v>5.32597E-4</v>
      </c>
      <c r="N447">
        <v>5.2240900000000005E-4</v>
      </c>
      <c r="O447">
        <v>5.1414500000000003E-4</v>
      </c>
      <c r="P447">
        <v>5.0724199999999998E-4</v>
      </c>
      <c r="Q447">
        <v>5.0077499999999996E-4</v>
      </c>
      <c r="R447">
        <v>4.9539199999999999E-4</v>
      </c>
      <c r="S447">
        <v>4.9090099999999997E-4</v>
      </c>
      <c r="T447">
        <v>4.8718900000000001E-4</v>
      </c>
      <c r="U447">
        <v>4.8532600000000001E-4</v>
      </c>
      <c r="V447">
        <v>4.8441599999999999E-4</v>
      </c>
      <c r="W447">
        <v>4.8448499999999999E-4</v>
      </c>
      <c r="X447">
        <v>4.85546E-4</v>
      </c>
      <c r="Y447">
        <v>4.8773000000000002E-4</v>
      </c>
      <c r="Z447">
        <v>4.9039600000000004E-4</v>
      </c>
      <c r="AA447">
        <v>4.9382899999999999E-4</v>
      </c>
      <c r="AB447">
        <v>4.9787400000000004E-4</v>
      </c>
      <c r="AC447">
        <v>5.0216300000000002E-4</v>
      </c>
      <c r="AD447">
        <v>5.0655900000000007E-4</v>
      </c>
      <c r="AE447">
        <v>5.1125499999999996E-4</v>
      </c>
      <c r="AF447">
        <v>5.1617899999999997E-4</v>
      </c>
      <c r="AG447">
        <v>5.2124599999999995E-4</v>
      </c>
      <c r="AH447">
        <v>5.26455E-4</v>
      </c>
      <c r="AI447">
        <v>5.3179699999999998E-4</v>
      </c>
    </row>
    <row r="448" spans="1:35" x14ac:dyDescent="0.25">
      <c r="A448">
        <v>891</v>
      </c>
      <c r="B448" t="s">
        <v>38</v>
      </c>
      <c r="C448" t="s">
        <v>485</v>
      </c>
      <c r="D448" t="s">
        <v>3</v>
      </c>
      <c r="E448">
        <v>1.5203599999999999E-2</v>
      </c>
      <c r="F448">
        <v>1.5713100000000001E-2</v>
      </c>
      <c r="G448">
        <v>1.7313200000000001E-2</v>
      </c>
      <c r="H448">
        <v>1.76563E-2</v>
      </c>
      <c r="I448">
        <v>1.7948200000000001E-2</v>
      </c>
      <c r="J448">
        <v>1.8257700000000002E-2</v>
      </c>
      <c r="K448">
        <v>1.8547299999999999E-2</v>
      </c>
      <c r="L448">
        <v>1.8827699999999999E-2</v>
      </c>
      <c r="M448">
        <v>1.9067899999999999E-2</v>
      </c>
      <c r="N448">
        <v>1.93165E-2</v>
      </c>
      <c r="O448">
        <v>1.9571700000000001E-2</v>
      </c>
      <c r="P448">
        <v>1.98335E-2</v>
      </c>
      <c r="Q448">
        <v>2.0123599999999998E-2</v>
      </c>
      <c r="R448">
        <v>2.0375399999999998E-2</v>
      </c>
      <c r="S448">
        <v>2.0663600000000001E-2</v>
      </c>
      <c r="T448">
        <v>2.0952100000000001E-2</v>
      </c>
      <c r="U448">
        <v>2.12351E-2</v>
      </c>
      <c r="V448">
        <v>2.1527999999999999E-2</v>
      </c>
      <c r="W448">
        <v>2.1822100000000001E-2</v>
      </c>
      <c r="X448">
        <v>2.21183E-2</v>
      </c>
      <c r="Y448">
        <v>2.2408500000000001E-2</v>
      </c>
      <c r="Z448">
        <v>2.2697499999999999E-2</v>
      </c>
      <c r="AA448">
        <v>2.2995100000000001E-2</v>
      </c>
      <c r="AB448">
        <v>2.3293399999999999E-2</v>
      </c>
      <c r="AC448">
        <v>2.3598000000000001E-2</v>
      </c>
      <c r="AD448">
        <v>2.3909300000000001E-2</v>
      </c>
      <c r="AE448">
        <v>2.4222199999999999E-2</v>
      </c>
      <c r="AF448">
        <v>2.4539499999999999E-2</v>
      </c>
      <c r="AG448">
        <v>2.48665E-2</v>
      </c>
      <c r="AH448">
        <v>2.5199800000000001E-2</v>
      </c>
      <c r="AI448">
        <v>2.5540500000000001E-2</v>
      </c>
    </row>
    <row r="449" spans="1:35" x14ac:dyDescent="0.25">
      <c r="A449">
        <v>892</v>
      </c>
      <c r="B449" t="s">
        <v>38</v>
      </c>
      <c r="C449" t="s">
        <v>486</v>
      </c>
      <c r="D449" t="s">
        <v>3</v>
      </c>
      <c r="E449">
        <v>1.6520299999999998E-5</v>
      </c>
      <c r="F449">
        <v>1.5910099999999999E-5</v>
      </c>
      <c r="G449">
        <v>1.6705700000000002E-5</v>
      </c>
      <c r="H449">
        <v>1.72567E-5</v>
      </c>
      <c r="I449">
        <v>1.7490999999999999E-5</v>
      </c>
      <c r="J449">
        <v>1.7799E-5</v>
      </c>
      <c r="K449">
        <v>1.7970800000000001E-5</v>
      </c>
      <c r="L449">
        <v>1.7997699999999999E-5</v>
      </c>
      <c r="M449">
        <v>1.80939E-5</v>
      </c>
      <c r="N449">
        <v>1.81991E-5</v>
      </c>
      <c r="O449">
        <v>1.8363699999999998E-5</v>
      </c>
      <c r="P449">
        <v>1.8491600000000001E-5</v>
      </c>
      <c r="Q449">
        <v>1.8541699999999999E-5</v>
      </c>
      <c r="R449">
        <v>1.8672999999999999E-5</v>
      </c>
      <c r="S449">
        <v>1.8774799999999999E-5</v>
      </c>
      <c r="T449">
        <v>1.8766700000000001E-5</v>
      </c>
      <c r="U449">
        <v>1.8748200000000001E-5</v>
      </c>
      <c r="V449">
        <v>1.8777E-5</v>
      </c>
      <c r="W449">
        <v>1.88002E-5</v>
      </c>
      <c r="X449">
        <v>1.8852499999999999E-5</v>
      </c>
      <c r="Y449">
        <v>1.8895000000000001E-5</v>
      </c>
      <c r="Z449">
        <v>1.8934099999999999E-5</v>
      </c>
      <c r="AA449">
        <v>1.90754E-5</v>
      </c>
      <c r="AB449">
        <v>1.9272000000000001E-5</v>
      </c>
      <c r="AC449">
        <v>1.9391200000000002E-5</v>
      </c>
      <c r="AD449">
        <v>1.9400499999999998E-5</v>
      </c>
      <c r="AE449">
        <v>1.9496599999999999E-5</v>
      </c>
      <c r="AF449">
        <v>1.9560900000000001E-5</v>
      </c>
      <c r="AG449">
        <v>1.9630700000000002E-5</v>
      </c>
      <c r="AH449">
        <v>1.9681600000000001E-5</v>
      </c>
      <c r="AI449">
        <v>1.9709899999999999E-5</v>
      </c>
    </row>
    <row r="450" spans="1:35" x14ac:dyDescent="0.25">
      <c r="A450">
        <v>893</v>
      </c>
      <c r="B450" t="s">
        <v>38</v>
      </c>
      <c r="C450" t="s">
        <v>487</v>
      </c>
      <c r="D450" t="s">
        <v>3</v>
      </c>
      <c r="E450">
        <v>2.1455100000000001E-2</v>
      </c>
      <c r="F450">
        <v>2.08097E-2</v>
      </c>
      <c r="G450">
        <v>2.1599299999999998E-2</v>
      </c>
      <c r="H450">
        <v>2.22019E-2</v>
      </c>
      <c r="I450">
        <v>2.2384399999999999E-2</v>
      </c>
      <c r="J450">
        <v>2.28825E-2</v>
      </c>
      <c r="K450">
        <v>2.31624E-2</v>
      </c>
      <c r="L450">
        <v>2.32605E-2</v>
      </c>
      <c r="M450">
        <v>2.34258E-2</v>
      </c>
      <c r="N450">
        <v>2.3588100000000001E-2</v>
      </c>
      <c r="O450">
        <v>2.38827E-2</v>
      </c>
      <c r="P450">
        <v>2.41221E-2</v>
      </c>
      <c r="Q450">
        <v>2.43085E-2</v>
      </c>
      <c r="R450">
        <v>2.4648900000000001E-2</v>
      </c>
      <c r="S450">
        <v>2.4883700000000002E-2</v>
      </c>
      <c r="T450">
        <v>2.48991E-2</v>
      </c>
      <c r="U450">
        <v>2.4906600000000001E-2</v>
      </c>
      <c r="V450">
        <v>2.4993899999999999E-2</v>
      </c>
      <c r="W450">
        <v>2.5067699999999998E-2</v>
      </c>
      <c r="X450">
        <v>2.5241900000000001E-2</v>
      </c>
      <c r="Y450">
        <v>2.5432799999999998E-2</v>
      </c>
      <c r="Z450">
        <v>2.5570499999999999E-2</v>
      </c>
      <c r="AA450">
        <v>2.5842199999999999E-2</v>
      </c>
      <c r="AB450">
        <v>2.6236200000000001E-2</v>
      </c>
      <c r="AC450">
        <v>2.6442299999999998E-2</v>
      </c>
      <c r="AD450">
        <v>2.6453000000000001E-2</v>
      </c>
      <c r="AE450">
        <v>2.6655499999999999E-2</v>
      </c>
      <c r="AF450">
        <v>2.67494E-2</v>
      </c>
      <c r="AG450">
        <v>2.6868800000000002E-2</v>
      </c>
      <c r="AH450">
        <v>2.6896900000000001E-2</v>
      </c>
      <c r="AI450">
        <v>2.69357E-2</v>
      </c>
    </row>
    <row r="451" spans="1:35" x14ac:dyDescent="0.25">
      <c r="A451">
        <v>894</v>
      </c>
      <c r="B451" t="s">
        <v>38</v>
      </c>
      <c r="C451" t="s">
        <v>488</v>
      </c>
      <c r="D451" t="s">
        <v>3</v>
      </c>
      <c r="E451">
        <v>9.8162100000000001E-4</v>
      </c>
      <c r="F451">
        <v>9.4681599999999996E-4</v>
      </c>
      <c r="G451">
        <v>9.9299000000000002E-4</v>
      </c>
      <c r="H451">
        <v>1.02541E-3</v>
      </c>
      <c r="I451">
        <v>1.0386900000000001E-3</v>
      </c>
      <c r="J451">
        <v>1.0575999999999999E-3</v>
      </c>
      <c r="K451">
        <v>1.06891E-3</v>
      </c>
      <c r="L451">
        <v>1.0711200000000001E-3</v>
      </c>
      <c r="M451">
        <v>1.07726E-3</v>
      </c>
      <c r="N451">
        <v>1.08383E-3</v>
      </c>
      <c r="O451">
        <v>1.0939400000000001E-3</v>
      </c>
      <c r="P451">
        <v>1.1017799999999999E-3</v>
      </c>
      <c r="Q451">
        <v>1.1051500000000001E-3</v>
      </c>
      <c r="R451">
        <v>1.1136399999999999E-3</v>
      </c>
      <c r="S451">
        <v>1.1200100000000001E-3</v>
      </c>
      <c r="T451">
        <v>1.1193500000000001E-3</v>
      </c>
      <c r="U451">
        <v>1.11819E-3</v>
      </c>
      <c r="V451">
        <v>1.11998E-3</v>
      </c>
      <c r="W451">
        <v>1.12148E-3</v>
      </c>
      <c r="X451">
        <v>1.12498E-3</v>
      </c>
      <c r="Y451">
        <v>1.1280299999999999E-3</v>
      </c>
      <c r="Z451">
        <v>1.13065E-3</v>
      </c>
      <c r="AA451">
        <v>1.13941E-3</v>
      </c>
      <c r="AB451">
        <v>1.1516600000000001E-3</v>
      </c>
      <c r="AC451">
        <v>1.15898E-3</v>
      </c>
      <c r="AD451">
        <v>1.15938E-3</v>
      </c>
      <c r="AE451">
        <v>1.16544E-3</v>
      </c>
      <c r="AF451">
        <v>1.1693000000000001E-3</v>
      </c>
      <c r="AG451">
        <v>1.1735199999999999E-3</v>
      </c>
      <c r="AH451">
        <v>1.17628E-3</v>
      </c>
      <c r="AI451">
        <v>1.1777199999999999E-3</v>
      </c>
    </row>
    <row r="452" spans="1:35" x14ac:dyDescent="0.25">
      <c r="A452">
        <v>895</v>
      </c>
      <c r="B452" t="s">
        <v>38</v>
      </c>
      <c r="C452" t="s">
        <v>489</v>
      </c>
      <c r="D452" t="s">
        <v>3</v>
      </c>
      <c r="E452">
        <v>3.8029599999999997E-2</v>
      </c>
      <c r="F452">
        <v>3.90246E-2</v>
      </c>
      <c r="G452">
        <v>4.0312500000000001E-2</v>
      </c>
      <c r="H452">
        <v>4.15781E-2</v>
      </c>
      <c r="I452">
        <v>4.2506000000000002E-2</v>
      </c>
      <c r="J452">
        <v>4.3153200000000003E-2</v>
      </c>
      <c r="K452">
        <v>4.3655300000000008E-2</v>
      </c>
      <c r="L452">
        <v>4.4122700000000001E-2</v>
      </c>
      <c r="M452">
        <v>4.4541499999999998E-2</v>
      </c>
      <c r="N452">
        <v>4.4930100000000001E-2</v>
      </c>
      <c r="O452">
        <v>4.5108500000000003E-2</v>
      </c>
      <c r="P452">
        <v>4.5421900000000001E-2</v>
      </c>
      <c r="Q452">
        <v>4.5740799999999998E-2</v>
      </c>
      <c r="R452">
        <v>4.6119100000000003E-2</v>
      </c>
      <c r="S452">
        <v>4.65963E-2</v>
      </c>
      <c r="T452">
        <v>4.7062300000000001E-2</v>
      </c>
      <c r="U452">
        <v>4.7573200000000003E-2</v>
      </c>
      <c r="V452">
        <v>4.8046699999999998E-2</v>
      </c>
      <c r="W452">
        <v>4.85272E-2</v>
      </c>
      <c r="X452">
        <v>4.9026599999999997E-2</v>
      </c>
      <c r="Y452">
        <v>4.9558199999999997E-2</v>
      </c>
      <c r="Z452">
        <v>5.0063400000000001E-2</v>
      </c>
      <c r="AA452">
        <v>5.0587300000000002E-2</v>
      </c>
      <c r="AB452">
        <v>5.1126999999999999E-2</v>
      </c>
      <c r="AC452">
        <v>5.1673300000000012E-2</v>
      </c>
      <c r="AD452">
        <v>5.2219099999999997E-2</v>
      </c>
      <c r="AE452">
        <v>5.28029E-2</v>
      </c>
      <c r="AF452">
        <v>5.3389399999999997E-2</v>
      </c>
      <c r="AG452">
        <v>5.3997099999999999E-2</v>
      </c>
      <c r="AH452">
        <v>5.4634000000000002E-2</v>
      </c>
      <c r="AI452">
        <v>5.528290000000001E-2</v>
      </c>
    </row>
    <row r="453" spans="1:35" x14ac:dyDescent="0.25">
      <c r="A453">
        <v>896</v>
      </c>
      <c r="B453" t="s">
        <v>38</v>
      </c>
      <c r="C453" t="s">
        <v>490</v>
      </c>
      <c r="D453" t="s">
        <v>3</v>
      </c>
      <c r="E453">
        <v>3.0013799999999998E-4</v>
      </c>
      <c r="F453">
        <v>2.8561999999999999E-4</v>
      </c>
      <c r="G453">
        <v>3.0204899999999998E-4</v>
      </c>
      <c r="H453">
        <v>3.1805000000000001E-4</v>
      </c>
      <c r="I453">
        <v>3.3175400000000002E-4</v>
      </c>
      <c r="J453">
        <v>3.4098400000000001E-4</v>
      </c>
      <c r="K453">
        <v>3.4829000000000001E-4</v>
      </c>
      <c r="L453">
        <v>3.5206300000000001E-4</v>
      </c>
      <c r="M453">
        <v>3.5544299999999999E-4</v>
      </c>
      <c r="N453">
        <v>3.5812000000000002E-4</v>
      </c>
      <c r="O453">
        <v>3.61675E-4</v>
      </c>
      <c r="P453">
        <v>3.6641700000000001E-4</v>
      </c>
      <c r="Q453">
        <v>3.7006700000000002E-4</v>
      </c>
      <c r="R453">
        <v>3.7259100000000002E-4</v>
      </c>
      <c r="S453">
        <v>3.7633700000000003E-4</v>
      </c>
      <c r="T453">
        <v>3.80911E-4</v>
      </c>
      <c r="U453">
        <v>3.8511900000000001E-4</v>
      </c>
      <c r="V453">
        <v>3.8896699999999999E-4</v>
      </c>
      <c r="W453">
        <v>3.9421399999999999E-4</v>
      </c>
      <c r="X453">
        <v>3.99052E-4</v>
      </c>
      <c r="Y453">
        <v>4.0683300000000011E-4</v>
      </c>
      <c r="Z453">
        <v>4.13526E-4</v>
      </c>
      <c r="AA453">
        <v>4.2084700000000002E-4</v>
      </c>
      <c r="AB453">
        <v>4.2854500000000001E-4</v>
      </c>
      <c r="AC453">
        <v>4.3568699999999998E-4</v>
      </c>
      <c r="AD453">
        <v>4.4223899999999998E-4</v>
      </c>
      <c r="AE453">
        <v>4.4930099999999999E-4</v>
      </c>
      <c r="AF453">
        <v>4.5530199999999999E-4</v>
      </c>
      <c r="AG453">
        <v>4.6118500000000002E-4</v>
      </c>
      <c r="AH453">
        <v>4.6729699999999998E-4</v>
      </c>
      <c r="AI453">
        <v>4.7349499999999999E-4</v>
      </c>
    </row>
    <row r="454" spans="1:35" x14ac:dyDescent="0.25">
      <c r="A454">
        <v>897</v>
      </c>
      <c r="B454" t="s">
        <v>38</v>
      </c>
      <c r="C454" t="s">
        <v>491</v>
      </c>
      <c r="D454" t="s">
        <v>3</v>
      </c>
      <c r="E454">
        <v>3.0772199999999999E-3</v>
      </c>
      <c r="F454">
        <v>3.10086E-3</v>
      </c>
      <c r="G454">
        <v>3.2874900000000001E-3</v>
      </c>
      <c r="H454">
        <v>3.3018700000000002E-3</v>
      </c>
      <c r="I454">
        <v>3.3168E-3</v>
      </c>
      <c r="J454">
        <v>3.3568299999999999E-3</v>
      </c>
      <c r="K454">
        <v>3.3593899999999999E-3</v>
      </c>
      <c r="L454">
        <v>3.3582E-3</v>
      </c>
      <c r="M454">
        <v>3.3431899999999998E-3</v>
      </c>
      <c r="N454">
        <v>3.3381399999999999E-3</v>
      </c>
      <c r="O454">
        <v>3.3496699999999999E-3</v>
      </c>
      <c r="P454">
        <v>3.3729400000000001E-3</v>
      </c>
      <c r="Q454">
        <v>3.39164E-3</v>
      </c>
      <c r="R454">
        <v>3.3744600000000001E-3</v>
      </c>
      <c r="S454">
        <v>3.3352400000000002E-3</v>
      </c>
      <c r="T454">
        <v>3.3439799999999999E-3</v>
      </c>
      <c r="U454">
        <v>3.3489499999999998E-3</v>
      </c>
      <c r="V454">
        <v>3.3493099999999999E-3</v>
      </c>
      <c r="W454">
        <v>3.38661E-3</v>
      </c>
      <c r="X454">
        <v>3.4150000000000001E-3</v>
      </c>
      <c r="Y454">
        <v>3.4476300000000001E-3</v>
      </c>
      <c r="Z454">
        <v>3.51718E-3</v>
      </c>
      <c r="AA454">
        <v>3.5732400000000001E-3</v>
      </c>
      <c r="AB454">
        <v>3.6410399999999999E-3</v>
      </c>
      <c r="AC454">
        <v>3.7251099999999998E-3</v>
      </c>
      <c r="AD454">
        <v>3.8155799999999998E-3</v>
      </c>
      <c r="AE454">
        <v>3.8925000000000001E-3</v>
      </c>
      <c r="AF454">
        <v>3.9560200000000002E-3</v>
      </c>
      <c r="AG454">
        <v>4.0241299999999999E-3</v>
      </c>
      <c r="AH454">
        <v>4.0961799999999996E-3</v>
      </c>
      <c r="AI454">
        <v>4.1781199999999996E-3</v>
      </c>
    </row>
    <row r="455" spans="1:35" x14ac:dyDescent="0.25">
      <c r="A455">
        <v>898</v>
      </c>
      <c r="B455" t="s">
        <v>38</v>
      </c>
      <c r="C455" t="s">
        <v>492</v>
      </c>
      <c r="D455" t="s">
        <v>3</v>
      </c>
      <c r="E455">
        <v>4.3709400000000002E-2</v>
      </c>
      <c r="F455">
        <v>4.3848999999999999E-2</v>
      </c>
      <c r="G455">
        <v>4.4118499999999998E-2</v>
      </c>
      <c r="H455">
        <v>4.3730400000000003E-2</v>
      </c>
      <c r="I455">
        <v>4.3683899999999998E-2</v>
      </c>
      <c r="J455">
        <v>4.35264E-2</v>
      </c>
      <c r="K455">
        <v>4.3341200000000003E-2</v>
      </c>
      <c r="L455">
        <v>4.3092600000000002E-2</v>
      </c>
      <c r="M455">
        <v>4.2802600000000003E-2</v>
      </c>
      <c r="N455">
        <v>4.2500800000000012E-2</v>
      </c>
      <c r="O455">
        <v>4.22902E-2</v>
      </c>
      <c r="P455">
        <v>4.2121699999999998E-2</v>
      </c>
      <c r="Q455">
        <v>4.18556E-2</v>
      </c>
      <c r="R455">
        <v>4.1571300000000012E-2</v>
      </c>
      <c r="S455">
        <v>4.1333700000000001E-2</v>
      </c>
      <c r="T455">
        <v>4.1084200000000001E-2</v>
      </c>
      <c r="U455">
        <v>4.0828200000000002E-2</v>
      </c>
      <c r="V455">
        <v>4.0650499999999999E-2</v>
      </c>
      <c r="W455">
        <v>4.0540899999999998E-2</v>
      </c>
      <c r="X455">
        <v>4.04201E-2</v>
      </c>
      <c r="Y455">
        <v>4.0251599999999998E-2</v>
      </c>
      <c r="Z455">
        <v>4.0150100000000001E-2</v>
      </c>
      <c r="AA455">
        <v>4.0188599999999998E-2</v>
      </c>
      <c r="AB455">
        <v>4.0273700000000003E-2</v>
      </c>
      <c r="AC455">
        <v>4.02758E-2</v>
      </c>
      <c r="AD455">
        <v>4.0289899999999997E-2</v>
      </c>
      <c r="AE455">
        <v>4.0344800000000007E-2</v>
      </c>
      <c r="AF455">
        <v>4.0522900000000008E-2</v>
      </c>
      <c r="AG455">
        <v>4.0627499999999997E-2</v>
      </c>
      <c r="AH455">
        <v>4.0813799999999997E-2</v>
      </c>
      <c r="AI455">
        <v>4.0981099999999999E-2</v>
      </c>
    </row>
    <row r="456" spans="1:35" x14ac:dyDescent="0.25">
      <c r="A456">
        <v>899</v>
      </c>
      <c r="B456" t="s">
        <v>38</v>
      </c>
      <c r="C456" t="s">
        <v>493</v>
      </c>
      <c r="D456" t="s">
        <v>3</v>
      </c>
      <c r="E456">
        <v>0.86003499999999999</v>
      </c>
      <c r="F456">
        <v>0.86422500000000002</v>
      </c>
      <c r="G456">
        <v>0.85996600000000001</v>
      </c>
      <c r="H456">
        <v>0.86066399999999998</v>
      </c>
      <c r="I456">
        <v>0.86034500000000003</v>
      </c>
      <c r="J456">
        <v>0.86032000000000008</v>
      </c>
      <c r="K456">
        <v>0.86109599999999986</v>
      </c>
      <c r="L456">
        <v>0.86058899999999994</v>
      </c>
      <c r="M456">
        <v>0.86099799999999993</v>
      </c>
      <c r="N456">
        <v>0.86177499999999996</v>
      </c>
      <c r="O456">
        <v>0.86147800000000008</v>
      </c>
      <c r="P456">
        <v>0.86157499999999998</v>
      </c>
      <c r="Q456">
        <v>0.86171399999999998</v>
      </c>
      <c r="R456">
        <v>0.86188299999999995</v>
      </c>
      <c r="S456">
        <v>0.86257499999999998</v>
      </c>
      <c r="T456">
        <v>0.86271100000000001</v>
      </c>
      <c r="U456">
        <v>0.86327600000000004</v>
      </c>
      <c r="V456">
        <v>0.86367399999999994</v>
      </c>
      <c r="W456">
        <v>0.86391800000000007</v>
      </c>
      <c r="X456">
        <v>0.86471100000000001</v>
      </c>
      <c r="Y456">
        <v>0.8646950000000001</v>
      </c>
      <c r="Z456">
        <v>0.86484699999999992</v>
      </c>
      <c r="AA456">
        <v>0.865317</v>
      </c>
      <c r="AB456">
        <v>0.86579500000000009</v>
      </c>
      <c r="AC456">
        <v>0.86612600000000006</v>
      </c>
      <c r="AD456">
        <v>0.86615900000000001</v>
      </c>
      <c r="AE456">
        <v>0.86680599999999997</v>
      </c>
      <c r="AF456">
        <v>0.86736900000000006</v>
      </c>
      <c r="AG456">
        <v>0.86781399999999997</v>
      </c>
      <c r="AH456">
        <v>0.86799400000000004</v>
      </c>
      <c r="AI456">
        <v>0.86862600000000001</v>
      </c>
    </row>
    <row r="457" spans="1:35" x14ac:dyDescent="0.25">
      <c r="A457">
        <v>900</v>
      </c>
      <c r="B457" t="s">
        <v>38</v>
      </c>
      <c r="C457" t="s">
        <v>494</v>
      </c>
      <c r="D457" t="s">
        <v>3</v>
      </c>
      <c r="E457">
        <v>6.5842600000000001E-2</v>
      </c>
      <c r="F457">
        <v>6.7372500000000002E-2</v>
      </c>
      <c r="G457">
        <v>7.1123699999999998E-2</v>
      </c>
      <c r="H457">
        <v>7.2929199999999986E-2</v>
      </c>
      <c r="I457">
        <v>7.5733000000000009E-2</v>
      </c>
      <c r="J457">
        <v>7.7747800000000006E-2</v>
      </c>
      <c r="K457">
        <v>7.9109200000000005E-2</v>
      </c>
      <c r="L457">
        <v>7.9737000000000002E-2</v>
      </c>
      <c r="M457">
        <v>8.0536600000000014E-2</v>
      </c>
      <c r="N457">
        <v>8.1307400000000002E-2</v>
      </c>
      <c r="O457">
        <v>8.2457299999999997E-2</v>
      </c>
      <c r="P457">
        <v>8.3532000000000009E-2</v>
      </c>
      <c r="Q457">
        <v>8.4320100000000009E-2</v>
      </c>
      <c r="R457">
        <v>8.5048100000000029E-2</v>
      </c>
      <c r="S457">
        <v>8.5970000000000005E-2</v>
      </c>
      <c r="T457">
        <v>8.6910600000000005E-2</v>
      </c>
      <c r="U457">
        <v>8.7419799999999992E-2</v>
      </c>
      <c r="V457">
        <v>8.8103500000000001E-2</v>
      </c>
      <c r="W457">
        <v>8.8812800000000011E-2</v>
      </c>
      <c r="X457">
        <v>8.9091900000000002E-2</v>
      </c>
      <c r="Y457">
        <v>8.942810000000001E-2</v>
      </c>
      <c r="Z457">
        <v>8.9794899999999997E-2</v>
      </c>
      <c r="AA457">
        <v>9.0615699999999993E-2</v>
      </c>
      <c r="AB457">
        <v>9.13239E-2</v>
      </c>
      <c r="AC457">
        <v>9.1657199999999994E-2</v>
      </c>
      <c r="AD457">
        <v>9.2122599999999999E-2</v>
      </c>
      <c r="AE457">
        <v>9.2550099999999996E-2</v>
      </c>
      <c r="AF457">
        <v>9.2973799999999995E-2</v>
      </c>
      <c r="AG457">
        <v>9.3370900000000007E-2</v>
      </c>
      <c r="AH457">
        <v>9.4279199999999994E-2</v>
      </c>
      <c r="AI457">
        <v>9.5087199999999997E-2</v>
      </c>
    </row>
    <row r="458" spans="1:35" x14ac:dyDescent="0.25">
      <c r="A458">
        <v>901</v>
      </c>
      <c r="B458" t="s">
        <v>38</v>
      </c>
      <c r="C458" t="s">
        <v>495</v>
      </c>
      <c r="D458" t="s">
        <v>3</v>
      </c>
      <c r="E458">
        <v>2.3949399999999999E-2</v>
      </c>
      <c r="F458">
        <v>2.3637399999999999E-2</v>
      </c>
      <c r="G458">
        <v>2.5151400000000001E-2</v>
      </c>
      <c r="H458">
        <v>2.5926100000000001E-2</v>
      </c>
      <c r="I458">
        <v>2.64006E-2</v>
      </c>
      <c r="J458">
        <v>2.68434E-2</v>
      </c>
      <c r="K458">
        <v>2.7115500000000001E-2</v>
      </c>
      <c r="L458">
        <v>2.7339100000000002E-2</v>
      </c>
      <c r="M458">
        <v>2.7450100000000002E-2</v>
      </c>
      <c r="N458">
        <v>2.7521199999999999E-2</v>
      </c>
      <c r="O458">
        <v>2.7644999999999999E-2</v>
      </c>
      <c r="P458">
        <v>2.78488E-2</v>
      </c>
      <c r="Q458">
        <v>2.8066500000000001E-2</v>
      </c>
      <c r="R458">
        <v>2.830520000000001E-2</v>
      </c>
      <c r="S458">
        <v>2.8596199999999999E-2</v>
      </c>
      <c r="T458">
        <v>2.886720000000001E-2</v>
      </c>
      <c r="U458">
        <v>2.9123900000000001E-2</v>
      </c>
      <c r="V458">
        <v>2.939340000000001E-2</v>
      </c>
      <c r="W458">
        <v>2.9724299999999999E-2</v>
      </c>
      <c r="X458">
        <v>3.00816E-2</v>
      </c>
      <c r="Y458">
        <v>3.0457700000000001E-2</v>
      </c>
      <c r="Z458">
        <v>3.0846800000000001E-2</v>
      </c>
      <c r="AA458">
        <v>3.13364E-2</v>
      </c>
      <c r="AB458">
        <v>3.18108E-2</v>
      </c>
      <c r="AC458">
        <v>3.22449E-2</v>
      </c>
      <c r="AD458">
        <v>3.2631800000000002E-2</v>
      </c>
      <c r="AE458">
        <v>3.30009E-2</v>
      </c>
      <c r="AF458">
        <v>3.3357999999999999E-2</v>
      </c>
      <c r="AG458">
        <v>3.37142E-2</v>
      </c>
      <c r="AH458">
        <v>3.4120300000000013E-2</v>
      </c>
      <c r="AI458">
        <v>3.4519000000000001E-2</v>
      </c>
    </row>
    <row r="459" spans="1:35" x14ac:dyDescent="0.25">
      <c r="A459">
        <v>902</v>
      </c>
      <c r="B459" t="s">
        <v>38</v>
      </c>
      <c r="C459" t="s">
        <v>496</v>
      </c>
      <c r="D459" t="s">
        <v>3</v>
      </c>
      <c r="E459">
        <v>1.00176E-2</v>
      </c>
      <c r="F459">
        <v>9.7451199999999995E-3</v>
      </c>
      <c r="G459">
        <v>9.9529500000000003E-3</v>
      </c>
      <c r="H459">
        <v>9.9667100000000002E-3</v>
      </c>
      <c r="I459">
        <v>9.9932500000000004E-3</v>
      </c>
      <c r="J459">
        <v>1.00009E-2</v>
      </c>
      <c r="K459">
        <v>9.9824900000000001E-3</v>
      </c>
      <c r="L459">
        <v>9.9525099999999995E-3</v>
      </c>
      <c r="M459">
        <v>9.8997500000000006E-3</v>
      </c>
      <c r="N459">
        <v>9.8543999999999993E-3</v>
      </c>
      <c r="O459">
        <v>9.8280699999999995E-3</v>
      </c>
      <c r="P459">
        <v>9.8365699999999993E-3</v>
      </c>
      <c r="Q459">
        <v>9.8107100000000003E-3</v>
      </c>
      <c r="R459">
        <v>9.7745699999999998E-3</v>
      </c>
      <c r="S459">
        <v>9.7756000000000006E-3</v>
      </c>
      <c r="T459">
        <v>9.8416700000000003E-3</v>
      </c>
      <c r="U459">
        <v>9.8624000000000003E-3</v>
      </c>
      <c r="V459">
        <v>9.8527800000000002E-3</v>
      </c>
      <c r="W459">
        <v>9.8748199999999994E-3</v>
      </c>
      <c r="X459">
        <v>9.89605E-3</v>
      </c>
      <c r="Y459">
        <v>9.9276799999999995E-3</v>
      </c>
      <c r="Z459">
        <v>1.0029700000000001E-2</v>
      </c>
      <c r="AA459">
        <v>1.01078E-2</v>
      </c>
      <c r="AB459">
        <v>1.0200499999999999E-2</v>
      </c>
      <c r="AC459">
        <v>1.03216E-2</v>
      </c>
      <c r="AD459">
        <v>1.04531E-2</v>
      </c>
      <c r="AE459">
        <v>1.0568599999999999E-2</v>
      </c>
      <c r="AF459">
        <v>1.06563E-2</v>
      </c>
      <c r="AG459">
        <v>1.07639E-2</v>
      </c>
      <c r="AH459">
        <v>1.08854E-2</v>
      </c>
      <c r="AI459">
        <v>1.1016700000000001E-2</v>
      </c>
    </row>
    <row r="460" spans="1:35" x14ac:dyDescent="0.25">
      <c r="A460">
        <v>903</v>
      </c>
      <c r="B460" t="s">
        <v>38</v>
      </c>
      <c r="C460" t="s">
        <v>497</v>
      </c>
      <c r="D460" t="s">
        <v>3</v>
      </c>
      <c r="E460">
        <v>1.30279E-2</v>
      </c>
      <c r="F460">
        <v>1.26947E-2</v>
      </c>
      <c r="G460">
        <v>1.27212E-2</v>
      </c>
      <c r="H460">
        <v>1.25936E-2</v>
      </c>
      <c r="I460">
        <v>1.23754E-2</v>
      </c>
      <c r="J460">
        <v>1.21969E-2</v>
      </c>
      <c r="K460">
        <v>1.1985900000000001E-2</v>
      </c>
      <c r="L460">
        <v>1.17772E-2</v>
      </c>
      <c r="M460">
        <v>1.1596E-2</v>
      </c>
      <c r="N460">
        <v>1.14346E-2</v>
      </c>
      <c r="O460">
        <v>1.1314599999999999E-2</v>
      </c>
      <c r="P460">
        <v>1.1243700000000001E-2</v>
      </c>
      <c r="Q460">
        <v>1.1158E-2</v>
      </c>
      <c r="R460">
        <v>1.10516E-2</v>
      </c>
      <c r="S460">
        <v>1.0906799999999999E-2</v>
      </c>
      <c r="T460">
        <v>1.0885799999999999E-2</v>
      </c>
      <c r="U460">
        <v>1.0806100000000001E-2</v>
      </c>
      <c r="V460">
        <v>1.06807E-2</v>
      </c>
      <c r="W460">
        <v>1.0574200000000001E-2</v>
      </c>
      <c r="X460">
        <v>1.0452899999999999E-2</v>
      </c>
      <c r="Y460">
        <v>1.03643E-2</v>
      </c>
      <c r="Z460">
        <v>1.02953E-2</v>
      </c>
      <c r="AA460">
        <v>1.02002E-2</v>
      </c>
      <c r="AB460">
        <v>1.0126100000000001E-2</v>
      </c>
      <c r="AC460">
        <v>1.0073E-2</v>
      </c>
      <c r="AD460">
        <v>1.00223E-2</v>
      </c>
      <c r="AE460">
        <v>9.9670999999999996E-3</v>
      </c>
      <c r="AF460">
        <v>9.9062999999999981E-3</v>
      </c>
      <c r="AG460">
        <v>9.8568600000000003E-3</v>
      </c>
      <c r="AH460">
        <v>9.8191200000000006E-3</v>
      </c>
      <c r="AI460">
        <v>9.7950399999999996E-3</v>
      </c>
    </row>
    <row r="461" spans="1:35" x14ac:dyDescent="0.25">
      <c r="A461">
        <v>904</v>
      </c>
      <c r="B461" t="s">
        <v>38</v>
      </c>
      <c r="C461" t="s">
        <v>498</v>
      </c>
      <c r="D461" t="s">
        <v>3</v>
      </c>
      <c r="E461">
        <v>0.18446699999999999</v>
      </c>
      <c r="F461">
        <v>0.16212499999999999</v>
      </c>
      <c r="G461">
        <v>0.17458699999999999</v>
      </c>
      <c r="H461">
        <v>0.16847000000000001</v>
      </c>
      <c r="I461">
        <v>0.171898</v>
      </c>
      <c r="J461">
        <v>0.17885599999999999</v>
      </c>
      <c r="K461">
        <v>0.17613100000000001</v>
      </c>
      <c r="L461">
        <v>0.17472199999999999</v>
      </c>
      <c r="M461">
        <v>0.17252100000000001</v>
      </c>
      <c r="N461">
        <v>0.17210600000000001</v>
      </c>
      <c r="O461">
        <v>0.17305499999999999</v>
      </c>
      <c r="P461">
        <v>0.16599</v>
      </c>
      <c r="Q461">
        <v>0.15753900000000001</v>
      </c>
      <c r="R461">
        <v>0.149729</v>
      </c>
      <c r="S461">
        <v>0.14471400000000001</v>
      </c>
      <c r="T461">
        <v>0.141902</v>
      </c>
      <c r="U461">
        <v>0.13954800000000001</v>
      </c>
      <c r="V461">
        <v>0.13872000000000001</v>
      </c>
      <c r="W461">
        <v>0.139376</v>
      </c>
      <c r="X461">
        <v>0.139294</v>
      </c>
      <c r="Y461">
        <v>0.136796</v>
      </c>
      <c r="Z461">
        <v>0.13672999999999999</v>
      </c>
      <c r="AA461">
        <v>0.13905000000000001</v>
      </c>
      <c r="AB461">
        <v>0.14105400000000001</v>
      </c>
      <c r="AC461">
        <v>0.139512</v>
      </c>
      <c r="AD461">
        <v>0.139177</v>
      </c>
      <c r="AE461">
        <v>0.13874900000000001</v>
      </c>
      <c r="AF461">
        <v>0.13803799999999999</v>
      </c>
      <c r="AG461">
        <v>0.13833599999999999</v>
      </c>
      <c r="AH461">
        <v>0.138293</v>
      </c>
      <c r="AI461">
        <v>0.14032600000000001</v>
      </c>
    </row>
    <row r="462" spans="1:35" x14ac:dyDescent="0.25">
      <c r="A462">
        <v>905</v>
      </c>
      <c r="B462" t="s">
        <v>38</v>
      </c>
      <c r="C462" t="s">
        <v>499</v>
      </c>
      <c r="D462" t="s">
        <v>3</v>
      </c>
      <c r="E462">
        <v>9.5978899999999995E-3</v>
      </c>
      <c r="F462">
        <v>9.9359700000000006E-3</v>
      </c>
      <c r="G462">
        <v>1.0210199999999999E-2</v>
      </c>
      <c r="H462">
        <v>1.0126E-2</v>
      </c>
      <c r="I462">
        <v>1.01625E-2</v>
      </c>
      <c r="J462">
        <v>1.0228599999999999E-2</v>
      </c>
      <c r="K462">
        <v>1.0253099999999999E-2</v>
      </c>
      <c r="L462">
        <v>1.02357E-2</v>
      </c>
      <c r="M462">
        <v>1.01904E-2</v>
      </c>
      <c r="N462">
        <v>1.01352E-2</v>
      </c>
      <c r="O462">
        <v>1.01184E-2</v>
      </c>
      <c r="P462">
        <v>1.01228E-2</v>
      </c>
      <c r="Q462">
        <v>1.01411E-2</v>
      </c>
      <c r="R462">
        <v>1.01373E-2</v>
      </c>
      <c r="S462">
        <v>1.0148600000000001E-2</v>
      </c>
      <c r="T462">
        <v>1.0168399999999999E-2</v>
      </c>
      <c r="U462">
        <v>1.0185700000000001E-2</v>
      </c>
      <c r="V462">
        <v>1.02138E-2</v>
      </c>
      <c r="W462">
        <v>1.02624E-2</v>
      </c>
      <c r="X462">
        <v>1.0304499999999999E-2</v>
      </c>
      <c r="Y462">
        <v>1.0321E-2</v>
      </c>
      <c r="Z462">
        <v>1.03505E-2</v>
      </c>
      <c r="AA462">
        <v>1.04038E-2</v>
      </c>
      <c r="AB462">
        <v>1.04609E-2</v>
      </c>
      <c r="AC462">
        <v>1.0471899999999999E-2</v>
      </c>
      <c r="AD462">
        <v>1.04762E-2</v>
      </c>
      <c r="AE462">
        <v>1.0459899999999999E-2</v>
      </c>
      <c r="AF462">
        <v>1.04403E-2</v>
      </c>
      <c r="AG462">
        <v>1.0397099999999999E-2</v>
      </c>
      <c r="AH462">
        <v>1.03555E-2</v>
      </c>
      <c r="AI462">
        <v>1.03359E-2</v>
      </c>
    </row>
    <row r="463" spans="1:35" x14ac:dyDescent="0.25">
      <c r="A463">
        <v>906</v>
      </c>
      <c r="B463" t="s">
        <v>38</v>
      </c>
      <c r="C463" t="s">
        <v>500</v>
      </c>
      <c r="D463" t="s">
        <v>3</v>
      </c>
      <c r="E463">
        <v>2.41246E-2</v>
      </c>
      <c r="F463">
        <v>2.3558599999999999E-2</v>
      </c>
      <c r="G463">
        <v>2.4524500000000001E-2</v>
      </c>
      <c r="H463">
        <v>2.5067300000000001E-2</v>
      </c>
      <c r="I463">
        <v>2.5608200000000001E-2</v>
      </c>
      <c r="J463">
        <v>2.6119799999999999E-2</v>
      </c>
      <c r="K463">
        <v>2.6488500000000002E-2</v>
      </c>
      <c r="L463">
        <v>2.6713000000000001E-2</v>
      </c>
      <c r="M463">
        <v>2.6768900000000002E-2</v>
      </c>
      <c r="N463">
        <v>2.6835299999999999E-2</v>
      </c>
      <c r="O463">
        <v>2.69421E-2</v>
      </c>
      <c r="P463">
        <v>2.7242499999999999E-2</v>
      </c>
      <c r="Q463">
        <v>2.7434799999999999E-2</v>
      </c>
      <c r="R463">
        <v>2.7579300000000001E-2</v>
      </c>
      <c r="S463">
        <v>2.7825900000000001E-2</v>
      </c>
      <c r="T463">
        <v>2.8019800000000001E-2</v>
      </c>
      <c r="U463">
        <v>2.8164599999999991E-2</v>
      </c>
      <c r="V463">
        <v>2.8282999999999999E-2</v>
      </c>
      <c r="W463">
        <v>2.84528E-2</v>
      </c>
      <c r="X463">
        <v>2.857320000000001E-2</v>
      </c>
      <c r="Y463">
        <v>2.8669699999999999E-2</v>
      </c>
      <c r="Z463">
        <v>2.8882600000000001E-2</v>
      </c>
      <c r="AA463">
        <v>2.9228500000000001E-2</v>
      </c>
      <c r="AB463">
        <v>2.96587E-2</v>
      </c>
      <c r="AC463">
        <v>2.99905E-2</v>
      </c>
      <c r="AD463">
        <v>3.0238399999999999E-2</v>
      </c>
      <c r="AE463">
        <v>3.04695E-2</v>
      </c>
      <c r="AF463">
        <v>3.06593E-2</v>
      </c>
      <c r="AG463">
        <v>3.0967700000000001E-2</v>
      </c>
      <c r="AH463">
        <v>3.1342299999999997E-2</v>
      </c>
      <c r="AI463">
        <v>3.1722800000000002E-2</v>
      </c>
    </row>
    <row r="464" spans="1:35" x14ac:dyDescent="0.25">
      <c r="A464">
        <v>907</v>
      </c>
      <c r="B464" t="s">
        <v>38</v>
      </c>
      <c r="C464" t="s">
        <v>501</v>
      </c>
      <c r="D464" t="s">
        <v>3</v>
      </c>
      <c r="E464">
        <v>9.2250299999999997E-4</v>
      </c>
      <c r="F464">
        <v>9.2055800000000003E-4</v>
      </c>
      <c r="G464">
        <v>9.7263000000000004E-4</v>
      </c>
      <c r="H464">
        <v>1.00515E-3</v>
      </c>
      <c r="I464">
        <v>1.03213E-3</v>
      </c>
      <c r="J464">
        <v>1.05047E-3</v>
      </c>
      <c r="K464">
        <v>1.06492E-3</v>
      </c>
      <c r="L464">
        <v>1.0798699999999999E-3</v>
      </c>
      <c r="M464">
        <v>1.0910099999999999E-3</v>
      </c>
      <c r="N464">
        <v>1.1017100000000001E-3</v>
      </c>
      <c r="O464">
        <v>1.1075499999999999E-3</v>
      </c>
      <c r="P464">
        <v>1.1218199999999999E-3</v>
      </c>
      <c r="Q464">
        <v>1.13536E-3</v>
      </c>
      <c r="R464">
        <v>1.1492500000000001E-3</v>
      </c>
      <c r="S464">
        <v>1.1648100000000001E-3</v>
      </c>
      <c r="T464">
        <v>1.1799099999999999E-3</v>
      </c>
      <c r="U464">
        <v>1.1957700000000001E-3</v>
      </c>
      <c r="V464">
        <v>1.2115800000000001E-3</v>
      </c>
      <c r="W464">
        <v>1.2277799999999999E-3</v>
      </c>
      <c r="X464">
        <v>1.2450199999999999E-3</v>
      </c>
      <c r="Y464">
        <v>1.26209E-3</v>
      </c>
      <c r="Z464">
        <v>1.2802600000000001E-3</v>
      </c>
      <c r="AA464">
        <v>1.2993799999999999E-3</v>
      </c>
      <c r="AB464">
        <v>1.32059E-3</v>
      </c>
      <c r="AC464">
        <v>1.3400199999999999E-3</v>
      </c>
      <c r="AD464">
        <v>1.35903E-3</v>
      </c>
      <c r="AE464">
        <v>1.37878E-3</v>
      </c>
      <c r="AF464">
        <v>1.3977799999999999E-3</v>
      </c>
      <c r="AG464">
        <v>1.4181E-3</v>
      </c>
      <c r="AH464">
        <v>1.43911E-3</v>
      </c>
      <c r="AI464">
        <v>1.46039E-3</v>
      </c>
    </row>
    <row r="465" spans="1:35" x14ac:dyDescent="0.25">
      <c r="A465">
        <v>908</v>
      </c>
      <c r="B465" t="s">
        <v>38</v>
      </c>
      <c r="C465" t="s">
        <v>502</v>
      </c>
      <c r="D465" t="s">
        <v>3</v>
      </c>
      <c r="E465">
        <v>5.8112499999999996E-3</v>
      </c>
      <c r="F465">
        <v>5.6038399999999997E-3</v>
      </c>
      <c r="G465">
        <v>5.8325900000000003E-3</v>
      </c>
      <c r="H465">
        <v>5.9574900000000002E-3</v>
      </c>
      <c r="I465">
        <v>6.0506700000000002E-3</v>
      </c>
      <c r="J465">
        <v>6.1550199999999998E-3</v>
      </c>
      <c r="K465">
        <v>6.2321399999999997E-3</v>
      </c>
      <c r="L465">
        <v>6.2804799999999997E-3</v>
      </c>
      <c r="M465">
        <v>6.2974800000000003E-3</v>
      </c>
      <c r="N465">
        <v>6.31213E-3</v>
      </c>
      <c r="O465">
        <v>6.34383E-3</v>
      </c>
      <c r="P465">
        <v>6.4217500000000004E-3</v>
      </c>
      <c r="Q465">
        <v>6.4734800000000002E-3</v>
      </c>
      <c r="R465">
        <v>6.5008100000000001E-3</v>
      </c>
      <c r="S465">
        <v>6.5525599999999998E-3</v>
      </c>
      <c r="T465">
        <v>6.6152399999999997E-3</v>
      </c>
      <c r="U465">
        <v>6.6773300000000004E-3</v>
      </c>
      <c r="V465">
        <v>6.7428100000000001E-3</v>
      </c>
      <c r="W465">
        <v>6.8275899999999997E-3</v>
      </c>
      <c r="X465">
        <v>6.9134299999999999E-3</v>
      </c>
      <c r="Y465">
        <v>6.9959599999999999E-3</v>
      </c>
      <c r="Z465">
        <v>7.08531E-3</v>
      </c>
      <c r="AA465">
        <v>7.19939E-3</v>
      </c>
      <c r="AB465">
        <v>7.3276499999999998E-3</v>
      </c>
      <c r="AC465">
        <v>7.4345599999999998E-3</v>
      </c>
      <c r="AD465">
        <v>7.5198799999999996E-3</v>
      </c>
      <c r="AE465">
        <v>7.61066E-3</v>
      </c>
      <c r="AF465">
        <v>7.6832200000000002E-3</v>
      </c>
      <c r="AG465">
        <v>7.7751900000000004E-3</v>
      </c>
      <c r="AH465">
        <v>7.8811799999999998E-3</v>
      </c>
      <c r="AI465">
        <v>8.0092700000000006E-3</v>
      </c>
    </row>
    <row r="466" spans="1:35" x14ac:dyDescent="0.25">
      <c r="A466">
        <v>909</v>
      </c>
      <c r="B466" t="s">
        <v>38</v>
      </c>
      <c r="C466" t="s">
        <v>503</v>
      </c>
      <c r="D466" t="s">
        <v>3</v>
      </c>
      <c r="E466">
        <v>7.9850300000000006E-3</v>
      </c>
      <c r="F466">
        <v>7.5834700000000001E-3</v>
      </c>
      <c r="G466">
        <v>7.8993199999999996E-3</v>
      </c>
      <c r="H466">
        <v>8.0402100000000008E-3</v>
      </c>
      <c r="I466">
        <v>8.1608500000000007E-3</v>
      </c>
      <c r="J466">
        <v>8.3508699999999998E-3</v>
      </c>
      <c r="K466">
        <v>8.4605099999999992E-3</v>
      </c>
      <c r="L466">
        <v>8.5243799999999998E-3</v>
      </c>
      <c r="M466">
        <v>8.5382300000000008E-3</v>
      </c>
      <c r="N466">
        <v>8.5514400000000004E-3</v>
      </c>
      <c r="O466">
        <v>8.5855199999999993E-3</v>
      </c>
      <c r="P466">
        <v>8.6636000000000005E-3</v>
      </c>
      <c r="Q466">
        <v>8.6966600000000002E-3</v>
      </c>
      <c r="R466">
        <v>8.7205500000000005E-3</v>
      </c>
      <c r="S466">
        <v>8.7976300000000007E-3</v>
      </c>
      <c r="T466">
        <v>8.8704600000000002E-3</v>
      </c>
      <c r="U466">
        <v>8.9412699999999994E-3</v>
      </c>
      <c r="V466">
        <v>9.0036500000000002E-3</v>
      </c>
      <c r="W466">
        <v>9.0889899999999999E-3</v>
      </c>
      <c r="X466">
        <v>9.1664399999999997E-3</v>
      </c>
      <c r="Y466">
        <v>9.2348099999999995E-3</v>
      </c>
      <c r="Z466">
        <v>9.3426499999999992E-3</v>
      </c>
      <c r="AA466">
        <v>9.48477E-3</v>
      </c>
      <c r="AB466">
        <v>9.6442300000000002E-3</v>
      </c>
      <c r="AC466">
        <v>9.7669799999999998E-3</v>
      </c>
      <c r="AD466">
        <v>9.8494399999999992E-3</v>
      </c>
      <c r="AE466">
        <v>9.9495399999999998E-3</v>
      </c>
      <c r="AF466">
        <v>1.00378E-2</v>
      </c>
      <c r="AG466">
        <v>1.01437E-2</v>
      </c>
      <c r="AH466">
        <v>1.02635E-2</v>
      </c>
      <c r="AI466">
        <v>1.038E-2</v>
      </c>
    </row>
    <row r="467" spans="1:35" x14ac:dyDescent="0.25">
      <c r="A467">
        <v>910</v>
      </c>
      <c r="B467" t="s">
        <v>38</v>
      </c>
      <c r="C467" t="s">
        <v>504</v>
      </c>
      <c r="D467" t="s">
        <v>3</v>
      </c>
      <c r="E467">
        <v>4.3443500000000003E-2</v>
      </c>
      <c r="F467">
        <v>4.2545699999999999E-2</v>
      </c>
      <c r="G467">
        <v>4.3625700000000003E-2</v>
      </c>
      <c r="H467">
        <v>4.5052300000000003E-2</v>
      </c>
      <c r="I467">
        <v>4.5968299999999997E-2</v>
      </c>
      <c r="J467">
        <v>4.6696399999999999E-2</v>
      </c>
      <c r="K467">
        <v>4.7487000000000001E-2</v>
      </c>
      <c r="L467">
        <v>4.8303600000000002E-2</v>
      </c>
      <c r="M467">
        <v>4.8578299999999998E-2</v>
      </c>
      <c r="N467">
        <v>4.8273999999999997E-2</v>
      </c>
      <c r="O467">
        <v>4.7937400000000012E-2</v>
      </c>
      <c r="P467">
        <v>4.8192899999999997E-2</v>
      </c>
      <c r="Q467">
        <v>4.8704900000000002E-2</v>
      </c>
      <c r="R467">
        <v>4.9233199999999998E-2</v>
      </c>
      <c r="S467">
        <v>5.00139E-2</v>
      </c>
      <c r="T467">
        <v>5.0719199999999992E-2</v>
      </c>
      <c r="U467">
        <v>5.1427800000000003E-2</v>
      </c>
      <c r="V467">
        <v>5.2077900000000003E-2</v>
      </c>
      <c r="W467">
        <v>5.2758699999999999E-2</v>
      </c>
      <c r="X467">
        <v>5.3576800000000001E-2</v>
      </c>
      <c r="Y467">
        <v>5.432130000000001E-2</v>
      </c>
      <c r="Z467">
        <v>5.5093400000000001E-2</v>
      </c>
      <c r="AA467">
        <v>5.5950600000000003E-2</v>
      </c>
      <c r="AB467">
        <v>5.6784000000000001E-2</v>
      </c>
      <c r="AC467">
        <v>5.7652000000000002E-2</v>
      </c>
      <c r="AD467">
        <v>5.8291999999999997E-2</v>
      </c>
      <c r="AE467">
        <v>5.8819700000000003E-2</v>
      </c>
      <c r="AF467">
        <v>5.9309400000000012E-2</v>
      </c>
      <c r="AG467">
        <v>5.9749499999999997E-2</v>
      </c>
      <c r="AH467">
        <v>6.0254799999999997E-2</v>
      </c>
      <c r="AI467">
        <v>6.0634599999999997E-2</v>
      </c>
    </row>
    <row r="468" spans="1:35" x14ac:dyDescent="0.25">
      <c r="A468">
        <v>911</v>
      </c>
      <c r="B468" t="s">
        <v>38</v>
      </c>
      <c r="C468" t="s">
        <v>505</v>
      </c>
      <c r="D468" t="s">
        <v>3</v>
      </c>
      <c r="E468">
        <v>1.23307E-3</v>
      </c>
      <c r="F468">
        <v>1.20903E-3</v>
      </c>
      <c r="G468">
        <v>1.2402100000000001E-3</v>
      </c>
      <c r="H468">
        <v>1.28064E-3</v>
      </c>
      <c r="I468">
        <v>1.3064299999999999E-3</v>
      </c>
      <c r="J468">
        <v>1.32741E-3</v>
      </c>
      <c r="K468">
        <v>1.3502099999999999E-3</v>
      </c>
      <c r="L468">
        <v>1.37379E-3</v>
      </c>
      <c r="M468">
        <v>1.3818700000000001E-3</v>
      </c>
      <c r="N468">
        <v>1.3734699999999999E-3</v>
      </c>
      <c r="O468">
        <v>1.36426E-3</v>
      </c>
      <c r="P468">
        <v>1.3716399999999999E-3</v>
      </c>
      <c r="Q468">
        <v>1.38624E-3</v>
      </c>
      <c r="R468">
        <v>1.40131E-3</v>
      </c>
      <c r="S468">
        <v>1.42352E-3</v>
      </c>
      <c r="T468">
        <v>1.4435299999999999E-3</v>
      </c>
      <c r="U468">
        <v>1.4636600000000001E-3</v>
      </c>
      <c r="V468">
        <v>1.48211E-3</v>
      </c>
      <c r="W468">
        <v>1.5014500000000001E-3</v>
      </c>
      <c r="X468">
        <v>1.52468E-3</v>
      </c>
      <c r="Y468">
        <v>1.54575E-3</v>
      </c>
      <c r="Z468">
        <v>1.5676399999999999E-3</v>
      </c>
      <c r="AA468">
        <v>1.5919300000000001E-3</v>
      </c>
      <c r="AB468">
        <v>1.61556E-3</v>
      </c>
      <c r="AC468">
        <v>1.6401600000000001E-3</v>
      </c>
      <c r="AD468">
        <v>1.65829E-3</v>
      </c>
      <c r="AE468">
        <v>1.6732100000000001E-3</v>
      </c>
      <c r="AF468">
        <v>1.68706E-3</v>
      </c>
      <c r="AG468">
        <v>1.69951E-3</v>
      </c>
      <c r="AH468">
        <v>1.7138399999999999E-3</v>
      </c>
      <c r="AI468">
        <v>1.7245699999999999E-3</v>
      </c>
    </row>
    <row r="469" spans="1:35" x14ac:dyDescent="0.25">
      <c r="A469">
        <v>912</v>
      </c>
      <c r="B469" t="s">
        <v>38</v>
      </c>
      <c r="C469" t="s">
        <v>506</v>
      </c>
      <c r="D469" t="s">
        <v>3</v>
      </c>
      <c r="E469">
        <v>8.0036199999999995E-3</v>
      </c>
      <c r="F469">
        <v>7.6313099999999997E-3</v>
      </c>
      <c r="G469">
        <v>8.0470300000000002E-3</v>
      </c>
      <c r="H469">
        <v>8.4391899999999992E-3</v>
      </c>
      <c r="I469">
        <v>8.7768800000000008E-3</v>
      </c>
      <c r="J469">
        <v>9.0038700000000006E-3</v>
      </c>
      <c r="K469">
        <v>9.18128E-3</v>
      </c>
      <c r="L469">
        <v>9.27067E-3</v>
      </c>
      <c r="M469">
        <v>9.3520800000000005E-3</v>
      </c>
      <c r="N469">
        <v>9.4155799999999998E-3</v>
      </c>
      <c r="O469">
        <v>9.5024900000000006E-3</v>
      </c>
      <c r="P469">
        <v>9.61826E-3</v>
      </c>
      <c r="Q469">
        <v>9.7087600000000003E-3</v>
      </c>
      <c r="R469">
        <v>9.7697300000000008E-3</v>
      </c>
      <c r="S469">
        <v>9.8627799999999998E-3</v>
      </c>
      <c r="T469">
        <v>9.9768099999999992E-3</v>
      </c>
      <c r="U469">
        <v>1.00827E-2</v>
      </c>
      <c r="V469">
        <v>1.0179000000000001E-2</v>
      </c>
      <c r="W469">
        <v>1.03114E-2</v>
      </c>
      <c r="X469">
        <v>1.0433899999999999E-2</v>
      </c>
      <c r="Y469">
        <v>1.06298E-2</v>
      </c>
      <c r="Z469">
        <v>1.0799599999999999E-2</v>
      </c>
      <c r="AA469">
        <v>1.09861E-2</v>
      </c>
      <c r="AB469">
        <v>1.11833E-2</v>
      </c>
      <c r="AC469">
        <v>1.13653E-2</v>
      </c>
      <c r="AD469">
        <v>1.1531700000000001E-2</v>
      </c>
      <c r="AE469">
        <v>1.17111E-2</v>
      </c>
      <c r="AF469">
        <v>1.18622E-2</v>
      </c>
      <c r="AG469">
        <v>1.20105E-2</v>
      </c>
      <c r="AH469">
        <v>1.21653E-2</v>
      </c>
      <c r="AI469">
        <v>1.23214E-2</v>
      </c>
    </row>
    <row r="470" spans="1:35" x14ac:dyDescent="0.25">
      <c r="A470">
        <v>913</v>
      </c>
      <c r="B470" t="s">
        <v>38</v>
      </c>
      <c r="C470" t="s">
        <v>507</v>
      </c>
      <c r="D470" t="s">
        <v>3</v>
      </c>
      <c r="E470">
        <v>4.7471800000000001E-2</v>
      </c>
      <c r="F470">
        <v>4.7522700000000001E-2</v>
      </c>
      <c r="G470">
        <v>4.7293500000000002E-2</v>
      </c>
      <c r="H470">
        <v>4.7402E-2</v>
      </c>
      <c r="I470">
        <v>4.7985E-2</v>
      </c>
      <c r="J470">
        <v>4.8555400000000012E-2</v>
      </c>
      <c r="K470">
        <v>4.89401E-2</v>
      </c>
      <c r="L470">
        <v>4.9094199999999998E-2</v>
      </c>
      <c r="M470">
        <v>4.9293999999999998E-2</v>
      </c>
      <c r="N470">
        <v>4.9479000000000002E-2</v>
      </c>
      <c r="O470">
        <v>4.9647299999999998E-2</v>
      </c>
      <c r="P470">
        <v>4.9959900000000002E-2</v>
      </c>
      <c r="Q470">
        <v>5.0425499999999998E-2</v>
      </c>
      <c r="R470">
        <v>5.0813999999999998E-2</v>
      </c>
      <c r="S470">
        <v>5.12366E-2</v>
      </c>
      <c r="T470">
        <v>5.17081E-2</v>
      </c>
      <c r="U470">
        <v>5.2027799999999999E-2</v>
      </c>
      <c r="V470">
        <v>5.2309500000000002E-2</v>
      </c>
      <c r="W470">
        <v>5.2722600000000001E-2</v>
      </c>
      <c r="X470">
        <v>5.314E-2</v>
      </c>
      <c r="Y470">
        <v>5.3664499999999997E-2</v>
      </c>
      <c r="Z470">
        <v>5.4265800000000003E-2</v>
      </c>
      <c r="AA470">
        <v>5.4863700000000001E-2</v>
      </c>
      <c r="AB470">
        <v>5.55965E-2</v>
      </c>
      <c r="AC470">
        <v>5.6402000000000001E-2</v>
      </c>
      <c r="AD470">
        <v>5.7187500000000002E-2</v>
      </c>
      <c r="AE470">
        <v>5.794259999999999E-2</v>
      </c>
      <c r="AF470">
        <v>5.8655700000000012E-2</v>
      </c>
      <c r="AG470">
        <v>5.9443600000000013E-2</v>
      </c>
      <c r="AH470">
        <v>6.0304400000000001E-2</v>
      </c>
      <c r="AI470">
        <v>6.1215400000000003E-2</v>
      </c>
    </row>
    <row r="471" spans="1:35" x14ac:dyDescent="0.25">
      <c r="A471">
        <v>914</v>
      </c>
      <c r="B471" t="s">
        <v>38</v>
      </c>
      <c r="C471" t="s">
        <v>508</v>
      </c>
      <c r="D471" t="s">
        <v>3</v>
      </c>
      <c r="E471">
        <v>1.56353E-3</v>
      </c>
      <c r="F471">
        <v>1.5466099999999999E-3</v>
      </c>
      <c r="G471">
        <v>1.6086399999999999E-3</v>
      </c>
      <c r="H471">
        <v>1.6457500000000001E-3</v>
      </c>
      <c r="I471">
        <v>1.6757899999999999E-3</v>
      </c>
      <c r="J471">
        <v>1.71105E-3</v>
      </c>
      <c r="K471">
        <v>1.7334900000000001E-3</v>
      </c>
      <c r="L471">
        <v>1.7507099999999999E-3</v>
      </c>
      <c r="M471">
        <v>1.76286E-3</v>
      </c>
      <c r="N471">
        <v>1.7751900000000001E-3</v>
      </c>
      <c r="O471">
        <v>1.79174E-3</v>
      </c>
      <c r="P471">
        <v>1.80769E-3</v>
      </c>
      <c r="Q471">
        <v>1.8166499999999999E-3</v>
      </c>
      <c r="R471">
        <v>1.8251700000000001E-3</v>
      </c>
      <c r="S471">
        <v>1.8380200000000001E-3</v>
      </c>
      <c r="T471">
        <v>1.8489800000000001E-3</v>
      </c>
      <c r="U471">
        <v>1.85888E-3</v>
      </c>
      <c r="V471">
        <v>1.86864E-3</v>
      </c>
      <c r="W471">
        <v>1.88113E-3</v>
      </c>
      <c r="X471">
        <v>1.8930399999999999E-3</v>
      </c>
      <c r="Y471">
        <v>1.90036E-3</v>
      </c>
      <c r="Z471">
        <v>1.9129100000000001E-3</v>
      </c>
      <c r="AA471">
        <v>1.93166E-3</v>
      </c>
      <c r="AB471">
        <v>1.9511999999999999E-3</v>
      </c>
      <c r="AC471">
        <v>1.9653600000000002E-3</v>
      </c>
      <c r="AD471">
        <v>1.9786600000000001E-3</v>
      </c>
      <c r="AE471">
        <v>1.9919999999999998E-3</v>
      </c>
      <c r="AF471">
        <v>2.00417E-3</v>
      </c>
      <c r="AG471">
        <v>2.0174099999999999E-3</v>
      </c>
      <c r="AH471">
        <v>2.03273E-3</v>
      </c>
      <c r="AI471">
        <v>2.0489599999999998E-3</v>
      </c>
    </row>
    <row r="472" spans="1:35" x14ac:dyDescent="0.25">
      <c r="A472">
        <v>915</v>
      </c>
      <c r="B472" t="s">
        <v>38</v>
      </c>
      <c r="C472" t="s">
        <v>509</v>
      </c>
      <c r="D472" t="s">
        <v>3</v>
      </c>
      <c r="E472">
        <v>7.5669600000000004E-2</v>
      </c>
      <c r="F472">
        <v>7.6367199999999996E-2</v>
      </c>
      <c r="G472">
        <v>7.8187699999999999E-2</v>
      </c>
      <c r="H472">
        <v>7.9193700000000006E-2</v>
      </c>
      <c r="I472">
        <v>8.0433300000000013E-2</v>
      </c>
      <c r="J472">
        <v>8.1665100000000004E-2</v>
      </c>
      <c r="K472">
        <v>8.2653299999999999E-2</v>
      </c>
      <c r="L472">
        <v>8.3471399999999987E-2</v>
      </c>
      <c r="M472">
        <v>8.41972E-2</v>
      </c>
      <c r="N472">
        <v>8.4993899999999997E-2</v>
      </c>
      <c r="O472">
        <v>8.5946399999999992E-2</v>
      </c>
      <c r="P472">
        <v>8.7077500000000002E-2</v>
      </c>
      <c r="Q472">
        <v>8.8153499999999996E-2</v>
      </c>
      <c r="R472">
        <v>8.9198600000000031E-2</v>
      </c>
      <c r="S472">
        <v>9.0426099999999995E-2</v>
      </c>
      <c r="T472">
        <v>9.15908E-2</v>
      </c>
      <c r="U472">
        <v>9.2603199999999997E-2</v>
      </c>
      <c r="V472">
        <v>9.3618199999999999E-2</v>
      </c>
      <c r="W472">
        <v>9.4837400000000002E-2</v>
      </c>
      <c r="X472">
        <v>9.5769199999999999E-2</v>
      </c>
      <c r="Y472">
        <v>9.7008499999999998E-2</v>
      </c>
      <c r="Z472">
        <v>9.8339200000000002E-2</v>
      </c>
      <c r="AA472">
        <v>9.9720400000000001E-2</v>
      </c>
      <c r="AB472">
        <v>0.101284</v>
      </c>
      <c r="AC472">
        <v>0.10298499999999999</v>
      </c>
      <c r="AD472">
        <v>0.104712</v>
      </c>
      <c r="AE472">
        <v>0.10646600000000001</v>
      </c>
      <c r="AF472">
        <v>0.108242</v>
      </c>
      <c r="AG472">
        <v>0.11011</v>
      </c>
      <c r="AH472">
        <v>0.112085</v>
      </c>
      <c r="AI472">
        <v>0.114139</v>
      </c>
    </row>
    <row r="473" spans="1:35" x14ac:dyDescent="0.25">
      <c r="A473">
        <v>916</v>
      </c>
      <c r="B473" t="s">
        <v>38</v>
      </c>
      <c r="C473" t="s">
        <v>510</v>
      </c>
      <c r="D473" t="s">
        <v>3</v>
      </c>
      <c r="E473">
        <v>0.15545900000000001</v>
      </c>
      <c r="F473">
        <v>0.149647</v>
      </c>
      <c r="G473">
        <v>0.15747900000000001</v>
      </c>
      <c r="H473">
        <v>0.159582</v>
      </c>
      <c r="I473">
        <v>0.16286500000000001</v>
      </c>
      <c r="J473">
        <v>0.16767799999999999</v>
      </c>
      <c r="K473">
        <v>0.16958500000000001</v>
      </c>
      <c r="L473">
        <v>0.171488</v>
      </c>
      <c r="M473">
        <v>0.172264</v>
      </c>
      <c r="N473">
        <v>0.1731</v>
      </c>
      <c r="O473">
        <v>0.174515</v>
      </c>
      <c r="P473">
        <v>0.17588999999999999</v>
      </c>
      <c r="Q473">
        <v>0.17651</v>
      </c>
      <c r="R473">
        <v>0.17690600000000001</v>
      </c>
      <c r="S473">
        <v>0.177818</v>
      </c>
      <c r="T473">
        <v>0.178676</v>
      </c>
      <c r="U473">
        <v>0.17931</v>
      </c>
      <c r="V473">
        <v>0.18013199999999999</v>
      </c>
      <c r="W473">
        <v>0.18154500000000001</v>
      </c>
      <c r="X473">
        <v>0.18276899999999999</v>
      </c>
      <c r="Y473">
        <v>0.18298900000000001</v>
      </c>
      <c r="Z473">
        <v>0.184249</v>
      </c>
      <c r="AA473">
        <v>0.186581</v>
      </c>
      <c r="AB473">
        <v>0.18887699999999999</v>
      </c>
      <c r="AC473">
        <v>0.18985199999999999</v>
      </c>
      <c r="AD473">
        <v>0.19097500000000001</v>
      </c>
      <c r="AE473">
        <v>0.19197600000000001</v>
      </c>
      <c r="AF473">
        <v>0.19279299999999999</v>
      </c>
      <c r="AG473">
        <v>0.19397500000000001</v>
      </c>
      <c r="AH473">
        <v>0.19522300000000001</v>
      </c>
      <c r="AI473">
        <v>0.19706699999999999</v>
      </c>
    </row>
    <row r="474" spans="1:35" x14ac:dyDescent="0.25">
      <c r="A474">
        <v>917</v>
      </c>
      <c r="B474" t="s">
        <v>38</v>
      </c>
      <c r="C474" t="s">
        <v>511</v>
      </c>
      <c r="D474" t="s">
        <v>3</v>
      </c>
      <c r="E474">
        <v>8.5873900000000003E-3</v>
      </c>
      <c r="F474">
        <v>7.3650299999999998E-3</v>
      </c>
      <c r="G474">
        <v>7.1162700000000001E-3</v>
      </c>
      <c r="H474">
        <v>8.3273199999999992E-3</v>
      </c>
      <c r="I474">
        <v>8.2907599999999994E-3</v>
      </c>
      <c r="J474">
        <v>7.8761600000000001E-3</v>
      </c>
      <c r="K474">
        <v>7.8323000000000004E-3</v>
      </c>
      <c r="L474">
        <v>7.659E-3</v>
      </c>
      <c r="M474">
        <v>7.3649099999999997E-3</v>
      </c>
      <c r="N474">
        <v>7.0987300000000001E-3</v>
      </c>
      <c r="O474">
        <v>7.0895899999999998E-3</v>
      </c>
      <c r="P474">
        <v>7.0752899999999997E-3</v>
      </c>
      <c r="Q474">
        <v>6.9768699999999996E-3</v>
      </c>
      <c r="R474">
        <v>6.8576599999999998E-3</v>
      </c>
      <c r="S474">
        <v>6.8489500000000004E-3</v>
      </c>
      <c r="T474">
        <v>6.8631400000000002E-3</v>
      </c>
      <c r="U474">
        <v>6.8033999999999994E-3</v>
      </c>
      <c r="V474">
        <v>6.8029299999999996E-3</v>
      </c>
      <c r="W474">
        <v>6.8532100000000002E-3</v>
      </c>
      <c r="X474">
        <v>6.8682300000000003E-3</v>
      </c>
      <c r="Y474">
        <v>6.7655399999999996E-3</v>
      </c>
      <c r="Z474">
        <v>6.7807800000000001E-3</v>
      </c>
      <c r="AA474">
        <v>7.0211099999999997E-3</v>
      </c>
      <c r="AB474">
        <v>7.2445799999999996E-3</v>
      </c>
      <c r="AC474">
        <v>7.3243700000000002E-3</v>
      </c>
      <c r="AD474">
        <v>7.51251E-3</v>
      </c>
      <c r="AE474">
        <v>7.5245000000000017E-3</v>
      </c>
      <c r="AF474">
        <v>7.4920300000000002E-3</v>
      </c>
      <c r="AG474">
        <v>7.5231899999999999E-3</v>
      </c>
      <c r="AH474">
        <v>7.50477E-3</v>
      </c>
      <c r="AI474">
        <v>7.5966799999999998E-3</v>
      </c>
    </row>
    <row r="475" spans="1:35" x14ac:dyDescent="0.25">
      <c r="A475">
        <v>918</v>
      </c>
      <c r="B475" t="s">
        <v>38</v>
      </c>
      <c r="C475" t="s">
        <v>512</v>
      </c>
      <c r="D475" t="s">
        <v>3</v>
      </c>
      <c r="E475">
        <v>0.37778800000000001</v>
      </c>
      <c r="F475">
        <v>0.36092299999999999</v>
      </c>
      <c r="G475">
        <v>0.37057800000000002</v>
      </c>
      <c r="H475">
        <v>0.368643</v>
      </c>
      <c r="I475">
        <v>0.375081</v>
      </c>
      <c r="J475">
        <v>0.38297799999999999</v>
      </c>
      <c r="K475">
        <v>0.38250499999999998</v>
      </c>
      <c r="L475">
        <v>0.38133800000000001</v>
      </c>
      <c r="M475">
        <v>0.38028099999999998</v>
      </c>
      <c r="N475">
        <v>0.38028600000000001</v>
      </c>
      <c r="O475">
        <v>0.380465</v>
      </c>
      <c r="P475">
        <v>0.37465700000000002</v>
      </c>
      <c r="Q475">
        <v>0.36808000000000002</v>
      </c>
      <c r="R475">
        <v>0.36239900000000003</v>
      </c>
      <c r="S475">
        <v>0.359931</v>
      </c>
      <c r="T475">
        <v>0.35932399999999998</v>
      </c>
      <c r="U475">
        <v>0.35921500000000001</v>
      </c>
      <c r="V475">
        <v>0.36023699999999997</v>
      </c>
      <c r="W475">
        <v>0.36255599999999999</v>
      </c>
      <c r="X475">
        <v>0.36479699999999998</v>
      </c>
      <c r="Y475">
        <v>0.36525000000000002</v>
      </c>
      <c r="Z475">
        <v>0.367396</v>
      </c>
      <c r="AA475">
        <v>0.37185099999999999</v>
      </c>
      <c r="AB475">
        <v>0.37648599999999999</v>
      </c>
      <c r="AC475">
        <v>0.37828099999999998</v>
      </c>
      <c r="AD475">
        <v>0.380191</v>
      </c>
      <c r="AE475">
        <v>0.38290600000000002</v>
      </c>
      <c r="AF475">
        <v>0.38510699999999998</v>
      </c>
      <c r="AG475">
        <v>0.387907</v>
      </c>
      <c r="AH475">
        <v>0.390934</v>
      </c>
      <c r="AI475">
        <v>0.395478</v>
      </c>
    </row>
    <row r="476" spans="1:35" x14ac:dyDescent="0.25">
      <c r="A476">
        <v>919</v>
      </c>
      <c r="B476" t="s">
        <v>38</v>
      </c>
      <c r="C476" t="s">
        <v>513</v>
      </c>
      <c r="D476" t="s">
        <v>3</v>
      </c>
      <c r="E476">
        <v>2.1543799999999998E-2</v>
      </c>
      <c r="F476">
        <v>2.1421200000000001E-2</v>
      </c>
      <c r="G476">
        <v>2.1895700000000001E-2</v>
      </c>
      <c r="H476">
        <v>2.19355E-2</v>
      </c>
      <c r="I476">
        <v>2.2023999999999998E-2</v>
      </c>
      <c r="J476">
        <v>2.2127999999999998E-2</v>
      </c>
      <c r="K476">
        <v>2.2194999999999999E-2</v>
      </c>
      <c r="L476">
        <v>2.2232999999999999E-2</v>
      </c>
      <c r="M476">
        <v>2.2220299999999998E-2</v>
      </c>
      <c r="N476">
        <v>2.2226099999999999E-2</v>
      </c>
      <c r="O476">
        <v>2.23019E-2</v>
      </c>
      <c r="P476">
        <v>2.2401399999999998E-2</v>
      </c>
      <c r="Q476">
        <v>2.2420800000000001E-2</v>
      </c>
      <c r="R476">
        <v>2.24152E-2</v>
      </c>
      <c r="S476">
        <v>2.23953E-2</v>
      </c>
      <c r="T476">
        <v>2.24589E-2</v>
      </c>
      <c r="U476">
        <v>2.2502299999999999E-2</v>
      </c>
      <c r="V476">
        <v>2.25676E-2</v>
      </c>
      <c r="W476">
        <v>2.26827E-2</v>
      </c>
      <c r="X476">
        <v>2.27802E-2</v>
      </c>
      <c r="Y476">
        <v>2.28586E-2</v>
      </c>
      <c r="Z476">
        <v>2.29912E-2</v>
      </c>
      <c r="AA476">
        <v>2.3170400000000001E-2</v>
      </c>
      <c r="AB476">
        <v>2.3373700000000001E-2</v>
      </c>
      <c r="AC476">
        <v>2.3554499999999999E-2</v>
      </c>
      <c r="AD476">
        <v>2.3751000000000001E-2</v>
      </c>
      <c r="AE476">
        <v>2.39521E-2</v>
      </c>
      <c r="AF476">
        <v>2.4207599999999999E-2</v>
      </c>
      <c r="AG476">
        <v>2.4438000000000001E-2</v>
      </c>
      <c r="AH476">
        <v>2.4707400000000001E-2</v>
      </c>
      <c r="AI476">
        <v>2.4977200000000001E-2</v>
      </c>
    </row>
    <row r="477" spans="1:35" x14ac:dyDescent="0.25">
      <c r="A477">
        <v>920</v>
      </c>
      <c r="B477" t="s">
        <v>38</v>
      </c>
      <c r="C477" t="s">
        <v>514</v>
      </c>
      <c r="D477" t="s">
        <v>3</v>
      </c>
      <c r="E477">
        <v>3.1312399999999997E-2</v>
      </c>
      <c r="F477">
        <v>3.1657099999999987E-2</v>
      </c>
      <c r="G477">
        <v>3.2148299999999998E-2</v>
      </c>
      <c r="H477">
        <v>3.2691199999999997E-2</v>
      </c>
      <c r="I477">
        <v>3.3316800000000001E-2</v>
      </c>
      <c r="J477">
        <v>3.4008999999999998E-2</v>
      </c>
      <c r="K477">
        <v>3.4591999999999998E-2</v>
      </c>
      <c r="L477">
        <v>3.5066600000000003E-2</v>
      </c>
      <c r="M477">
        <v>3.5430099999999999E-2</v>
      </c>
      <c r="N477">
        <v>3.5812200000000002E-2</v>
      </c>
      <c r="O477">
        <v>3.6250699999999997E-2</v>
      </c>
      <c r="P477">
        <v>3.6773900000000012E-2</v>
      </c>
      <c r="Q477">
        <v>3.7238699999999993E-2</v>
      </c>
      <c r="R477">
        <v>3.7679299999999999E-2</v>
      </c>
      <c r="S477">
        <v>3.8176000000000002E-2</v>
      </c>
      <c r="T477">
        <v>3.8677700000000002E-2</v>
      </c>
      <c r="U477">
        <v>3.9087499999999997E-2</v>
      </c>
      <c r="V477">
        <v>3.9479500000000001E-2</v>
      </c>
      <c r="W477">
        <v>3.99662E-2</v>
      </c>
      <c r="X477">
        <v>4.0388100000000003E-2</v>
      </c>
      <c r="Y477">
        <v>4.0904000000000003E-2</v>
      </c>
      <c r="Z477">
        <v>4.1477300000000002E-2</v>
      </c>
      <c r="AA477">
        <v>4.2066300000000001E-2</v>
      </c>
      <c r="AB477">
        <v>4.2745499999999999E-2</v>
      </c>
      <c r="AC477">
        <v>4.3482899999999998E-2</v>
      </c>
      <c r="AD477">
        <v>4.4217300000000001E-2</v>
      </c>
      <c r="AE477">
        <v>4.4943300000000012E-2</v>
      </c>
      <c r="AF477">
        <v>4.5662199999999993E-2</v>
      </c>
      <c r="AG477">
        <v>4.6435200000000003E-2</v>
      </c>
      <c r="AH477">
        <v>4.72606E-2</v>
      </c>
      <c r="AI477">
        <v>4.8124699999999992E-2</v>
      </c>
    </row>
    <row r="478" spans="1:35" x14ac:dyDescent="0.25">
      <c r="A478">
        <v>921</v>
      </c>
      <c r="B478" t="s">
        <v>38</v>
      </c>
      <c r="C478" t="s">
        <v>515</v>
      </c>
      <c r="D478" t="s">
        <v>3</v>
      </c>
      <c r="E478">
        <v>2.3E-14</v>
      </c>
      <c r="F478">
        <v>2.3E-14</v>
      </c>
      <c r="G478">
        <v>2.3E-14</v>
      </c>
      <c r="H478">
        <v>2.3E-14</v>
      </c>
      <c r="I478">
        <v>2.3E-14</v>
      </c>
      <c r="J478">
        <v>2.3E-14</v>
      </c>
      <c r="K478">
        <v>2.3E-14</v>
      </c>
      <c r="L478">
        <v>2.3E-14</v>
      </c>
      <c r="M478">
        <v>2.3E-14</v>
      </c>
      <c r="N478">
        <v>2.3E-14</v>
      </c>
      <c r="O478">
        <v>2.3E-14</v>
      </c>
      <c r="P478">
        <v>2.3E-14</v>
      </c>
      <c r="Q478">
        <v>2.3E-14</v>
      </c>
      <c r="R478">
        <v>2.3E-14</v>
      </c>
      <c r="S478">
        <v>2.3E-14</v>
      </c>
      <c r="T478">
        <v>2.3E-14</v>
      </c>
      <c r="U478">
        <v>2.3E-14</v>
      </c>
      <c r="V478">
        <v>2.3E-14</v>
      </c>
      <c r="W478">
        <v>2.3E-14</v>
      </c>
      <c r="X478">
        <v>2.3E-14</v>
      </c>
      <c r="Y478">
        <v>2.3E-14</v>
      </c>
      <c r="Z478">
        <v>2.3E-14</v>
      </c>
      <c r="AA478">
        <v>2.3E-14</v>
      </c>
      <c r="AB478">
        <v>2.3E-14</v>
      </c>
      <c r="AC478">
        <v>2.3E-14</v>
      </c>
      <c r="AD478">
        <v>2.3E-14</v>
      </c>
      <c r="AE478">
        <v>2.3E-14</v>
      </c>
      <c r="AF478">
        <v>2.3E-14</v>
      </c>
      <c r="AG478">
        <v>2.3E-14</v>
      </c>
      <c r="AH478">
        <v>2.3E-14</v>
      </c>
      <c r="AI478">
        <v>2.3E-14</v>
      </c>
    </row>
    <row r="479" spans="1:35" x14ac:dyDescent="0.25">
      <c r="A479">
        <v>922</v>
      </c>
      <c r="B479" t="s">
        <v>38</v>
      </c>
      <c r="C479" t="s">
        <v>516</v>
      </c>
      <c r="D479" t="s">
        <v>3</v>
      </c>
      <c r="E479">
        <v>0.800118</v>
      </c>
      <c r="F479">
        <v>0.800118</v>
      </c>
      <c r="G479">
        <v>0.800118</v>
      </c>
      <c r="H479">
        <v>0.800118</v>
      </c>
      <c r="I479">
        <v>0.800118</v>
      </c>
      <c r="J479">
        <v>0.800118</v>
      </c>
      <c r="K479">
        <v>0.800118</v>
      </c>
      <c r="L479">
        <v>0.800118</v>
      </c>
      <c r="M479">
        <v>0.800118</v>
      </c>
      <c r="N479">
        <v>0.800118</v>
      </c>
      <c r="O479">
        <v>0.800118</v>
      </c>
      <c r="P479">
        <v>0.800118</v>
      </c>
      <c r="Q479">
        <v>0.800118</v>
      </c>
      <c r="R479">
        <v>0.800118</v>
      </c>
      <c r="S479">
        <v>0.800118</v>
      </c>
      <c r="T479">
        <v>0.800118</v>
      </c>
      <c r="U479">
        <v>0.800118</v>
      </c>
      <c r="V479">
        <v>0.800118</v>
      </c>
      <c r="W479">
        <v>0.800118</v>
      </c>
      <c r="X479">
        <v>0.800118</v>
      </c>
      <c r="Y479">
        <v>0.800118</v>
      </c>
      <c r="Z479">
        <v>0.800118</v>
      </c>
      <c r="AA479">
        <v>0.800118</v>
      </c>
      <c r="AB479">
        <v>0.800118</v>
      </c>
      <c r="AC479">
        <v>0.800118</v>
      </c>
      <c r="AD479">
        <v>0.800118</v>
      </c>
      <c r="AE479">
        <v>0.800118</v>
      </c>
      <c r="AF479">
        <v>0.800118</v>
      </c>
      <c r="AG479">
        <v>0.800118</v>
      </c>
      <c r="AH479">
        <v>0.800118</v>
      </c>
      <c r="AI479">
        <v>0.800118</v>
      </c>
    </row>
    <row r="480" spans="1:35" x14ac:dyDescent="0.25">
      <c r="A480">
        <v>923</v>
      </c>
      <c r="B480" t="s">
        <v>38</v>
      </c>
      <c r="C480" t="s">
        <v>517</v>
      </c>
      <c r="D480" t="s">
        <v>3</v>
      </c>
      <c r="E480">
        <v>6.2347199999999998E-2</v>
      </c>
      <c r="F480">
        <v>6.5433000000000005E-2</v>
      </c>
      <c r="G480">
        <v>6.46761E-2</v>
      </c>
      <c r="H480">
        <v>6.4699199999999998E-2</v>
      </c>
      <c r="I480">
        <v>6.4857700000000004E-2</v>
      </c>
      <c r="J480">
        <v>6.4976000000000006E-2</v>
      </c>
      <c r="K480">
        <v>6.5543699999999996E-2</v>
      </c>
      <c r="L480">
        <v>6.5445299999999998E-2</v>
      </c>
      <c r="M480">
        <v>6.5851999999999994E-2</v>
      </c>
      <c r="N480">
        <v>6.6548399999999994E-2</v>
      </c>
      <c r="O480">
        <v>6.7152600000000007E-2</v>
      </c>
      <c r="P480">
        <v>6.7520999999999998E-2</v>
      </c>
      <c r="Q480">
        <v>6.8108199999999994E-2</v>
      </c>
      <c r="R480">
        <v>6.8646800000000008E-2</v>
      </c>
      <c r="S480">
        <v>6.9454000000000002E-2</v>
      </c>
      <c r="T480">
        <v>6.9926799999999997E-2</v>
      </c>
      <c r="U480">
        <v>7.0394499999999999E-2</v>
      </c>
      <c r="V480">
        <v>7.0889399999999991E-2</v>
      </c>
      <c r="W480">
        <v>7.1495100000000006E-2</v>
      </c>
      <c r="X480">
        <v>7.1876999999999996E-2</v>
      </c>
      <c r="Y480">
        <v>7.2454199999999996E-2</v>
      </c>
      <c r="Z480">
        <v>7.30822E-2</v>
      </c>
      <c r="AA480">
        <v>7.3776499999999995E-2</v>
      </c>
      <c r="AB480">
        <v>7.4570299999999992E-2</v>
      </c>
      <c r="AC480">
        <v>7.5379999999999989E-2</v>
      </c>
      <c r="AD480">
        <v>7.6083700000000004E-2</v>
      </c>
      <c r="AE480">
        <v>7.7030000000000001E-2</v>
      </c>
      <c r="AF480">
        <v>7.7978600000000009E-2</v>
      </c>
      <c r="AG480">
        <v>7.8946800000000011E-2</v>
      </c>
      <c r="AH480">
        <v>7.9827399999999993E-2</v>
      </c>
      <c r="AI480">
        <v>8.0921199999999999E-2</v>
      </c>
    </row>
    <row r="481" spans="1:35" x14ac:dyDescent="0.25">
      <c r="A481">
        <v>924</v>
      </c>
      <c r="B481" t="s">
        <v>38</v>
      </c>
      <c r="C481" t="s">
        <v>518</v>
      </c>
      <c r="D481" t="s">
        <v>3</v>
      </c>
      <c r="E481">
        <v>3.2015799999999997E-2</v>
      </c>
      <c r="F481">
        <v>3.4147200000000003E-2</v>
      </c>
      <c r="G481">
        <v>3.7954500000000002E-2</v>
      </c>
      <c r="H481">
        <v>3.8290600000000001E-2</v>
      </c>
      <c r="I481">
        <v>3.8955900000000002E-2</v>
      </c>
      <c r="J481">
        <v>3.9690700000000002E-2</v>
      </c>
      <c r="K481">
        <v>4.0114200000000003E-2</v>
      </c>
      <c r="L481">
        <v>4.0390799999999998E-2</v>
      </c>
      <c r="M481">
        <v>4.0724099999999999E-2</v>
      </c>
      <c r="N481">
        <v>4.1099900000000002E-2</v>
      </c>
      <c r="O481">
        <v>4.1486400000000007E-2</v>
      </c>
      <c r="P481">
        <v>4.1908800000000003E-2</v>
      </c>
      <c r="Q481">
        <v>4.2207599999999998E-2</v>
      </c>
      <c r="R481">
        <v>4.2494200000000003E-2</v>
      </c>
      <c r="S481">
        <v>4.2913E-2</v>
      </c>
      <c r="T481">
        <v>4.3275300000000003E-2</v>
      </c>
      <c r="U481">
        <v>4.3555000000000003E-2</v>
      </c>
      <c r="V481">
        <v>4.3888900000000002E-2</v>
      </c>
      <c r="W481">
        <v>4.4111800000000007E-2</v>
      </c>
      <c r="X481">
        <v>4.4223800000000008E-2</v>
      </c>
      <c r="Y481">
        <v>4.4227500000000003E-2</v>
      </c>
      <c r="Z481">
        <v>4.43208E-2</v>
      </c>
      <c r="AA481">
        <v>4.4542900000000003E-2</v>
      </c>
      <c r="AB481">
        <v>4.4649800000000003E-2</v>
      </c>
      <c r="AC481">
        <v>4.4720900000000001E-2</v>
      </c>
      <c r="AD481">
        <v>4.4940000000000001E-2</v>
      </c>
      <c r="AE481">
        <v>4.50032E-2</v>
      </c>
      <c r="AF481">
        <v>4.51796E-2</v>
      </c>
      <c r="AG481">
        <v>4.5399799999999997E-2</v>
      </c>
      <c r="AH481">
        <v>4.5724400000000012E-2</v>
      </c>
      <c r="AI481">
        <v>4.6079599999999998E-2</v>
      </c>
    </row>
    <row r="482" spans="1:35" x14ac:dyDescent="0.25">
      <c r="A482">
        <v>925</v>
      </c>
      <c r="B482" t="s">
        <v>38</v>
      </c>
      <c r="C482" t="s">
        <v>519</v>
      </c>
      <c r="D482" t="s">
        <v>3</v>
      </c>
      <c r="E482">
        <v>2.3E-14</v>
      </c>
      <c r="F482">
        <v>2.3E-14</v>
      </c>
      <c r="G482">
        <v>2.3E-14</v>
      </c>
      <c r="H482">
        <v>2.3E-14</v>
      </c>
      <c r="I482">
        <v>2.3E-14</v>
      </c>
      <c r="J482">
        <v>2.3E-14</v>
      </c>
      <c r="K482">
        <v>2.3E-14</v>
      </c>
      <c r="L482">
        <v>2.3E-14</v>
      </c>
      <c r="M482">
        <v>2.3E-14</v>
      </c>
      <c r="N482">
        <v>2.3E-14</v>
      </c>
      <c r="O482">
        <v>2.3E-14</v>
      </c>
      <c r="P482">
        <v>2.3E-14</v>
      </c>
      <c r="Q482">
        <v>2.3E-14</v>
      </c>
      <c r="R482">
        <v>2.3E-14</v>
      </c>
      <c r="S482">
        <v>2.3E-14</v>
      </c>
      <c r="T482">
        <v>2.3E-14</v>
      </c>
      <c r="U482">
        <v>2.3E-14</v>
      </c>
      <c r="V482">
        <v>2.3E-14</v>
      </c>
      <c r="W482">
        <v>2.3E-14</v>
      </c>
      <c r="X482">
        <v>2.3E-14</v>
      </c>
      <c r="Y482">
        <v>2.3E-14</v>
      </c>
      <c r="Z482">
        <v>2.3E-14</v>
      </c>
      <c r="AA482">
        <v>2.3E-14</v>
      </c>
      <c r="AB482">
        <v>2.3E-14</v>
      </c>
      <c r="AC482">
        <v>2.3E-14</v>
      </c>
      <c r="AD482">
        <v>2.3E-14</v>
      </c>
      <c r="AE482">
        <v>2.3E-14</v>
      </c>
      <c r="AF482">
        <v>2.3E-14</v>
      </c>
      <c r="AG482">
        <v>2.3E-14</v>
      </c>
      <c r="AH482">
        <v>2.3E-14</v>
      </c>
      <c r="AI482">
        <v>2.3E-14</v>
      </c>
    </row>
    <row r="483" spans="1:35" x14ac:dyDescent="0.25">
      <c r="A483">
        <v>926</v>
      </c>
      <c r="B483" t="s">
        <v>38</v>
      </c>
      <c r="C483" t="s">
        <v>520</v>
      </c>
      <c r="D483" t="s">
        <v>3</v>
      </c>
      <c r="E483">
        <v>1.5203599999999999E-2</v>
      </c>
      <c r="F483">
        <v>1.5713100000000001E-2</v>
      </c>
      <c r="G483">
        <v>1.7313200000000001E-2</v>
      </c>
      <c r="H483">
        <v>1.76563E-2</v>
      </c>
      <c r="I483">
        <v>1.7948200000000001E-2</v>
      </c>
      <c r="J483">
        <v>1.8257700000000002E-2</v>
      </c>
      <c r="K483">
        <v>1.8547299999999999E-2</v>
      </c>
      <c r="L483">
        <v>1.8827699999999999E-2</v>
      </c>
      <c r="M483">
        <v>1.9067899999999999E-2</v>
      </c>
      <c r="N483">
        <v>1.93165E-2</v>
      </c>
      <c r="O483">
        <v>1.9571700000000001E-2</v>
      </c>
      <c r="P483">
        <v>1.98335E-2</v>
      </c>
      <c r="Q483">
        <v>2.0123599999999998E-2</v>
      </c>
      <c r="R483">
        <v>2.0375399999999998E-2</v>
      </c>
      <c r="S483">
        <v>2.0663600000000001E-2</v>
      </c>
      <c r="T483">
        <v>2.0952100000000001E-2</v>
      </c>
      <c r="U483">
        <v>2.12351E-2</v>
      </c>
      <c r="V483">
        <v>2.1527999999999999E-2</v>
      </c>
      <c r="W483">
        <v>2.1822100000000001E-2</v>
      </c>
      <c r="X483">
        <v>2.21183E-2</v>
      </c>
      <c r="Y483">
        <v>2.2408500000000001E-2</v>
      </c>
      <c r="Z483">
        <v>2.2697499999999999E-2</v>
      </c>
      <c r="AA483">
        <v>2.2995100000000001E-2</v>
      </c>
      <c r="AB483">
        <v>2.3293399999999999E-2</v>
      </c>
      <c r="AC483">
        <v>2.3598000000000001E-2</v>
      </c>
      <c r="AD483">
        <v>2.3909300000000001E-2</v>
      </c>
      <c r="AE483">
        <v>2.4222199999999999E-2</v>
      </c>
      <c r="AF483">
        <v>2.4539499999999999E-2</v>
      </c>
      <c r="AG483">
        <v>2.48665E-2</v>
      </c>
      <c r="AH483">
        <v>2.5199800000000001E-2</v>
      </c>
      <c r="AI483">
        <v>2.5540500000000001E-2</v>
      </c>
    </row>
    <row r="484" spans="1:35" x14ac:dyDescent="0.25">
      <c r="A484">
        <v>927</v>
      </c>
      <c r="B484" t="s">
        <v>38</v>
      </c>
      <c r="C484" t="s">
        <v>521</v>
      </c>
      <c r="D484" t="s">
        <v>3</v>
      </c>
      <c r="E484">
        <v>1.6520299999999998E-5</v>
      </c>
      <c r="F484">
        <v>1.5910099999999999E-5</v>
      </c>
      <c r="G484">
        <v>1.6705700000000002E-5</v>
      </c>
      <c r="H484">
        <v>1.72567E-5</v>
      </c>
      <c r="I484">
        <v>1.7490999999999999E-5</v>
      </c>
      <c r="J484">
        <v>1.7799E-5</v>
      </c>
      <c r="K484">
        <v>1.7970800000000001E-5</v>
      </c>
      <c r="L484">
        <v>1.7997699999999999E-5</v>
      </c>
      <c r="M484">
        <v>1.80939E-5</v>
      </c>
      <c r="N484">
        <v>1.81991E-5</v>
      </c>
      <c r="O484">
        <v>1.8363699999999998E-5</v>
      </c>
      <c r="P484">
        <v>1.8491600000000001E-5</v>
      </c>
      <c r="Q484">
        <v>1.8541699999999999E-5</v>
      </c>
      <c r="R484">
        <v>1.8672999999999999E-5</v>
      </c>
      <c r="S484">
        <v>1.8774799999999999E-5</v>
      </c>
      <c r="T484">
        <v>1.8766700000000001E-5</v>
      </c>
      <c r="U484">
        <v>1.8748200000000001E-5</v>
      </c>
      <c r="V484">
        <v>1.8777E-5</v>
      </c>
      <c r="W484">
        <v>1.88002E-5</v>
      </c>
      <c r="X484">
        <v>1.8852499999999999E-5</v>
      </c>
      <c r="Y484">
        <v>1.8895000000000001E-5</v>
      </c>
      <c r="Z484">
        <v>1.8934099999999999E-5</v>
      </c>
      <c r="AA484">
        <v>1.90754E-5</v>
      </c>
      <c r="AB484">
        <v>1.9272000000000001E-5</v>
      </c>
      <c r="AC484">
        <v>1.9391200000000002E-5</v>
      </c>
      <c r="AD484">
        <v>1.9400499999999998E-5</v>
      </c>
      <c r="AE484">
        <v>1.9496599999999999E-5</v>
      </c>
      <c r="AF484">
        <v>1.9560900000000001E-5</v>
      </c>
      <c r="AG484">
        <v>1.9630700000000002E-5</v>
      </c>
      <c r="AH484">
        <v>1.9681600000000001E-5</v>
      </c>
      <c r="AI484">
        <v>1.9709899999999999E-5</v>
      </c>
    </row>
    <row r="485" spans="1:35" x14ac:dyDescent="0.25">
      <c r="A485">
        <v>928</v>
      </c>
      <c r="B485" t="s">
        <v>38</v>
      </c>
      <c r="C485" t="s">
        <v>522</v>
      </c>
      <c r="D485" t="s">
        <v>3</v>
      </c>
      <c r="E485">
        <v>2.1455100000000001E-2</v>
      </c>
      <c r="F485">
        <v>2.08097E-2</v>
      </c>
      <c r="G485">
        <v>2.1599299999999998E-2</v>
      </c>
      <c r="H485">
        <v>2.22019E-2</v>
      </c>
      <c r="I485">
        <v>2.2384399999999999E-2</v>
      </c>
      <c r="J485">
        <v>2.28825E-2</v>
      </c>
      <c r="K485">
        <v>2.31624E-2</v>
      </c>
      <c r="L485">
        <v>2.32605E-2</v>
      </c>
      <c r="M485">
        <v>2.34258E-2</v>
      </c>
      <c r="N485">
        <v>2.3588100000000001E-2</v>
      </c>
      <c r="O485">
        <v>2.38827E-2</v>
      </c>
      <c r="P485">
        <v>2.41221E-2</v>
      </c>
      <c r="Q485">
        <v>2.43085E-2</v>
      </c>
      <c r="R485">
        <v>2.4648900000000001E-2</v>
      </c>
      <c r="S485">
        <v>2.4883700000000002E-2</v>
      </c>
      <c r="T485">
        <v>2.48991E-2</v>
      </c>
      <c r="U485">
        <v>2.4906600000000001E-2</v>
      </c>
      <c r="V485">
        <v>2.4993899999999999E-2</v>
      </c>
      <c r="W485">
        <v>2.5067699999999998E-2</v>
      </c>
      <c r="X485">
        <v>2.5241900000000001E-2</v>
      </c>
      <c r="Y485">
        <v>2.5432799999999998E-2</v>
      </c>
      <c r="Z485">
        <v>2.5570499999999999E-2</v>
      </c>
      <c r="AA485">
        <v>2.5842199999999999E-2</v>
      </c>
      <c r="AB485">
        <v>2.6236200000000001E-2</v>
      </c>
      <c r="AC485">
        <v>2.6442299999999998E-2</v>
      </c>
      <c r="AD485">
        <v>2.6453000000000001E-2</v>
      </c>
      <c r="AE485">
        <v>2.6655499999999999E-2</v>
      </c>
      <c r="AF485">
        <v>2.67494E-2</v>
      </c>
      <c r="AG485">
        <v>2.6868800000000002E-2</v>
      </c>
      <c r="AH485">
        <v>2.6896900000000001E-2</v>
      </c>
      <c r="AI485">
        <v>2.69357E-2</v>
      </c>
    </row>
    <row r="486" spans="1:35" x14ac:dyDescent="0.25">
      <c r="A486">
        <v>929</v>
      </c>
      <c r="B486" t="s">
        <v>38</v>
      </c>
      <c r="C486" t="s">
        <v>523</v>
      </c>
      <c r="D486" t="s">
        <v>3</v>
      </c>
      <c r="E486">
        <v>9.8162100000000001E-4</v>
      </c>
      <c r="F486">
        <v>9.4681599999999996E-4</v>
      </c>
      <c r="G486">
        <v>9.9299000000000002E-4</v>
      </c>
      <c r="H486">
        <v>1.02541E-3</v>
      </c>
      <c r="I486">
        <v>1.0386900000000001E-3</v>
      </c>
      <c r="J486">
        <v>1.0575999999999999E-3</v>
      </c>
      <c r="K486">
        <v>1.06891E-3</v>
      </c>
      <c r="L486">
        <v>1.0711200000000001E-3</v>
      </c>
      <c r="M486">
        <v>1.07726E-3</v>
      </c>
      <c r="N486">
        <v>1.08383E-3</v>
      </c>
      <c r="O486">
        <v>1.0939400000000001E-3</v>
      </c>
      <c r="P486">
        <v>1.1017799999999999E-3</v>
      </c>
      <c r="Q486">
        <v>1.1051500000000001E-3</v>
      </c>
      <c r="R486">
        <v>1.1136399999999999E-3</v>
      </c>
      <c r="S486">
        <v>1.1200100000000001E-3</v>
      </c>
      <c r="T486">
        <v>1.1193500000000001E-3</v>
      </c>
      <c r="U486">
        <v>1.11819E-3</v>
      </c>
      <c r="V486">
        <v>1.11998E-3</v>
      </c>
      <c r="W486">
        <v>1.12148E-3</v>
      </c>
      <c r="X486">
        <v>1.12498E-3</v>
      </c>
      <c r="Y486">
        <v>1.1280299999999999E-3</v>
      </c>
      <c r="Z486">
        <v>1.13065E-3</v>
      </c>
      <c r="AA486">
        <v>1.13941E-3</v>
      </c>
      <c r="AB486">
        <v>1.1516600000000001E-3</v>
      </c>
      <c r="AC486">
        <v>1.15898E-3</v>
      </c>
      <c r="AD486">
        <v>1.15938E-3</v>
      </c>
      <c r="AE486">
        <v>1.16544E-3</v>
      </c>
      <c r="AF486">
        <v>1.1693000000000001E-3</v>
      </c>
      <c r="AG486">
        <v>1.1735199999999999E-3</v>
      </c>
      <c r="AH486">
        <v>1.17628E-3</v>
      </c>
      <c r="AI486">
        <v>1.1777199999999999E-3</v>
      </c>
    </row>
    <row r="487" spans="1:35" x14ac:dyDescent="0.25">
      <c r="A487">
        <v>930</v>
      </c>
      <c r="B487" t="s">
        <v>38</v>
      </c>
      <c r="C487" t="s">
        <v>524</v>
      </c>
      <c r="D487" t="s">
        <v>3</v>
      </c>
      <c r="E487">
        <v>3.7699800000000012E-2</v>
      </c>
      <c r="F487">
        <v>3.8584800000000002E-2</v>
      </c>
      <c r="G487">
        <v>3.9915699999999998E-2</v>
      </c>
      <c r="H487">
        <v>4.1223000000000003E-2</v>
      </c>
      <c r="I487">
        <v>4.2170199999999998E-2</v>
      </c>
      <c r="J487">
        <v>4.2822300000000001E-2</v>
      </c>
      <c r="K487">
        <v>4.3326800000000013E-2</v>
      </c>
      <c r="L487">
        <v>4.3791999999999998E-2</v>
      </c>
      <c r="M487">
        <v>4.42105E-2</v>
      </c>
      <c r="N487">
        <v>4.4597100000000001E-2</v>
      </c>
      <c r="O487">
        <v>4.4774599999999998E-2</v>
      </c>
      <c r="P487">
        <v>4.50886E-2</v>
      </c>
      <c r="Q487">
        <v>4.5407200000000002E-2</v>
      </c>
      <c r="R487">
        <v>4.5783799999999999E-2</v>
      </c>
      <c r="S487">
        <v>4.6258800000000003E-2</v>
      </c>
      <c r="T487">
        <v>4.6723400000000012E-2</v>
      </c>
      <c r="U487">
        <v>4.72319E-2</v>
      </c>
      <c r="V487">
        <v>4.7703799999999998E-2</v>
      </c>
      <c r="W487">
        <v>4.8182900000000001E-2</v>
      </c>
      <c r="X487">
        <v>4.8679600000000003E-2</v>
      </c>
      <c r="Y487">
        <v>4.9211900000000003E-2</v>
      </c>
      <c r="Z487">
        <v>4.97159E-2</v>
      </c>
      <c r="AA487">
        <v>5.0238100000000001E-2</v>
      </c>
      <c r="AB487">
        <v>5.0776200000000001E-2</v>
      </c>
      <c r="AC487">
        <v>5.1319999999999998E-2</v>
      </c>
      <c r="AD487">
        <v>5.1863199999999998E-2</v>
      </c>
      <c r="AE487">
        <v>5.244490000000001E-2</v>
      </c>
      <c r="AF487">
        <v>5.3028600000000002E-2</v>
      </c>
      <c r="AG487">
        <v>5.3632600000000002E-2</v>
      </c>
      <c r="AH487">
        <v>5.4265899999999999E-2</v>
      </c>
      <c r="AI487">
        <v>5.4911000000000001E-2</v>
      </c>
    </row>
    <row r="488" spans="1:35" x14ac:dyDescent="0.25">
      <c r="A488">
        <v>931</v>
      </c>
      <c r="B488" t="s">
        <v>38</v>
      </c>
      <c r="C488" t="s">
        <v>525</v>
      </c>
      <c r="D488" t="s">
        <v>3</v>
      </c>
      <c r="E488">
        <v>3.0013799999999998E-4</v>
      </c>
      <c r="F488">
        <v>2.8561999999999999E-4</v>
      </c>
      <c r="G488">
        <v>3.0204899999999998E-4</v>
      </c>
      <c r="H488">
        <v>3.1805000000000001E-4</v>
      </c>
      <c r="I488">
        <v>3.3175400000000002E-4</v>
      </c>
      <c r="J488">
        <v>3.4098400000000001E-4</v>
      </c>
      <c r="K488">
        <v>3.4829000000000001E-4</v>
      </c>
      <c r="L488">
        <v>3.5206300000000001E-4</v>
      </c>
      <c r="M488">
        <v>3.5544299999999999E-4</v>
      </c>
      <c r="N488">
        <v>3.5812000000000002E-4</v>
      </c>
      <c r="O488">
        <v>3.61675E-4</v>
      </c>
      <c r="P488">
        <v>3.6641700000000001E-4</v>
      </c>
      <c r="Q488">
        <v>3.7006700000000002E-4</v>
      </c>
      <c r="R488">
        <v>3.7259100000000002E-4</v>
      </c>
      <c r="S488">
        <v>3.7633700000000003E-4</v>
      </c>
      <c r="T488">
        <v>3.80911E-4</v>
      </c>
      <c r="U488">
        <v>3.8511900000000001E-4</v>
      </c>
      <c r="V488">
        <v>3.8896699999999999E-4</v>
      </c>
      <c r="W488">
        <v>3.9421399999999999E-4</v>
      </c>
      <c r="X488">
        <v>3.99052E-4</v>
      </c>
      <c r="Y488">
        <v>4.0683300000000011E-4</v>
      </c>
      <c r="Z488">
        <v>4.13526E-4</v>
      </c>
      <c r="AA488">
        <v>4.2084700000000002E-4</v>
      </c>
      <c r="AB488">
        <v>4.2854500000000001E-4</v>
      </c>
      <c r="AC488">
        <v>4.3568699999999998E-4</v>
      </c>
      <c r="AD488">
        <v>4.4223899999999998E-4</v>
      </c>
      <c r="AE488">
        <v>4.4930099999999999E-4</v>
      </c>
      <c r="AF488">
        <v>4.5530199999999999E-4</v>
      </c>
      <c r="AG488">
        <v>4.6118500000000002E-4</v>
      </c>
      <c r="AH488">
        <v>4.6729699999999998E-4</v>
      </c>
      <c r="AI488">
        <v>4.7349499999999999E-4</v>
      </c>
    </row>
    <row r="489" spans="1:35" x14ac:dyDescent="0.25">
      <c r="A489">
        <v>932</v>
      </c>
      <c r="B489" t="s">
        <v>38</v>
      </c>
      <c r="C489" t="s">
        <v>526</v>
      </c>
      <c r="D489" t="s">
        <v>3</v>
      </c>
      <c r="E489">
        <v>3.0772199999999999E-3</v>
      </c>
      <c r="F489">
        <v>3.10086E-3</v>
      </c>
      <c r="G489">
        <v>3.2874900000000001E-3</v>
      </c>
      <c r="H489">
        <v>3.3018700000000002E-3</v>
      </c>
      <c r="I489">
        <v>3.3168E-3</v>
      </c>
      <c r="J489">
        <v>3.3568299999999999E-3</v>
      </c>
      <c r="K489">
        <v>3.3593899999999999E-3</v>
      </c>
      <c r="L489">
        <v>3.3582E-3</v>
      </c>
      <c r="M489">
        <v>3.3431899999999998E-3</v>
      </c>
      <c r="N489">
        <v>3.3381399999999999E-3</v>
      </c>
      <c r="O489">
        <v>3.3496699999999999E-3</v>
      </c>
      <c r="P489">
        <v>3.3729400000000001E-3</v>
      </c>
      <c r="Q489">
        <v>3.39164E-3</v>
      </c>
      <c r="R489">
        <v>3.3744600000000001E-3</v>
      </c>
      <c r="S489">
        <v>3.3352400000000002E-3</v>
      </c>
      <c r="T489">
        <v>3.3439799999999999E-3</v>
      </c>
      <c r="U489">
        <v>3.3489499999999998E-3</v>
      </c>
      <c r="V489">
        <v>3.3493099999999999E-3</v>
      </c>
      <c r="W489">
        <v>3.38661E-3</v>
      </c>
      <c r="X489">
        <v>3.4150000000000001E-3</v>
      </c>
      <c r="Y489">
        <v>3.4476300000000001E-3</v>
      </c>
      <c r="Z489">
        <v>3.51718E-3</v>
      </c>
      <c r="AA489">
        <v>3.5732400000000001E-3</v>
      </c>
      <c r="AB489">
        <v>3.6410399999999999E-3</v>
      </c>
      <c r="AC489">
        <v>3.7251099999999998E-3</v>
      </c>
      <c r="AD489">
        <v>3.8155799999999998E-3</v>
      </c>
      <c r="AE489">
        <v>3.8925000000000001E-3</v>
      </c>
      <c r="AF489">
        <v>3.9560200000000002E-3</v>
      </c>
      <c r="AG489">
        <v>4.0241299999999999E-3</v>
      </c>
      <c r="AH489">
        <v>4.0961799999999996E-3</v>
      </c>
      <c r="AI489">
        <v>4.1781199999999996E-3</v>
      </c>
    </row>
    <row r="490" spans="1:35" x14ac:dyDescent="0.25">
      <c r="A490">
        <v>933</v>
      </c>
      <c r="B490" t="s">
        <v>38</v>
      </c>
      <c r="C490" t="s">
        <v>527</v>
      </c>
      <c r="D490" t="s">
        <v>3</v>
      </c>
      <c r="E490">
        <v>4.3709400000000002E-2</v>
      </c>
      <c r="F490">
        <v>4.3848999999999999E-2</v>
      </c>
      <c r="G490">
        <v>4.4118499999999998E-2</v>
      </c>
      <c r="H490">
        <v>4.3730400000000003E-2</v>
      </c>
      <c r="I490">
        <v>4.3683899999999998E-2</v>
      </c>
      <c r="J490">
        <v>4.35264E-2</v>
      </c>
      <c r="K490">
        <v>4.3341200000000003E-2</v>
      </c>
      <c r="L490">
        <v>4.3092600000000002E-2</v>
      </c>
      <c r="M490">
        <v>4.2802600000000003E-2</v>
      </c>
      <c r="N490">
        <v>4.2500800000000012E-2</v>
      </c>
      <c r="O490">
        <v>4.22902E-2</v>
      </c>
      <c r="P490">
        <v>4.2121699999999998E-2</v>
      </c>
      <c r="Q490">
        <v>4.18556E-2</v>
      </c>
      <c r="R490">
        <v>4.1571300000000012E-2</v>
      </c>
      <c r="S490">
        <v>4.1333700000000001E-2</v>
      </c>
      <c r="T490">
        <v>4.1084200000000001E-2</v>
      </c>
      <c r="U490">
        <v>4.0828200000000002E-2</v>
      </c>
      <c r="V490">
        <v>4.0650499999999999E-2</v>
      </c>
      <c r="W490">
        <v>4.0540899999999998E-2</v>
      </c>
      <c r="X490">
        <v>4.04201E-2</v>
      </c>
      <c r="Y490">
        <v>4.0251599999999998E-2</v>
      </c>
      <c r="Z490">
        <v>4.0150100000000001E-2</v>
      </c>
      <c r="AA490">
        <v>4.0188599999999998E-2</v>
      </c>
      <c r="AB490">
        <v>4.0273700000000003E-2</v>
      </c>
      <c r="AC490">
        <v>4.02758E-2</v>
      </c>
      <c r="AD490">
        <v>4.0289899999999997E-2</v>
      </c>
      <c r="AE490">
        <v>4.0344800000000007E-2</v>
      </c>
      <c r="AF490">
        <v>4.0522900000000008E-2</v>
      </c>
      <c r="AG490">
        <v>4.0627499999999997E-2</v>
      </c>
      <c r="AH490">
        <v>4.0813799999999997E-2</v>
      </c>
      <c r="AI490">
        <v>4.0981099999999999E-2</v>
      </c>
    </row>
    <row r="491" spans="1:35" x14ac:dyDescent="0.25">
      <c r="A491">
        <v>934</v>
      </c>
      <c r="B491" t="s">
        <v>38</v>
      </c>
      <c r="C491" t="s">
        <v>528</v>
      </c>
      <c r="D491" t="s">
        <v>3</v>
      </c>
      <c r="E491">
        <v>8.9497500000000008E-2</v>
      </c>
      <c r="F491">
        <v>9.2915800000000007E-2</v>
      </c>
      <c r="G491">
        <v>8.9263499999999996E-2</v>
      </c>
      <c r="H491">
        <v>8.9792499999999997E-2</v>
      </c>
      <c r="I491">
        <v>8.9538000000000006E-2</v>
      </c>
      <c r="J491">
        <v>8.9392700000000005E-2</v>
      </c>
      <c r="K491">
        <v>9.0071399999999996E-2</v>
      </c>
      <c r="L491">
        <v>8.9557700000000004E-2</v>
      </c>
      <c r="M491">
        <v>8.9899000000000007E-2</v>
      </c>
      <c r="N491">
        <v>9.0580099999999997E-2</v>
      </c>
      <c r="O491">
        <v>9.0393799999999996E-2</v>
      </c>
      <c r="P491">
        <v>9.0440599999999996E-2</v>
      </c>
      <c r="Q491">
        <v>9.0550500000000006E-2</v>
      </c>
      <c r="R491">
        <v>9.0718599999999996E-2</v>
      </c>
      <c r="S491">
        <v>9.1302099999999997E-2</v>
      </c>
      <c r="T491">
        <v>9.1402399999999995E-2</v>
      </c>
      <c r="U491">
        <v>9.1810900000000001E-2</v>
      </c>
      <c r="V491">
        <v>9.2071100000000003E-2</v>
      </c>
      <c r="W491">
        <v>9.2288800000000004E-2</v>
      </c>
      <c r="X491">
        <v>9.2965199999999998E-2</v>
      </c>
      <c r="Y491">
        <v>9.2950500000000005E-2</v>
      </c>
      <c r="Z491">
        <v>9.30922E-2</v>
      </c>
      <c r="AA491">
        <v>9.3552200000000002E-2</v>
      </c>
      <c r="AB491">
        <v>9.40854E-2</v>
      </c>
      <c r="AC491">
        <v>9.4423599999999996E-2</v>
      </c>
      <c r="AD491">
        <v>9.44353E-2</v>
      </c>
      <c r="AE491">
        <v>9.5082600000000003E-2</v>
      </c>
      <c r="AF491">
        <v>9.5567899999999997E-2</v>
      </c>
      <c r="AG491">
        <v>9.5922199999999999E-2</v>
      </c>
      <c r="AH491">
        <v>9.6087500000000006E-2</v>
      </c>
      <c r="AI491">
        <v>9.6610299999999996E-2</v>
      </c>
    </row>
    <row r="492" spans="1:35" x14ac:dyDescent="0.25">
      <c r="A492">
        <v>935</v>
      </c>
      <c r="B492" t="s">
        <v>38</v>
      </c>
      <c r="C492" t="s">
        <v>529</v>
      </c>
      <c r="D492" t="s">
        <v>3</v>
      </c>
      <c r="E492">
        <v>6.1168599999999997E-2</v>
      </c>
      <c r="F492">
        <v>6.2752199999999994E-2</v>
      </c>
      <c r="G492">
        <v>6.6319299999999998E-2</v>
      </c>
      <c r="H492">
        <v>6.7927399999999985E-2</v>
      </c>
      <c r="I492">
        <v>7.0475300000000005E-2</v>
      </c>
      <c r="J492">
        <v>7.2314100000000006E-2</v>
      </c>
      <c r="K492">
        <v>7.3545899999999997E-2</v>
      </c>
      <c r="L492">
        <v>7.4122199999999999E-2</v>
      </c>
      <c r="M492">
        <v>7.4854199999999996E-2</v>
      </c>
      <c r="N492">
        <v>7.5566600000000012E-2</v>
      </c>
      <c r="O492">
        <v>7.6624600000000015E-2</v>
      </c>
      <c r="P492">
        <v>7.761060000000003E-2</v>
      </c>
      <c r="Q492">
        <v>7.83195E-2</v>
      </c>
      <c r="R492">
        <v>7.8985E-2</v>
      </c>
      <c r="S492">
        <v>7.9827999999999996E-2</v>
      </c>
      <c r="T492">
        <v>8.0683699999999997E-2</v>
      </c>
      <c r="U492">
        <v>8.1137399999999971E-2</v>
      </c>
      <c r="V492">
        <v>8.1753999999999993E-2</v>
      </c>
      <c r="W492">
        <v>8.2387199999999994E-2</v>
      </c>
      <c r="X492">
        <v>8.2623100000000005E-2</v>
      </c>
      <c r="Y492">
        <v>8.288630000000001E-2</v>
      </c>
      <c r="Z492">
        <v>8.3194600000000007E-2</v>
      </c>
      <c r="AA492">
        <v>8.3925800000000009E-2</v>
      </c>
      <c r="AB492">
        <v>8.4548899999999996E-2</v>
      </c>
      <c r="AC492">
        <v>8.4823300000000004E-2</v>
      </c>
      <c r="AD492">
        <v>8.5224300000000003E-2</v>
      </c>
      <c r="AE492">
        <v>8.5584099999999996E-2</v>
      </c>
      <c r="AF492">
        <v>8.5941900000000002E-2</v>
      </c>
      <c r="AG492">
        <v>8.6275399999999988E-2</v>
      </c>
      <c r="AH492">
        <v>8.708189999999999E-2</v>
      </c>
      <c r="AI492">
        <v>8.77888E-2</v>
      </c>
    </row>
    <row r="493" spans="1:35" x14ac:dyDescent="0.25">
      <c r="A493">
        <v>936</v>
      </c>
      <c r="B493" t="s">
        <v>38</v>
      </c>
      <c r="C493" t="s">
        <v>530</v>
      </c>
      <c r="D493" t="s">
        <v>3</v>
      </c>
      <c r="E493">
        <v>2.3949399999999999E-2</v>
      </c>
      <c r="F493">
        <v>2.3637399999999999E-2</v>
      </c>
      <c r="G493">
        <v>2.5151400000000001E-2</v>
      </c>
      <c r="H493">
        <v>2.5926100000000001E-2</v>
      </c>
      <c r="I493">
        <v>2.64006E-2</v>
      </c>
      <c r="J493">
        <v>2.68434E-2</v>
      </c>
      <c r="K493">
        <v>2.7115500000000001E-2</v>
      </c>
      <c r="L493">
        <v>2.7339100000000002E-2</v>
      </c>
      <c r="M493">
        <v>2.7450100000000002E-2</v>
      </c>
      <c r="N493">
        <v>2.7521199999999999E-2</v>
      </c>
      <c r="O493">
        <v>2.7644999999999999E-2</v>
      </c>
      <c r="P493">
        <v>2.78488E-2</v>
      </c>
      <c r="Q493">
        <v>2.8066500000000001E-2</v>
      </c>
      <c r="R493">
        <v>2.830520000000001E-2</v>
      </c>
      <c r="S493">
        <v>2.8596199999999999E-2</v>
      </c>
      <c r="T493">
        <v>2.886720000000001E-2</v>
      </c>
      <c r="U493">
        <v>2.9123900000000001E-2</v>
      </c>
      <c r="V493">
        <v>2.939340000000001E-2</v>
      </c>
      <c r="W493">
        <v>2.9724299999999999E-2</v>
      </c>
      <c r="X493">
        <v>3.00816E-2</v>
      </c>
      <c r="Y493">
        <v>3.0457700000000001E-2</v>
      </c>
      <c r="Z493">
        <v>3.0846800000000001E-2</v>
      </c>
      <c r="AA493">
        <v>3.13364E-2</v>
      </c>
      <c r="AB493">
        <v>3.18108E-2</v>
      </c>
      <c r="AC493">
        <v>3.22449E-2</v>
      </c>
      <c r="AD493">
        <v>3.2631800000000002E-2</v>
      </c>
      <c r="AE493">
        <v>3.30009E-2</v>
      </c>
      <c r="AF493">
        <v>3.3357999999999999E-2</v>
      </c>
      <c r="AG493">
        <v>3.37142E-2</v>
      </c>
      <c r="AH493">
        <v>3.4120300000000013E-2</v>
      </c>
      <c r="AI493">
        <v>3.4519000000000001E-2</v>
      </c>
    </row>
    <row r="494" spans="1:35" x14ac:dyDescent="0.25">
      <c r="A494">
        <v>937</v>
      </c>
      <c r="B494" t="s">
        <v>38</v>
      </c>
      <c r="C494" t="s">
        <v>531</v>
      </c>
      <c r="D494" t="s">
        <v>3</v>
      </c>
      <c r="E494">
        <v>9.8829499999999997E-3</v>
      </c>
      <c r="F494">
        <v>9.6128700000000008E-3</v>
      </c>
      <c r="G494">
        <v>9.8208700000000006E-3</v>
      </c>
      <c r="H494">
        <v>9.8369000000000009E-3</v>
      </c>
      <c r="I494">
        <v>9.8643099999999994E-3</v>
      </c>
      <c r="J494">
        <v>9.8732200000000003E-3</v>
      </c>
      <c r="K494">
        <v>9.8566799999999996E-3</v>
      </c>
      <c r="L494">
        <v>9.8287500000000007E-3</v>
      </c>
      <c r="M494">
        <v>9.7779000000000008E-3</v>
      </c>
      <c r="N494">
        <v>9.7343800000000008E-3</v>
      </c>
      <c r="O494">
        <v>9.7098099999999993E-3</v>
      </c>
      <c r="P494">
        <v>9.7196499999999998E-3</v>
      </c>
      <c r="Q494">
        <v>9.6951599999999995E-3</v>
      </c>
      <c r="R494">
        <v>9.6605000000000007E-3</v>
      </c>
      <c r="S494">
        <v>9.6625200000000008E-3</v>
      </c>
      <c r="T494">
        <v>9.7287499999999996E-3</v>
      </c>
      <c r="U494">
        <v>9.7501099999999993E-3</v>
      </c>
      <c r="V494">
        <v>9.7413499999999993E-3</v>
      </c>
      <c r="W494">
        <v>9.7637999999999996E-3</v>
      </c>
      <c r="X494">
        <v>9.78534E-3</v>
      </c>
      <c r="Y494">
        <v>9.8170600000000007E-3</v>
      </c>
      <c r="Z494">
        <v>9.9182699999999999E-3</v>
      </c>
      <c r="AA494">
        <v>9.9957899999999992E-3</v>
      </c>
      <c r="AB494">
        <v>1.0087799999999999E-2</v>
      </c>
      <c r="AC494">
        <v>1.02078E-2</v>
      </c>
      <c r="AD494">
        <v>1.0338E-2</v>
      </c>
      <c r="AE494">
        <v>1.0452400000000001E-2</v>
      </c>
      <c r="AF494">
        <v>1.0539400000000001E-2</v>
      </c>
      <c r="AG494">
        <v>1.0645999999999999E-2</v>
      </c>
      <c r="AH494">
        <v>1.0766299999999999E-2</v>
      </c>
      <c r="AI494">
        <v>1.0896400000000001E-2</v>
      </c>
    </row>
    <row r="495" spans="1:35" x14ac:dyDescent="0.25">
      <c r="A495">
        <v>938</v>
      </c>
      <c r="B495" t="s">
        <v>38</v>
      </c>
      <c r="C495" t="s">
        <v>532</v>
      </c>
      <c r="D495" t="s">
        <v>3</v>
      </c>
      <c r="E495">
        <v>1.30279E-2</v>
      </c>
      <c r="F495">
        <v>1.26947E-2</v>
      </c>
      <c r="G495">
        <v>1.27212E-2</v>
      </c>
      <c r="H495">
        <v>1.25936E-2</v>
      </c>
      <c r="I495">
        <v>1.23754E-2</v>
      </c>
      <c r="J495">
        <v>1.21969E-2</v>
      </c>
      <c r="K495">
        <v>1.1985900000000001E-2</v>
      </c>
      <c r="L495">
        <v>1.17772E-2</v>
      </c>
      <c r="M495">
        <v>1.1596E-2</v>
      </c>
      <c r="N495">
        <v>1.14346E-2</v>
      </c>
      <c r="O495">
        <v>1.1314599999999999E-2</v>
      </c>
      <c r="P495">
        <v>1.1243700000000001E-2</v>
      </c>
      <c r="Q495">
        <v>1.1158E-2</v>
      </c>
      <c r="R495">
        <v>1.10516E-2</v>
      </c>
      <c r="S495">
        <v>1.0906799999999999E-2</v>
      </c>
      <c r="T495">
        <v>1.0885799999999999E-2</v>
      </c>
      <c r="U495">
        <v>1.0806100000000001E-2</v>
      </c>
      <c r="V495">
        <v>1.06807E-2</v>
      </c>
      <c r="W495">
        <v>1.0574200000000001E-2</v>
      </c>
      <c r="X495">
        <v>1.0452899999999999E-2</v>
      </c>
      <c r="Y495">
        <v>1.03643E-2</v>
      </c>
      <c r="Z495">
        <v>1.02953E-2</v>
      </c>
      <c r="AA495">
        <v>1.02002E-2</v>
      </c>
      <c r="AB495">
        <v>1.0126100000000001E-2</v>
      </c>
      <c r="AC495">
        <v>1.0073E-2</v>
      </c>
      <c r="AD495">
        <v>1.00223E-2</v>
      </c>
      <c r="AE495">
        <v>9.9670999999999996E-3</v>
      </c>
      <c r="AF495">
        <v>9.9062999999999981E-3</v>
      </c>
      <c r="AG495">
        <v>9.8568600000000003E-3</v>
      </c>
      <c r="AH495">
        <v>9.8191200000000006E-3</v>
      </c>
      <c r="AI495">
        <v>9.7950399999999996E-3</v>
      </c>
    </row>
    <row r="496" spans="1:35" x14ac:dyDescent="0.25">
      <c r="A496">
        <v>939</v>
      </c>
      <c r="B496" t="s">
        <v>38</v>
      </c>
      <c r="C496" t="s">
        <v>533</v>
      </c>
      <c r="D496" t="s">
        <v>3</v>
      </c>
      <c r="E496">
        <v>0.173287</v>
      </c>
      <c r="F496">
        <v>0.15241199999999999</v>
      </c>
      <c r="G496">
        <v>0.16426299999999999</v>
      </c>
      <c r="H496">
        <v>0.15795400000000001</v>
      </c>
      <c r="I496">
        <v>0.161277</v>
      </c>
      <c r="J496">
        <v>0.16814200000000001</v>
      </c>
      <c r="K496">
        <v>0.16558999999999999</v>
      </c>
      <c r="L496">
        <v>0.164349</v>
      </c>
      <c r="M496">
        <v>0.16238900000000001</v>
      </c>
      <c r="N496">
        <v>0.16212399999999999</v>
      </c>
      <c r="O496">
        <v>0.163053</v>
      </c>
      <c r="P496">
        <v>0.15642</v>
      </c>
      <c r="Q496">
        <v>0.14848500000000001</v>
      </c>
      <c r="R496">
        <v>0.141152</v>
      </c>
      <c r="S496">
        <v>0.13641</v>
      </c>
      <c r="T496">
        <v>0.133745</v>
      </c>
      <c r="U496">
        <v>0.13153000000000001</v>
      </c>
      <c r="V496">
        <v>0.130746</v>
      </c>
      <c r="W496">
        <v>0.13136400000000001</v>
      </c>
      <c r="X496">
        <v>0.13128500000000001</v>
      </c>
      <c r="Y496">
        <v>0.12893199999999999</v>
      </c>
      <c r="Z496">
        <v>0.12886700000000001</v>
      </c>
      <c r="AA496">
        <v>0.13104099999999999</v>
      </c>
      <c r="AB496">
        <v>0.13292799999999999</v>
      </c>
      <c r="AC496">
        <v>0.13147400000000001</v>
      </c>
      <c r="AD496">
        <v>0.131162</v>
      </c>
      <c r="AE496">
        <v>0.13076199999999999</v>
      </c>
      <c r="AF496">
        <v>0.13009399999999999</v>
      </c>
      <c r="AG496">
        <v>0.13036800000000001</v>
      </c>
      <c r="AH496">
        <v>0.13033400000000001</v>
      </c>
      <c r="AI496">
        <v>0.132245</v>
      </c>
    </row>
    <row r="497" spans="1:35" x14ac:dyDescent="0.25">
      <c r="A497">
        <v>940</v>
      </c>
      <c r="B497" t="s">
        <v>38</v>
      </c>
      <c r="C497" t="s">
        <v>534</v>
      </c>
      <c r="D497" t="s">
        <v>3</v>
      </c>
      <c r="E497">
        <v>9.5978899999999995E-3</v>
      </c>
      <c r="F497">
        <v>9.9359700000000006E-3</v>
      </c>
      <c r="G497">
        <v>1.0210199999999999E-2</v>
      </c>
      <c r="H497">
        <v>1.0126E-2</v>
      </c>
      <c r="I497">
        <v>1.01625E-2</v>
      </c>
      <c r="J497">
        <v>1.0228599999999999E-2</v>
      </c>
      <c r="K497">
        <v>1.0253099999999999E-2</v>
      </c>
      <c r="L497">
        <v>1.02357E-2</v>
      </c>
      <c r="M497">
        <v>1.01904E-2</v>
      </c>
      <c r="N497">
        <v>1.01352E-2</v>
      </c>
      <c r="O497">
        <v>1.01184E-2</v>
      </c>
      <c r="P497">
        <v>1.01228E-2</v>
      </c>
      <c r="Q497">
        <v>1.01411E-2</v>
      </c>
      <c r="R497">
        <v>1.01373E-2</v>
      </c>
      <c r="S497">
        <v>1.0148600000000001E-2</v>
      </c>
      <c r="T497">
        <v>1.0168399999999999E-2</v>
      </c>
      <c r="U497">
        <v>1.0185700000000001E-2</v>
      </c>
      <c r="V497">
        <v>1.02138E-2</v>
      </c>
      <c r="W497">
        <v>1.02624E-2</v>
      </c>
      <c r="X497">
        <v>1.0304499999999999E-2</v>
      </c>
      <c r="Y497">
        <v>1.0321E-2</v>
      </c>
      <c r="Z497">
        <v>1.03505E-2</v>
      </c>
      <c r="AA497">
        <v>1.04038E-2</v>
      </c>
      <c r="AB497">
        <v>1.04609E-2</v>
      </c>
      <c r="AC497">
        <v>1.0471899999999999E-2</v>
      </c>
      <c r="AD497">
        <v>1.04762E-2</v>
      </c>
      <c r="AE497">
        <v>1.0459899999999999E-2</v>
      </c>
      <c r="AF497">
        <v>1.04403E-2</v>
      </c>
      <c r="AG497">
        <v>1.0397099999999999E-2</v>
      </c>
      <c r="AH497">
        <v>1.03555E-2</v>
      </c>
      <c r="AI497">
        <v>1.03359E-2</v>
      </c>
    </row>
    <row r="498" spans="1:35" x14ac:dyDescent="0.25">
      <c r="A498">
        <v>941</v>
      </c>
      <c r="B498" t="s">
        <v>38</v>
      </c>
      <c r="C498" t="s">
        <v>535</v>
      </c>
      <c r="D498" t="s">
        <v>3</v>
      </c>
      <c r="E498">
        <v>2.41246E-2</v>
      </c>
      <c r="F498">
        <v>2.3558599999999999E-2</v>
      </c>
      <c r="G498">
        <v>2.4524500000000001E-2</v>
      </c>
      <c r="H498">
        <v>2.5067300000000001E-2</v>
      </c>
      <c r="I498">
        <v>2.5608200000000001E-2</v>
      </c>
      <c r="J498">
        <v>2.6119799999999999E-2</v>
      </c>
      <c r="K498">
        <v>2.6488500000000002E-2</v>
      </c>
      <c r="L498">
        <v>2.6713000000000001E-2</v>
      </c>
      <c r="M498">
        <v>2.6768900000000002E-2</v>
      </c>
      <c r="N498">
        <v>2.6835299999999999E-2</v>
      </c>
      <c r="O498">
        <v>2.69421E-2</v>
      </c>
      <c r="P498">
        <v>2.7242499999999999E-2</v>
      </c>
      <c r="Q498">
        <v>2.7434799999999999E-2</v>
      </c>
      <c r="R498">
        <v>2.7579300000000001E-2</v>
      </c>
      <c r="S498">
        <v>2.7825900000000001E-2</v>
      </c>
      <c r="T498">
        <v>2.8019800000000001E-2</v>
      </c>
      <c r="U498">
        <v>2.8164599999999991E-2</v>
      </c>
      <c r="V498">
        <v>2.8282999999999999E-2</v>
      </c>
      <c r="W498">
        <v>2.84528E-2</v>
      </c>
      <c r="X498">
        <v>2.857320000000001E-2</v>
      </c>
      <c r="Y498">
        <v>2.8669699999999999E-2</v>
      </c>
      <c r="Z498">
        <v>2.8882600000000001E-2</v>
      </c>
      <c r="AA498">
        <v>2.9228500000000001E-2</v>
      </c>
      <c r="AB498">
        <v>2.96587E-2</v>
      </c>
      <c r="AC498">
        <v>2.99905E-2</v>
      </c>
      <c r="AD498">
        <v>3.0238399999999999E-2</v>
      </c>
      <c r="AE498">
        <v>3.04695E-2</v>
      </c>
      <c r="AF498">
        <v>3.06593E-2</v>
      </c>
      <c r="AG498">
        <v>3.0967700000000001E-2</v>
      </c>
      <c r="AH498">
        <v>3.1342299999999997E-2</v>
      </c>
      <c r="AI498">
        <v>3.1722800000000002E-2</v>
      </c>
    </row>
    <row r="499" spans="1:35" x14ac:dyDescent="0.25">
      <c r="A499">
        <v>942</v>
      </c>
      <c r="B499" t="s">
        <v>38</v>
      </c>
      <c r="C499" t="s">
        <v>536</v>
      </c>
      <c r="D499" t="s">
        <v>3</v>
      </c>
      <c r="E499">
        <v>9.2250299999999997E-4</v>
      </c>
      <c r="F499">
        <v>9.2055800000000003E-4</v>
      </c>
      <c r="G499">
        <v>9.7263000000000004E-4</v>
      </c>
      <c r="H499">
        <v>1.00515E-3</v>
      </c>
      <c r="I499">
        <v>1.03213E-3</v>
      </c>
      <c r="J499">
        <v>1.05047E-3</v>
      </c>
      <c r="K499">
        <v>1.06492E-3</v>
      </c>
      <c r="L499">
        <v>1.0798699999999999E-3</v>
      </c>
      <c r="M499">
        <v>1.0910099999999999E-3</v>
      </c>
      <c r="N499">
        <v>1.1017100000000001E-3</v>
      </c>
      <c r="O499">
        <v>1.1075499999999999E-3</v>
      </c>
      <c r="P499">
        <v>1.1218199999999999E-3</v>
      </c>
      <c r="Q499">
        <v>1.13536E-3</v>
      </c>
      <c r="R499">
        <v>1.1492500000000001E-3</v>
      </c>
      <c r="S499">
        <v>1.1648100000000001E-3</v>
      </c>
      <c r="T499">
        <v>1.1799099999999999E-3</v>
      </c>
      <c r="U499">
        <v>1.1957700000000001E-3</v>
      </c>
      <c r="V499">
        <v>1.2115800000000001E-3</v>
      </c>
      <c r="W499">
        <v>1.2277799999999999E-3</v>
      </c>
      <c r="X499">
        <v>1.2450199999999999E-3</v>
      </c>
      <c r="Y499">
        <v>1.26209E-3</v>
      </c>
      <c r="Z499">
        <v>1.2802600000000001E-3</v>
      </c>
      <c r="AA499">
        <v>1.2993799999999999E-3</v>
      </c>
      <c r="AB499">
        <v>1.32059E-3</v>
      </c>
      <c r="AC499">
        <v>1.3400199999999999E-3</v>
      </c>
      <c r="AD499">
        <v>1.35903E-3</v>
      </c>
      <c r="AE499">
        <v>1.37878E-3</v>
      </c>
      <c r="AF499">
        <v>1.3977799999999999E-3</v>
      </c>
      <c r="AG499">
        <v>1.4181E-3</v>
      </c>
      <c r="AH499">
        <v>1.43911E-3</v>
      </c>
      <c r="AI499">
        <v>1.46039E-3</v>
      </c>
    </row>
    <row r="500" spans="1:35" x14ac:dyDescent="0.25">
      <c r="A500">
        <v>943</v>
      </c>
      <c r="B500" t="s">
        <v>38</v>
      </c>
      <c r="C500" t="s">
        <v>537</v>
      </c>
      <c r="D500" t="s">
        <v>3</v>
      </c>
      <c r="E500">
        <v>5.8112499999999996E-3</v>
      </c>
      <c r="F500">
        <v>5.6038399999999997E-3</v>
      </c>
      <c r="G500">
        <v>5.8325900000000003E-3</v>
      </c>
      <c r="H500">
        <v>5.9574900000000002E-3</v>
      </c>
      <c r="I500">
        <v>6.0506700000000002E-3</v>
      </c>
      <c r="J500">
        <v>6.1550199999999998E-3</v>
      </c>
      <c r="K500">
        <v>6.2321399999999997E-3</v>
      </c>
      <c r="L500">
        <v>6.2804799999999997E-3</v>
      </c>
      <c r="M500">
        <v>6.2974800000000003E-3</v>
      </c>
      <c r="N500">
        <v>6.31213E-3</v>
      </c>
      <c r="O500">
        <v>6.34383E-3</v>
      </c>
      <c r="P500">
        <v>6.4217500000000004E-3</v>
      </c>
      <c r="Q500">
        <v>6.4734800000000002E-3</v>
      </c>
      <c r="R500">
        <v>6.5008100000000001E-3</v>
      </c>
      <c r="S500">
        <v>6.5525599999999998E-3</v>
      </c>
      <c r="T500">
        <v>6.6152399999999997E-3</v>
      </c>
      <c r="U500">
        <v>6.6773300000000004E-3</v>
      </c>
      <c r="V500">
        <v>6.7428100000000001E-3</v>
      </c>
      <c r="W500">
        <v>6.8275899999999997E-3</v>
      </c>
      <c r="X500">
        <v>6.9134299999999999E-3</v>
      </c>
      <c r="Y500">
        <v>6.9959599999999999E-3</v>
      </c>
      <c r="Z500">
        <v>7.08531E-3</v>
      </c>
      <c r="AA500">
        <v>7.19939E-3</v>
      </c>
      <c r="AB500">
        <v>7.3276499999999998E-3</v>
      </c>
      <c r="AC500">
        <v>7.4345599999999998E-3</v>
      </c>
      <c r="AD500">
        <v>7.5198799999999996E-3</v>
      </c>
      <c r="AE500">
        <v>7.61066E-3</v>
      </c>
      <c r="AF500">
        <v>7.6832200000000002E-3</v>
      </c>
      <c r="AG500">
        <v>7.7751900000000004E-3</v>
      </c>
      <c r="AH500">
        <v>7.8811799999999998E-3</v>
      </c>
      <c r="AI500">
        <v>8.0092700000000006E-3</v>
      </c>
    </row>
    <row r="501" spans="1:35" x14ac:dyDescent="0.25">
      <c r="A501">
        <v>944</v>
      </c>
      <c r="B501" t="s">
        <v>38</v>
      </c>
      <c r="C501" t="s">
        <v>538</v>
      </c>
      <c r="D501" t="s">
        <v>3</v>
      </c>
      <c r="E501">
        <v>7.9850300000000006E-3</v>
      </c>
      <c r="F501">
        <v>7.5834700000000001E-3</v>
      </c>
      <c r="G501">
        <v>7.8993199999999996E-3</v>
      </c>
      <c r="H501">
        <v>8.0402100000000008E-3</v>
      </c>
      <c r="I501">
        <v>8.1608500000000007E-3</v>
      </c>
      <c r="J501">
        <v>8.3508699999999998E-3</v>
      </c>
      <c r="K501">
        <v>8.4605099999999992E-3</v>
      </c>
      <c r="L501">
        <v>8.5243799999999998E-3</v>
      </c>
      <c r="M501">
        <v>8.5382300000000008E-3</v>
      </c>
      <c r="N501">
        <v>8.5514400000000004E-3</v>
      </c>
      <c r="O501">
        <v>8.5855199999999993E-3</v>
      </c>
      <c r="P501">
        <v>8.6636000000000005E-3</v>
      </c>
      <c r="Q501">
        <v>8.6966600000000002E-3</v>
      </c>
      <c r="R501">
        <v>8.7205500000000005E-3</v>
      </c>
      <c r="S501">
        <v>8.7976300000000007E-3</v>
      </c>
      <c r="T501">
        <v>8.8704600000000002E-3</v>
      </c>
      <c r="U501">
        <v>8.9412699999999994E-3</v>
      </c>
      <c r="V501">
        <v>9.0036500000000002E-3</v>
      </c>
      <c r="W501">
        <v>9.0889899999999999E-3</v>
      </c>
      <c r="X501">
        <v>9.1664399999999997E-3</v>
      </c>
      <c r="Y501">
        <v>9.2348099999999995E-3</v>
      </c>
      <c r="Z501">
        <v>9.3426499999999992E-3</v>
      </c>
      <c r="AA501">
        <v>9.48477E-3</v>
      </c>
      <c r="AB501">
        <v>9.6442300000000002E-3</v>
      </c>
      <c r="AC501">
        <v>9.7669799999999998E-3</v>
      </c>
      <c r="AD501">
        <v>9.8494399999999992E-3</v>
      </c>
      <c r="AE501">
        <v>9.9495399999999998E-3</v>
      </c>
      <c r="AF501">
        <v>1.00378E-2</v>
      </c>
      <c r="AG501">
        <v>1.01437E-2</v>
      </c>
      <c r="AH501">
        <v>1.02635E-2</v>
      </c>
      <c r="AI501">
        <v>1.038E-2</v>
      </c>
    </row>
    <row r="502" spans="1:35" x14ac:dyDescent="0.25">
      <c r="A502">
        <v>945</v>
      </c>
      <c r="B502" t="s">
        <v>38</v>
      </c>
      <c r="C502" t="s">
        <v>539</v>
      </c>
      <c r="D502" t="s">
        <v>3</v>
      </c>
      <c r="E502">
        <v>4.3190399999999997E-2</v>
      </c>
      <c r="F502">
        <v>4.23059E-2</v>
      </c>
      <c r="G502">
        <v>4.3382499999999997E-2</v>
      </c>
      <c r="H502">
        <v>4.48005E-2</v>
      </c>
      <c r="I502">
        <v>4.5710000000000001E-2</v>
      </c>
      <c r="J502">
        <v>4.64356E-2</v>
      </c>
      <c r="K502">
        <v>4.7223599999999998E-2</v>
      </c>
      <c r="L502">
        <v>4.8037700000000003E-2</v>
      </c>
      <c r="M502">
        <v>4.8312400000000012E-2</v>
      </c>
      <c r="N502">
        <v>4.8011199999999997E-2</v>
      </c>
      <c r="O502">
        <v>4.7678500000000013E-2</v>
      </c>
      <c r="P502">
        <v>4.7933200000000002E-2</v>
      </c>
      <c r="Q502">
        <v>4.8442600000000002E-2</v>
      </c>
      <c r="R502">
        <v>4.8968300000000013E-2</v>
      </c>
      <c r="S502">
        <v>4.9744700000000003E-2</v>
      </c>
      <c r="T502">
        <v>5.0445900000000002E-2</v>
      </c>
      <c r="U502">
        <v>5.1150399999999999E-2</v>
      </c>
      <c r="V502">
        <v>5.1796800000000011E-2</v>
      </c>
      <c r="W502">
        <v>5.2473600000000002E-2</v>
      </c>
      <c r="X502">
        <v>5.3287000000000001E-2</v>
      </c>
      <c r="Y502">
        <v>5.40268E-2</v>
      </c>
      <c r="Z502">
        <v>5.4794299999999997E-2</v>
      </c>
      <c r="AA502">
        <v>5.564630000000001E-2</v>
      </c>
      <c r="AB502">
        <v>5.6474700000000003E-2</v>
      </c>
      <c r="AC502">
        <v>5.7337399999999997E-2</v>
      </c>
      <c r="AD502">
        <v>5.7973499999999997E-2</v>
      </c>
      <c r="AE502">
        <v>5.849780000000001E-2</v>
      </c>
      <c r="AF502">
        <v>5.898430000000001E-2</v>
      </c>
      <c r="AG502">
        <v>5.9421700000000001E-2</v>
      </c>
      <c r="AH502">
        <v>5.9923999999999998E-2</v>
      </c>
      <c r="AI502">
        <v>6.0301300000000002E-2</v>
      </c>
    </row>
    <row r="503" spans="1:35" x14ac:dyDescent="0.25">
      <c r="A503">
        <v>946</v>
      </c>
      <c r="B503" t="s">
        <v>38</v>
      </c>
      <c r="C503" t="s">
        <v>540</v>
      </c>
      <c r="D503" t="s">
        <v>3</v>
      </c>
      <c r="E503">
        <v>1.23307E-3</v>
      </c>
      <c r="F503">
        <v>1.20903E-3</v>
      </c>
      <c r="G503">
        <v>1.2402100000000001E-3</v>
      </c>
      <c r="H503">
        <v>1.28064E-3</v>
      </c>
      <c r="I503">
        <v>1.3064299999999999E-3</v>
      </c>
      <c r="J503">
        <v>1.32741E-3</v>
      </c>
      <c r="K503">
        <v>1.3502099999999999E-3</v>
      </c>
      <c r="L503">
        <v>1.37379E-3</v>
      </c>
      <c r="M503">
        <v>1.3818700000000001E-3</v>
      </c>
      <c r="N503">
        <v>1.3734699999999999E-3</v>
      </c>
      <c r="O503">
        <v>1.36426E-3</v>
      </c>
      <c r="P503">
        <v>1.3716399999999999E-3</v>
      </c>
      <c r="Q503">
        <v>1.38624E-3</v>
      </c>
      <c r="R503">
        <v>1.40131E-3</v>
      </c>
      <c r="S503">
        <v>1.42352E-3</v>
      </c>
      <c r="T503">
        <v>1.4435299999999999E-3</v>
      </c>
      <c r="U503">
        <v>1.4636600000000001E-3</v>
      </c>
      <c r="V503">
        <v>1.48211E-3</v>
      </c>
      <c r="W503">
        <v>1.5014500000000001E-3</v>
      </c>
      <c r="X503">
        <v>1.52468E-3</v>
      </c>
      <c r="Y503">
        <v>1.54575E-3</v>
      </c>
      <c r="Z503">
        <v>1.5676399999999999E-3</v>
      </c>
      <c r="AA503">
        <v>1.5919300000000001E-3</v>
      </c>
      <c r="AB503">
        <v>1.61556E-3</v>
      </c>
      <c r="AC503">
        <v>1.6401600000000001E-3</v>
      </c>
      <c r="AD503">
        <v>1.65829E-3</v>
      </c>
      <c r="AE503">
        <v>1.6732100000000001E-3</v>
      </c>
      <c r="AF503">
        <v>1.68706E-3</v>
      </c>
      <c r="AG503">
        <v>1.69951E-3</v>
      </c>
      <c r="AH503">
        <v>1.7138399999999999E-3</v>
      </c>
      <c r="AI503">
        <v>1.7245699999999999E-3</v>
      </c>
    </row>
    <row r="504" spans="1:35" x14ac:dyDescent="0.25">
      <c r="A504">
        <v>947</v>
      </c>
      <c r="B504" t="s">
        <v>38</v>
      </c>
      <c r="C504" t="s">
        <v>541</v>
      </c>
      <c r="D504" t="s">
        <v>3</v>
      </c>
      <c r="E504">
        <v>8.0036199999999995E-3</v>
      </c>
      <c r="F504">
        <v>7.6313099999999997E-3</v>
      </c>
      <c r="G504">
        <v>8.0470300000000002E-3</v>
      </c>
      <c r="H504">
        <v>8.4391899999999992E-3</v>
      </c>
      <c r="I504">
        <v>8.7768800000000008E-3</v>
      </c>
      <c r="J504">
        <v>9.0038700000000006E-3</v>
      </c>
      <c r="K504">
        <v>9.18128E-3</v>
      </c>
      <c r="L504">
        <v>9.27067E-3</v>
      </c>
      <c r="M504">
        <v>9.3520800000000005E-3</v>
      </c>
      <c r="N504">
        <v>9.4155799999999998E-3</v>
      </c>
      <c r="O504">
        <v>9.5024900000000006E-3</v>
      </c>
      <c r="P504">
        <v>9.61826E-3</v>
      </c>
      <c r="Q504">
        <v>9.7087600000000003E-3</v>
      </c>
      <c r="R504">
        <v>9.7697300000000008E-3</v>
      </c>
      <c r="S504">
        <v>9.8627799999999998E-3</v>
      </c>
      <c r="T504">
        <v>9.9768099999999992E-3</v>
      </c>
      <c r="U504">
        <v>1.00827E-2</v>
      </c>
      <c r="V504">
        <v>1.0179000000000001E-2</v>
      </c>
      <c r="W504">
        <v>1.03114E-2</v>
      </c>
      <c r="X504">
        <v>1.0433899999999999E-2</v>
      </c>
      <c r="Y504">
        <v>1.06298E-2</v>
      </c>
      <c r="Z504">
        <v>1.0799599999999999E-2</v>
      </c>
      <c r="AA504">
        <v>1.09861E-2</v>
      </c>
      <c r="AB504">
        <v>1.11833E-2</v>
      </c>
      <c r="AC504">
        <v>1.13653E-2</v>
      </c>
      <c r="AD504">
        <v>1.1531700000000001E-2</v>
      </c>
      <c r="AE504">
        <v>1.17111E-2</v>
      </c>
      <c r="AF504">
        <v>1.18622E-2</v>
      </c>
      <c r="AG504">
        <v>1.20105E-2</v>
      </c>
      <c r="AH504">
        <v>1.21653E-2</v>
      </c>
      <c r="AI504">
        <v>1.23214E-2</v>
      </c>
    </row>
    <row r="505" spans="1:35" x14ac:dyDescent="0.25">
      <c r="A505">
        <v>948</v>
      </c>
      <c r="B505" t="s">
        <v>38</v>
      </c>
      <c r="C505" t="s">
        <v>542</v>
      </c>
      <c r="D505" t="s">
        <v>3</v>
      </c>
      <c r="E505">
        <v>4.7471800000000001E-2</v>
      </c>
      <c r="F505">
        <v>4.7522700000000001E-2</v>
      </c>
      <c r="G505">
        <v>4.7293500000000002E-2</v>
      </c>
      <c r="H505">
        <v>4.7402E-2</v>
      </c>
      <c r="I505">
        <v>4.7985E-2</v>
      </c>
      <c r="J505">
        <v>4.8555400000000012E-2</v>
      </c>
      <c r="K505">
        <v>4.89401E-2</v>
      </c>
      <c r="L505">
        <v>4.9094199999999998E-2</v>
      </c>
      <c r="M505">
        <v>4.9293999999999998E-2</v>
      </c>
      <c r="N505">
        <v>4.9479000000000002E-2</v>
      </c>
      <c r="O505">
        <v>4.9647299999999998E-2</v>
      </c>
      <c r="P505">
        <v>4.9959900000000002E-2</v>
      </c>
      <c r="Q505">
        <v>5.0425499999999998E-2</v>
      </c>
      <c r="R505">
        <v>5.0813999999999998E-2</v>
      </c>
      <c r="S505">
        <v>5.12366E-2</v>
      </c>
      <c r="T505">
        <v>5.17081E-2</v>
      </c>
      <c r="U505">
        <v>5.2027799999999999E-2</v>
      </c>
      <c r="V505">
        <v>5.2309500000000002E-2</v>
      </c>
      <c r="W505">
        <v>5.2722600000000001E-2</v>
      </c>
      <c r="X505">
        <v>5.314E-2</v>
      </c>
      <c r="Y505">
        <v>5.3664499999999997E-2</v>
      </c>
      <c r="Z505">
        <v>5.4265800000000003E-2</v>
      </c>
      <c r="AA505">
        <v>5.4863700000000001E-2</v>
      </c>
      <c r="AB505">
        <v>5.55965E-2</v>
      </c>
      <c r="AC505">
        <v>5.6402000000000001E-2</v>
      </c>
      <c r="AD505">
        <v>5.7187500000000002E-2</v>
      </c>
      <c r="AE505">
        <v>5.794259999999999E-2</v>
      </c>
      <c r="AF505">
        <v>5.8655700000000012E-2</v>
      </c>
      <c r="AG505">
        <v>5.9443600000000013E-2</v>
      </c>
      <c r="AH505">
        <v>6.0304400000000001E-2</v>
      </c>
      <c r="AI505">
        <v>6.1215400000000003E-2</v>
      </c>
    </row>
    <row r="506" spans="1:35" x14ac:dyDescent="0.25">
      <c r="A506">
        <v>949</v>
      </c>
      <c r="B506" t="s">
        <v>38</v>
      </c>
      <c r="C506" t="s">
        <v>543</v>
      </c>
      <c r="D506" t="s">
        <v>3</v>
      </c>
      <c r="E506">
        <v>1.56353E-3</v>
      </c>
      <c r="F506">
        <v>1.5466099999999999E-3</v>
      </c>
      <c r="G506">
        <v>1.6086399999999999E-3</v>
      </c>
      <c r="H506">
        <v>1.6457500000000001E-3</v>
      </c>
      <c r="I506">
        <v>1.6757899999999999E-3</v>
      </c>
      <c r="J506">
        <v>1.71105E-3</v>
      </c>
      <c r="K506">
        <v>1.7334900000000001E-3</v>
      </c>
      <c r="L506">
        <v>1.7507099999999999E-3</v>
      </c>
      <c r="M506">
        <v>1.76286E-3</v>
      </c>
      <c r="N506">
        <v>1.7751900000000001E-3</v>
      </c>
      <c r="O506">
        <v>1.79174E-3</v>
      </c>
      <c r="P506">
        <v>1.80769E-3</v>
      </c>
      <c r="Q506">
        <v>1.8166499999999999E-3</v>
      </c>
      <c r="R506">
        <v>1.8251700000000001E-3</v>
      </c>
      <c r="S506">
        <v>1.8380200000000001E-3</v>
      </c>
      <c r="T506">
        <v>1.8489800000000001E-3</v>
      </c>
      <c r="U506">
        <v>1.85888E-3</v>
      </c>
      <c r="V506">
        <v>1.86864E-3</v>
      </c>
      <c r="W506">
        <v>1.88113E-3</v>
      </c>
      <c r="X506">
        <v>1.8930399999999999E-3</v>
      </c>
      <c r="Y506">
        <v>1.90036E-3</v>
      </c>
      <c r="Z506">
        <v>1.9129100000000001E-3</v>
      </c>
      <c r="AA506">
        <v>1.93166E-3</v>
      </c>
      <c r="AB506">
        <v>1.9511999999999999E-3</v>
      </c>
      <c r="AC506">
        <v>1.9653600000000002E-3</v>
      </c>
      <c r="AD506">
        <v>1.9786600000000001E-3</v>
      </c>
      <c r="AE506">
        <v>1.9919999999999998E-3</v>
      </c>
      <c r="AF506">
        <v>2.00417E-3</v>
      </c>
      <c r="AG506">
        <v>2.0174099999999999E-3</v>
      </c>
      <c r="AH506">
        <v>2.03273E-3</v>
      </c>
      <c r="AI506">
        <v>2.0489599999999998E-3</v>
      </c>
    </row>
    <row r="507" spans="1:35" x14ac:dyDescent="0.25">
      <c r="A507">
        <v>950</v>
      </c>
      <c r="B507" t="s">
        <v>38</v>
      </c>
      <c r="C507" t="s">
        <v>544</v>
      </c>
      <c r="D507" t="s">
        <v>3</v>
      </c>
      <c r="E507">
        <v>7.5669600000000004E-2</v>
      </c>
      <c r="F507">
        <v>7.6367199999999996E-2</v>
      </c>
      <c r="G507">
        <v>7.8187699999999999E-2</v>
      </c>
      <c r="H507">
        <v>7.9193700000000006E-2</v>
      </c>
      <c r="I507">
        <v>8.0433300000000013E-2</v>
      </c>
      <c r="J507">
        <v>8.1665100000000004E-2</v>
      </c>
      <c r="K507">
        <v>8.2653299999999999E-2</v>
      </c>
      <c r="L507">
        <v>8.3471399999999987E-2</v>
      </c>
      <c r="M507">
        <v>8.41972E-2</v>
      </c>
      <c r="N507">
        <v>8.4993899999999997E-2</v>
      </c>
      <c r="O507">
        <v>8.5946399999999992E-2</v>
      </c>
      <c r="P507">
        <v>8.7077500000000002E-2</v>
      </c>
      <c r="Q507">
        <v>8.8153499999999996E-2</v>
      </c>
      <c r="R507">
        <v>8.9198600000000031E-2</v>
      </c>
      <c r="S507">
        <v>9.0426099999999995E-2</v>
      </c>
      <c r="T507">
        <v>9.15908E-2</v>
      </c>
      <c r="U507">
        <v>9.2603199999999997E-2</v>
      </c>
      <c r="V507">
        <v>9.3618199999999999E-2</v>
      </c>
      <c r="W507">
        <v>9.4837400000000002E-2</v>
      </c>
      <c r="X507">
        <v>9.5769199999999999E-2</v>
      </c>
      <c r="Y507">
        <v>9.7008499999999998E-2</v>
      </c>
      <c r="Z507">
        <v>9.8339200000000002E-2</v>
      </c>
      <c r="AA507">
        <v>9.9720400000000001E-2</v>
      </c>
      <c r="AB507">
        <v>0.101284</v>
      </c>
      <c r="AC507">
        <v>0.10298499999999999</v>
      </c>
      <c r="AD507">
        <v>0.104712</v>
      </c>
      <c r="AE507">
        <v>0.10646600000000001</v>
      </c>
      <c r="AF507">
        <v>0.108242</v>
      </c>
      <c r="AG507">
        <v>0.11011</v>
      </c>
      <c r="AH507">
        <v>0.112085</v>
      </c>
      <c r="AI507">
        <v>0.114139</v>
      </c>
    </row>
    <row r="508" spans="1:35" x14ac:dyDescent="0.25">
      <c r="A508">
        <v>951</v>
      </c>
      <c r="B508" t="s">
        <v>38</v>
      </c>
      <c r="C508" t="s">
        <v>545</v>
      </c>
      <c r="D508" t="s">
        <v>3</v>
      </c>
      <c r="E508">
        <v>0.15545900000000001</v>
      </c>
      <c r="F508">
        <v>0.149647</v>
      </c>
      <c r="G508">
        <v>0.15747900000000001</v>
      </c>
      <c r="H508">
        <v>0.159582</v>
      </c>
      <c r="I508">
        <v>0.16286500000000001</v>
      </c>
      <c r="J508">
        <v>0.16767799999999999</v>
      </c>
      <c r="K508">
        <v>0.16958500000000001</v>
      </c>
      <c r="L508">
        <v>0.171488</v>
      </c>
      <c r="M508">
        <v>0.172264</v>
      </c>
      <c r="N508">
        <v>0.1731</v>
      </c>
      <c r="O508">
        <v>0.174515</v>
      </c>
      <c r="P508">
        <v>0.17588999999999999</v>
      </c>
      <c r="Q508">
        <v>0.17651</v>
      </c>
      <c r="R508">
        <v>0.17690600000000001</v>
      </c>
      <c r="S508">
        <v>0.177818</v>
      </c>
      <c r="T508">
        <v>0.178676</v>
      </c>
      <c r="U508">
        <v>0.17931</v>
      </c>
      <c r="V508">
        <v>0.18013199999999999</v>
      </c>
      <c r="W508">
        <v>0.18154500000000001</v>
      </c>
      <c r="X508">
        <v>0.18276899999999999</v>
      </c>
      <c r="Y508">
        <v>0.18298900000000001</v>
      </c>
      <c r="Z508">
        <v>0.184249</v>
      </c>
      <c r="AA508">
        <v>0.186581</v>
      </c>
      <c r="AB508">
        <v>0.18887699999999999</v>
      </c>
      <c r="AC508">
        <v>0.18985199999999999</v>
      </c>
      <c r="AD508">
        <v>0.19097500000000001</v>
      </c>
      <c r="AE508">
        <v>0.19197600000000001</v>
      </c>
      <c r="AF508">
        <v>0.19279299999999999</v>
      </c>
      <c r="AG508">
        <v>0.19397500000000001</v>
      </c>
      <c r="AH508">
        <v>0.19522300000000001</v>
      </c>
      <c r="AI508">
        <v>0.19706699999999999</v>
      </c>
    </row>
    <row r="509" spans="1:35" x14ac:dyDescent="0.25">
      <c r="A509">
        <v>952</v>
      </c>
      <c r="B509" t="s">
        <v>38</v>
      </c>
      <c r="C509" t="s">
        <v>546</v>
      </c>
      <c r="D509" t="s">
        <v>3</v>
      </c>
      <c r="E509">
        <v>5.2043899999999997E-3</v>
      </c>
      <c r="F509">
        <v>4.5586699999999999E-3</v>
      </c>
      <c r="G509">
        <v>4.2061099999999999E-3</v>
      </c>
      <c r="H509">
        <v>4.8445800000000002E-3</v>
      </c>
      <c r="I509">
        <v>4.8214900000000003E-3</v>
      </c>
      <c r="J509">
        <v>4.5992799999999999E-3</v>
      </c>
      <c r="K509">
        <v>4.5717199999999996E-3</v>
      </c>
      <c r="L509">
        <v>4.4756600000000002E-3</v>
      </c>
      <c r="M509">
        <v>4.3145900000000001E-3</v>
      </c>
      <c r="N509">
        <v>4.1684699999999996E-3</v>
      </c>
      <c r="O509">
        <v>4.1583499999999999E-3</v>
      </c>
      <c r="P509">
        <v>4.14607E-3</v>
      </c>
      <c r="Q509">
        <v>4.0882599999999998E-3</v>
      </c>
      <c r="R509">
        <v>4.0200899999999996E-3</v>
      </c>
      <c r="S509">
        <v>4.0095699999999996E-3</v>
      </c>
      <c r="T509">
        <v>4.0168900000000004E-3</v>
      </c>
      <c r="U509">
        <v>3.9850399999999996E-3</v>
      </c>
      <c r="V509">
        <v>3.9845200000000001E-3</v>
      </c>
      <c r="W509">
        <v>4.0120900000000003E-3</v>
      </c>
      <c r="X509">
        <v>4.0200000000000001E-3</v>
      </c>
      <c r="Y509">
        <v>3.9661799999999997E-3</v>
      </c>
      <c r="Z509">
        <v>3.9742500000000004E-3</v>
      </c>
      <c r="AA509">
        <v>4.1490600000000004E-3</v>
      </c>
      <c r="AB509">
        <v>4.3253600000000003E-3</v>
      </c>
      <c r="AC509">
        <v>4.43189E-3</v>
      </c>
      <c r="AD509">
        <v>4.6272300000000004E-3</v>
      </c>
      <c r="AE509">
        <v>4.6497099999999996E-3</v>
      </c>
      <c r="AF509">
        <v>4.6336600000000004E-3</v>
      </c>
      <c r="AG509">
        <v>4.6511299999999998E-3</v>
      </c>
      <c r="AH509">
        <v>4.6449400000000002E-3</v>
      </c>
      <c r="AI509">
        <v>4.6943200000000001E-3</v>
      </c>
    </row>
    <row r="510" spans="1:35" x14ac:dyDescent="0.25">
      <c r="A510">
        <v>953</v>
      </c>
      <c r="B510" t="s">
        <v>38</v>
      </c>
      <c r="C510" t="s">
        <v>547</v>
      </c>
      <c r="D510" t="s">
        <v>3</v>
      </c>
      <c r="E510">
        <v>0.361315</v>
      </c>
      <c r="F510">
        <v>0.345194</v>
      </c>
      <c r="G510">
        <v>0.35464099999999998</v>
      </c>
      <c r="H510">
        <v>0.35278599999999999</v>
      </c>
      <c r="I510">
        <v>0.35884100000000002</v>
      </c>
      <c r="J510">
        <v>0.36628100000000002</v>
      </c>
      <c r="K510">
        <v>0.36578899999999998</v>
      </c>
      <c r="L510">
        <v>0.36469099999999999</v>
      </c>
      <c r="M510">
        <v>0.363653</v>
      </c>
      <c r="N510">
        <v>0.36359399999999997</v>
      </c>
      <c r="O510">
        <v>0.3637510000000001</v>
      </c>
      <c r="P510">
        <v>0.358261</v>
      </c>
      <c r="Q510">
        <v>0.35208499999999998</v>
      </c>
      <c r="R510">
        <v>0.346746</v>
      </c>
      <c r="S510">
        <v>0.34442099999999998</v>
      </c>
      <c r="T510">
        <v>0.34385399999999999</v>
      </c>
      <c r="U510">
        <v>0.34373500000000001</v>
      </c>
      <c r="V510">
        <v>0.34468100000000002</v>
      </c>
      <c r="W510">
        <v>0.34687099999999998</v>
      </c>
      <c r="X510">
        <v>0.34896899999999997</v>
      </c>
      <c r="Y510">
        <v>0.34944900000000001</v>
      </c>
      <c r="Z510">
        <v>0.35152299999999997</v>
      </c>
      <c r="AA510">
        <v>0.35575699999999999</v>
      </c>
      <c r="AB510">
        <v>0.360178</v>
      </c>
      <c r="AC510">
        <v>0.36194500000000002</v>
      </c>
      <c r="AD510">
        <v>0.36382100000000001</v>
      </c>
      <c r="AE510">
        <v>0.36640099999999998</v>
      </c>
      <c r="AF510">
        <v>0.36849999999999999</v>
      </c>
      <c r="AG510">
        <v>0.37118200000000001</v>
      </c>
      <c r="AH510">
        <v>0.37406400000000001</v>
      </c>
      <c r="AI510">
        <v>0.37836900000000001</v>
      </c>
    </row>
    <row r="511" spans="1:35" x14ac:dyDescent="0.25">
      <c r="A511">
        <v>954</v>
      </c>
      <c r="B511" t="s">
        <v>38</v>
      </c>
      <c r="C511" t="s">
        <v>548</v>
      </c>
      <c r="D511" t="s">
        <v>3</v>
      </c>
      <c r="E511">
        <v>2.1543799999999998E-2</v>
      </c>
      <c r="F511">
        <v>2.1421200000000001E-2</v>
      </c>
      <c r="G511">
        <v>2.1895700000000001E-2</v>
      </c>
      <c r="H511">
        <v>2.19355E-2</v>
      </c>
      <c r="I511">
        <v>2.2023999999999998E-2</v>
      </c>
      <c r="J511">
        <v>2.2127999999999998E-2</v>
      </c>
      <c r="K511">
        <v>2.2194999999999999E-2</v>
      </c>
      <c r="L511">
        <v>2.2232999999999999E-2</v>
      </c>
      <c r="M511">
        <v>2.2220299999999998E-2</v>
      </c>
      <c r="N511">
        <v>2.2226099999999999E-2</v>
      </c>
      <c r="O511">
        <v>2.23019E-2</v>
      </c>
      <c r="P511">
        <v>2.2401399999999998E-2</v>
      </c>
      <c r="Q511">
        <v>2.2420800000000001E-2</v>
      </c>
      <c r="R511">
        <v>2.24152E-2</v>
      </c>
      <c r="S511">
        <v>2.23953E-2</v>
      </c>
      <c r="T511">
        <v>2.24589E-2</v>
      </c>
      <c r="U511">
        <v>2.2502299999999999E-2</v>
      </c>
      <c r="V511">
        <v>2.25676E-2</v>
      </c>
      <c r="W511">
        <v>2.26827E-2</v>
      </c>
      <c r="X511">
        <v>2.27802E-2</v>
      </c>
      <c r="Y511">
        <v>2.28586E-2</v>
      </c>
      <c r="Z511">
        <v>2.29912E-2</v>
      </c>
      <c r="AA511">
        <v>2.3170400000000001E-2</v>
      </c>
      <c r="AB511">
        <v>2.3373700000000001E-2</v>
      </c>
      <c r="AC511">
        <v>2.3554499999999999E-2</v>
      </c>
      <c r="AD511">
        <v>2.3751000000000001E-2</v>
      </c>
      <c r="AE511">
        <v>2.39521E-2</v>
      </c>
      <c r="AF511">
        <v>2.4207599999999999E-2</v>
      </c>
      <c r="AG511">
        <v>2.4438000000000001E-2</v>
      </c>
      <c r="AH511">
        <v>2.4707400000000001E-2</v>
      </c>
      <c r="AI511">
        <v>2.4977200000000001E-2</v>
      </c>
    </row>
    <row r="512" spans="1:35" x14ac:dyDescent="0.25">
      <c r="A512">
        <v>955</v>
      </c>
      <c r="B512" t="s">
        <v>38</v>
      </c>
      <c r="C512" t="s">
        <v>549</v>
      </c>
      <c r="D512" t="s">
        <v>3</v>
      </c>
      <c r="E512">
        <v>3.114840000000001E-2</v>
      </c>
      <c r="F512">
        <v>3.1384799999999997E-2</v>
      </c>
      <c r="G512">
        <v>3.1925000000000002E-2</v>
      </c>
      <c r="H512">
        <v>3.2515500000000003E-2</v>
      </c>
      <c r="I512">
        <v>3.3164699999999998E-2</v>
      </c>
      <c r="J512">
        <v>3.3863999999999998E-2</v>
      </c>
      <c r="K512">
        <v>3.4451000000000002E-2</v>
      </c>
      <c r="L512">
        <v>3.49246E-2</v>
      </c>
      <c r="M512">
        <v>3.5289099999999997E-2</v>
      </c>
      <c r="N512">
        <v>3.5670199999999999E-2</v>
      </c>
      <c r="O512">
        <v>3.6107500000000001E-2</v>
      </c>
      <c r="P512">
        <v>3.6631999999999998E-2</v>
      </c>
      <c r="Q512">
        <v>3.7097199999999997E-2</v>
      </c>
      <c r="R512">
        <v>3.7537000000000001E-2</v>
      </c>
      <c r="S512">
        <v>3.8032999999999997E-2</v>
      </c>
      <c r="T512">
        <v>3.8534800000000001E-2</v>
      </c>
      <c r="U512">
        <v>3.8943899999999997E-2</v>
      </c>
      <c r="V512">
        <v>3.9335700000000001E-2</v>
      </c>
      <c r="W512">
        <v>3.9822499999999997E-2</v>
      </c>
      <c r="X512">
        <v>4.0243400000000012E-2</v>
      </c>
      <c r="Y512">
        <v>4.0761800000000008E-2</v>
      </c>
      <c r="Z512">
        <v>4.13356E-2</v>
      </c>
      <c r="AA512">
        <v>4.1924800000000012E-2</v>
      </c>
      <c r="AB512">
        <v>4.2604299999999998E-2</v>
      </c>
      <c r="AC512">
        <v>4.33411E-2</v>
      </c>
      <c r="AD512">
        <v>4.40749E-2</v>
      </c>
      <c r="AE512">
        <v>4.4800899999999998E-2</v>
      </c>
      <c r="AF512">
        <v>4.5519200000000003E-2</v>
      </c>
      <c r="AG512">
        <v>4.6290699999999997E-2</v>
      </c>
      <c r="AH512">
        <v>4.7114700000000002E-2</v>
      </c>
      <c r="AI512">
        <v>4.7977400000000003E-2</v>
      </c>
    </row>
    <row r="513" spans="1:35" x14ac:dyDescent="0.25">
      <c r="A513">
        <v>956</v>
      </c>
      <c r="B513" t="s">
        <v>38</v>
      </c>
      <c r="C513" t="s">
        <v>550</v>
      </c>
      <c r="D513" t="s">
        <v>3</v>
      </c>
      <c r="E513">
        <v>2.3E-14</v>
      </c>
      <c r="F513">
        <v>2.3E-14</v>
      </c>
      <c r="G513">
        <v>2.3E-14</v>
      </c>
      <c r="H513">
        <v>2.3E-14</v>
      </c>
      <c r="I513">
        <v>2.3E-14</v>
      </c>
      <c r="J513">
        <v>2.3E-14</v>
      </c>
      <c r="K513">
        <v>2.3E-14</v>
      </c>
      <c r="L513">
        <v>2.3E-14</v>
      </c>
      <c r="M513">
        <v>2.3E-14</v>
      </c>
      <c r="N513">
        <v>2.3E-14</v>
      </c>
      <c r="O513">
        <v>2.3E-14</v>
      </c>
      <c r="P513">
        <v>2.3E-14</v>
      </c>
      <c r="Q513">
        <v>2.3E-14</v>
      </c>
      <c r="R513">
        <v>2.3E-14</v>
      </c>
      <c r="S513">
        <v>2.3E-14</v>
      </c>
      <c r="T513">
        <v>2.3E-14</v>
      </c>
      <c r="U513">
        <v>2.3E-14</v>
      </c>
      <c r="V513">
        <v>2.3E-14</v>
      </c>
      <c r="W513">
        <v>2.3E-14</v>
      </c>
      <c r="X513">
        <v>2.3E-14</v>
      </c>
      <c r="Y513">
        <v>2.3E-14</v>
      </c>
      <c r="Z513">
        <v>2.3E-14</v>
      </c>
      <c r="AA513">
        <v>2.3E-14</v>
      </c>
      <c r="AB513">
        <v>2.3E-14</v>
      </c>
      <c r="AC513">
        <v>2.3E-14</v>
      </c>
      <c r="AD513">
        <v>2.3E-14</v>
      </c>
      <c r="AE513">
        <v>2.3E-14</v>
      </c>
      <c r="AF513">
        <v>2.3E-14</v>
      </c>
      <c r="AG513">
        <v>2.3E-14</v>
      </c>
      <c r="AH513">
        <v>2.3E-14</v>
      </c>
      <c r="AI513">
        <v>2.3E-14</v>
      </c>
    </row>
    <row r="514" spans="1:35" x14ac:dyDescent="0.25">
      <c r="A514">
        <v>957</v>
      </c>
      <c r="B514" t="s">
        <v>38</v>
      </c>
      <c r="C514" t="s">
        <v>551</v>
      </c>
      <c r="D514" t="s">
        <v>3</v>
      </c>
      <c r="E514">
        <v>4.0005899999999997E-2</v>
      </c>
      <c r="F514">
        <v>4.0005899999999997E-2</v>
      </c>
      <c r="G514">
        <v>4.0005899999999997E-2</v>
      </c>
      <c r="H514">
        <v>4.0005899999999997E-2</v>
      </c>
      <c r="I514">
        <v>4.0005899999999997E-2</v>
      </c>
      <c r="J514">
        <v>4.0005899999999997E-2</v>
      </c>
      <c r="K514">
        <v>4.0005899999999997E-2</v>
      </c>
      <c r="L514">
        <v>4.0005899999999997E-2</v>
      </c>
      <c r="M514">
        <v>4.0005899999999997E-2</v>
      </c>
      <c r="N514">
        <v>4.0005899999999997E-2</v>
      </c>
      <c r="O514">
        <v>4.0005899999999997E-2</v>
      </c>
      <c r="P514">
        <v>4.0005899999999997E-2</v>
      </c>
      <c r="Q514">
        <v>4.0005899999999997E-2</v>
      </c>
      <c r="R514">
        <v>4.0005899999999997E-2</v>
      </c>
      <c r="S514">
        <v>4.0005899999999997E-2</v>
      </c>
      <c r="T514">
        <v>4.0005899999999997E-2</v>
      </c>
      <c r="U514">
        <v>4.0005899999999997E-2</v>
      </c>
      <c r="V514">
        <v>4.0005899999999997E-2</v>
      </c>
      <c r="W514">
        <v>4.0005899999999997E-2</v>
      </c>
      <c r="X514">
        <v>4.0005899999999997E-2</v>
      </c>
      <c r="Y514">
        <v>4.0005899999999997E-2</v>
      </c>
      <c r="Z514">
        <v>4.0005899999999997E-2</v>
      </c>
      <c r="AA514">
        <v>4.0005899999999997E-2</v>
      </c>
      <c r="AB514">
        <v>4.0005899999999997E-2</v>
      </c>
      <c r="AC514">
        <v>4.0005899999999997E-2</v>
      </c>
      <c r="AD514">
        <v>4.0005899999999997E-2</v>
      </c>
      <c r="AE514">
        <v>4.0005899999999997E-2</v>
      </c>
      <c r="AF514">
        <v>4.0005899999999997E-2</v>
      </c>
      <c r="AG514">
        <v>4.0005899999999997E-2</v>
      </c>
      <c r="AH514">
        <v>4.0005899999999997E-2</v>
      </c>
      <c r="AI514">
        <v>4.0005899999999997E-2</v>
      </c>
    </row>
    <row r="515" spans="1:35" x14ac:dyDescent="0.25">
      <c r="A515">
        <v>958</v>
      </c>
      <c r="B515" t="s">
        <v>38</v>
      </c>
      <c r="C515" t="s">
        <v>552</v>
      </c>
      <c r="D515" t="s">
        <v>3</v>
      </c>
      <c r="E515">
        <v>6.2347199999999998E-2</v>
      </c>
      <c r="F515">
        <v>6.5433000000000005E-2</v>
      </c>
      <c r="G515">
        <v>6.46761E-2</v>
      </c>
      <c r="H515">
        <v>6.4699199999999998E-2</v>
      </c>
      <c r="I515">
        <v>6.4857700000000004E-2</v>
      </c>
      <c r="J515">
        <v>6.4976000000000006E-2</v>
      </c>
      <c r="K515">
        <v>6.5543699999999996E-2</v>
      </c>
      <c r="L515">
        <v>6.5445299999999998E-2</v>
      </c>
      <c r="M515">
        <v>6.5851999999999994E-2</v>
      </c>
      <c r="N515">
        <v>6.6548399999999994E-2</v>
      </c>
      <c r="O515">
        <v>6.7152600000000007E-2</v>
      </c>
      <c r="P515">
        <v>6.7520999999999998E-2</v>
      </c>
      <c r="Q515">
        <v>6.8108199999999994E-2</v>
      </c>
      <c r="R515">
        <v>6.8646800000000008E-2</v>
      </c>
      <c r="S515">
        <v>6.9454000000000002E-2</v>
      </c>
      <c r="T515">
        <v>6.9926799999999997E-2</v>
      </c>
      <c r="U515">
        <v>7.0394499999999999E-2</v>
      </c>
      <c r="V515">
        <v>7.0889399999999991E-2</v>
      </c>
      <c r="W515">
        <v>7.1495100000000006E-2</v>
      </c>
      <c r="X515">
        <v>7.1876999999999996E-2</v>
      </c>
      <c r="Y515">
        <v>7.2454199999999996E-2</v>
      </c>
      <c r="Z515">
        <v>7.30822E-2</v>
      </c>
      <c r="AA515">
        <v>7.3776499999999995E-2</v>
      </c>
      <c r="AB515">
        <v>7.4570299999999992E-2</v>
      </c>
      <c r="AC515">
        <v>7.5379999999999989E-2</v>
      </c>
      <c r="AD515">
        <v>7.6083700000000004E-2</v>
      </c>
      <c r="AE515">
        <v>7.7030000000000001E-2</v>
      </c>
      <c r="AF515">
        <v>7.7978600000000009E-2</v>
      </c>
      <c r="AG515">
        <v>7.8946800000000011E-2</v>
      </c>
      <c r="AH515">
        <v>7.9827399999999993E-2</v>
      </c>
      <c r="AI515">
        <v>8.0921199999999999E-2</v>
      </c>
    </row>
    <row r="516" spans="1:35" x14ac:dyDescent="0.25">
      <c r="A516">
        <v>959</v>
      </c>
      <c r="B516" t="s">
        <v>38</v>
      </c>
      <c r="C516" t="s">
        <v>553</v>
      </c>
      <c r="D516" t="s">
        <v>3</v>
      </c>
      <c r="E516">
        <v>2.5039800000000001E-2</v>
      </c>
      <c r="F516">
        <v>2.66126E-2</v>
      </c>
      <c r="G516">
        <v>3.0533600000000001E-2</v>
      </c>
      <c r="H516">
        <v>3.07914E-2</v>
      </c>
      <c r="I516">
        <v>3.1519900000000003E-2</v>
      </c>
      <c r="J516">
        <v>3.2127500000000003E-2</v>
      </c>
      <c r="K516">
        <v>3.2497199999999997E-2</v>
      </c>
      <c r="L516">
        <v>3.2736400000000013E-2</v>
      </c>
      <c r="M516">
        <v>3.3022900000000001E-2</v>
      </c>
      <c r="N516">
        <v>3.33414E-2</v>
      </c>
      <c r="O516">
        <v>3.3757099999999998E-2</v>
      </c>
      <c r="P516">
        <v>3.4150600000000003E-2</v>
      </c>
      <c r="Q516">
        <v>3.4414500000000001E-2</v>
      </c>
      <c r="R516">
        <v>3.4718600000000002E-2</v>
      </c>
      <c r="S516">
        <v>3.5078600000000001E-2</v>
      </c>
      <c r="T516">
        <v>3.5428399999999999E-2</v>
      </c>
      <c r="U516">
        <v>3.5612999999999999E-2</v>
      </c>
      <c r="V516">
        <v>3.5856300000000008E-2</v>
      </c>
      <c r="W516">
        <v>3.6086900000000012E-2</v>
      </c>
      <c r="X516">
        <v>3.6184800000000003E-2</v>
      </c>
      <c r="Y516">
        <v>3.61806E-2</v>
      </c>
      <c r="Z516">
        <v>3.6278199999999997E-2</v>
      </c>
      <c r="AA516">
        <v>3.6532599999999998E-2</v>
      </c>
      <c r="AB516">
        <v>3.6745100000000003E-2</v>
      </c>
      <c r="AC516">
        <v>3.68466E-2</v>
      </c>
      <c r="AD516">
        <v>3.7023100000000003E-2</v>
      </c>
      <c r="AE516">
        <v>3.7164799999999998E-2</v>
      </c>
      <c r="AF516">
        <v>3.7320899999999997E-2</v>
      </c>
      <c r="AG516">
        <v>3.7487800000000002E-2</v>
      </c>
      <c r="AH516">
        <v>3.7830700000000002E-2</v>
      </c>
      <c r="AI516">
        <v>3.8129999999999997E-2</v>
      </c>
    </row>
    <row r="517" spans="1:35" x14ac:dyDescent="0.25">
      <c r="A517">
        <v>960</v>
      </c>
      <c r="B517" t="s">
        <v>38</v>
      </c>
      <c r="C517" t="s">
        <v>554</v>
      </c>
      <c r="D517" t="s">
        <v>3</v>
      </c>
      <c r="E517">
        <v>2.3E-14</v>
      </c>
      <c r="F517">
        <v>2.3E-14</v>
      </c>
      <c r="G517">
        <v>2.3E-14</v>
      </c>
      <c r="H517">
        <v>2.3E-14</v>
      </c>
      <c r="I517">
        <v>2.3E-14</v>
      </c>
      <c r="J517">
        <v>2.3E-14</v>
      </c>
      <c r="K517">
        <v>2.3E-14</v>
      </c>
      <c r="L517">
        <v>2.3E-14</v>
      </c>
      <c r="M517">
        <v>2.3E-14</v>
      </c>
      <c r="N517">
        <v>2.3E-14</v>
      </c>
      <c r="O517">
        <v>2.3E-14</v>
      </c>
      <c r="P517">
        <v>2.3E-14</v>
      </c>
      <c r="Q517">
        <v>2.3E-14</v>
      </c>
      <c r="R517">
        <v>2.3E-14</v>
      </c>
      <c r="S517">
        <v>2.3E-14</v>
      </c>
      <c r="T517">
        <v>2.3E-14</v>
      </c>
      <c r="U517">
        <v>2.3E-14</v>
      </c>
      <c r="V517">
        <v>2.3E-14</v>
      </c>
      <c r="W517">
        <v>2.3E-14</v>
      </c>
      <c r="X517">
        <v>2.3E-14</v>
      </c>
      <c r="Y517">
        <v>2.3E-14</v>
      </c>
      <c r="Z517">
        <v>2.3E-14</v>
      </c>
      <c r="AA517">
        <v>2.3E-14</v>
      </c>
      <c r="AB517">
        <v>2.3E-14</v>
      </c>
      <c r="AC517">
        <v>2.3E-14</v>
      </c>
      <c r="AD517">
        <v>2.3E-14</v>
      </c>
      <c r="AE517">
        <v>2.3E-14</v>
      </c>
      <c r="AF517">
        <v>2.3E-14</v>
      </c>
      <c r="AG517">
        <v>2.3E-14</v>
      </c>
      <c r="AH517">
        <v>2.3E-14</v>
      </c>
      <c r="AI517">
        <v>2.3E-14</v>
      </c>
    </row>
    <row r="518" spans="1:35" x14ac:dyDescent="0.25">
      <c r="A518">
        <v>961</v>
      </c>
      <c r="B518" t="s">
        <v>38</v>
      </c>
      <c r="C518" t="s">
        <v>555</v>
      </c>
      <c r="D518" t="s">
        <v>3</v>
      </c>
      <c r="E518">
        <v>13.314299999999999</v>
      </c>
      <c r="F518">
        <v>13.972899999999999</v>
      </c>
      <c r="G518">
        <v>14.0662</v>
      </c>
      <c r="H518">
        <v>14.0467</v>
      </c>
      <c r="I518">
        <v>14.076000000000001</v>
      </c>
      <c r="J518">
        <v>14.1166</v>
      </c>
      <c r="K518">
        <v>14.1167</v>
      </c>
      <c r="L518">
        <v>14.148899999999999</v>
      </c>
      <c r="M518">
        <v>14.182700000000001</v>
      </c>
      <c r="N518">
        <v>14.2102</v>
      </c>
      <c r="O518">
        <v>14.2371</v>
      </c>
      <c r="P518">
        <v>14.2668</v>
      </c>
      <c r="Q518">
        <v>14.297599999999999</v>
      </c>
      <c r="R518">
        <v>14.3264</v>
      </c>
      <c r="S518">
        <v>14.357100000000001</v>
      </c>
      <c r="T518">
        <v>14.3888</v>
      </c>
      <c r="U518">
        <v>14.412699999999999</v>
      </c>
      <c r="V518">
        <v>14.436999999999999</v>
      </c>
      <c r="W518">
        <v>14.461600000000001</v>
      </c>
      <c r="X518">
        <v>14.486700000000001</v>
      </c>
      <c r="Y518">
        <v>14.510899999999999</v>
      </c>
      <c r="Z518">
        <v>14.5352</v>
      </c>
      <c r="AA518">
        <v>14.5594</v>
      </c>
      <c r="AB518">
        <v>14.5848</v>
      </c>
      <c r="AC518">
        <v>14.6097</v>
      </c>
      <c r="AD518">
        <v>14.635199999999999</v>
      </c>
      <c r="AE518">
        <v>14.662000000000001</v>
      </c>
      <c r="AF518">
        <v>14.689</v>
      </c>
      <c r="AG518">
        <v>14.716699999999999</v>
      </c>
      <c r="AH518">
        <v>14.7448</v>
      </c>
      <c r="AI518">
        <v>14.773300000000001</v>
      </c>
    </row>
    <row r="519" spans="1:35" x14ac:dyDescent="0.25">
      <c r="A519">
        <v>962</v>
      </c>
      <c r="B519" t="s">
        <v>38</v>
      </c>
      <c r="C519" t="s">
        <v>556</v>
      </c>
      <c r="D519" t="s">
        <v>3</v>
      </c>
      <c r="E519">
        <v>0.60676200000000002</v>
      </c>
      <c r="F519">
        <v>0.82180799999999998</v>
      </c>
      <c r="G519">
        <v>0.92247000000000001</v>
      </c>
      <c r="H519">
        <v>0.86254400000000009</v>
      </c>
      <c r="I519">
        <v>0.77024999999999999</v>
      </c>
      <c r="J519">
        <v>0.70023500000000005</v>
      </c>
      <c r="K519">
        <v>0.70955800000000002</v>
      </c>
      <c r="L519">
        <v>0.69482500000000003</v>
      </c>
      <c r="M519">
        <v>0.68829399999999996</v>
      </c>
      <c r="N519">
        <v>0.67427199999999998</v>
      </c>
      <c r="O519">
        <v>0.65349599999999997</v>
      </c>
      <c r="P519">
        <v>0.64747600000000005</v>
      </c>
      <c r="Q519">
        <v>0.64804399999999995</v>
      </c>
      <c r="R519">
        <v>0.63675500000000007</v>
      </c>
      <c r="S519">
        <v>0.63348599999999999</v>
      </c>
      <c r="T519">
        <v>0.63101300000000005</v>
      </c>
      <c r="U519">
        <v>0.63428600000000002</v>
      </c>
      <c r="V519">
        <v>0.636181</v>
      </c>
      <c r="W519">
        <v>0.64197499999999996</v>
      </c>
      <c r="X519">
        <v>0.63864700000000008</v>
      </c>
      <c r="Y519">
        <v>0.644173</v>
      </c>
      <c r="Z519">
        <v>0.63992799999999994</v>
      </c>
      <c r="AA519">
        <v>0.64119499999999996</v>
      </c>
      <c r="AB519">
        <v>0.64012599999999997</v>
      </c>
      <c r="AC519">
        <v>0.63758999999999999</v>
      </c>
      <c r="AD519">
        <v>0.63145600000000002</v>
      </c>
      <c r="AE519">
        <v>0.63323999999999991</v>
      </c>
      <c r="AF519">
        <v>0.63382099999999997</v>
      </c>
      <c r="AG519">
        <v>0.63737600000000005</v>
      </c>
      <c r="AH519">
        <v>0.65439700000000001</v>
      </c>
      <c r="AI519">
        <v>0.65744999999999998</v>
      </c>
    </row>
    <row r="520" spans="1:35" x14ac:dyDescent="0.25">
      <c r="A520">
        <v>963</v>
      </c>
      <c r="B520" t="s">
        <v>38</v>
      </c>
      <c r="C520" t="s">
        <v>557</v>
      </c>
      <c r="D520" t="s">
        <v>3</v>
      </c>
      <c r="E520">
        <v>4.8021799999999999</v>
      </c>
      <c r="F520">
        <v>4.99308</v>
      </c>
      <c r="G520">
        <v>5.0721499999999997</v>
      </c>
      <c r="H520">
        <v>5.1866599999999998</v>
      </c>
      <c r="I520">
        <v>5.2379600000000002</v>
      </c>
      <c r="J520">
        <v>5.3336800000000002</v>
      </c>
      <c r="K520">
        <v>5.3678800000000004</v>
      </c>
      <c r="L520">
        <v>5.3726400000000014</v>
      </c>
      <c r="M520">
        <v>5.39175</v>
      </c>
      <c r="N520">
        <v>5.41554</v>
      </c>
      <c r="O520">
        <v>5.44618</v>
      </c>
      <c r="P520">
        <v>5.4689300000000003</v>
      </c>
      <c r="Q520">
        <v>5.4849300000000003</v>
      </c>
      <c r="R520">
        <v>5.5159200000000004</v>
      </c>
      <c r="S520">
        <v>5.5379999999999976</v>
      </c>
      <c r="T520">
        <v>5.5382099999999994</v>
      </c>
      <c r="U520">
        <v>5.5453900000000003</v>
      </c>
      <c r="V520">
        <v>5.5605000000000002</v>
      </c>
      <c r="W520">
        <v>5.58223</v>
      </c>
      <c r="X520">
        <v>5.6090900000000001</v>
      </c>
      <c r="Y520">
        <v>5.63903</v>
      </c>
      <c r="Z520">
        <v>5.6627199999999984</v>
      </c>
      <c r="AA520">
        <v>5.7061500000000001</v>
      </c>
      <c r="AB520">
        <v>5.7653300000000014</v>
      </c>
      <c r="AC520">
        <v>5.8080100000000003</v>
      </c>
      <c r="AD520">
        <v>5.8309899999999999</v>
      </c>
      <c r="AE520">
        <v>5.8739600000000003</v>
      </c>
      <c r="AF520">
        <v>5.9131600000000004</v>
      </c>
      <c r="AG520">
        <v>5.9552199999999997</v>
      </c>
      <c r="AH520">
        <v>5.9903500000000003</v>
      </c>
      <c r="AI520">
        <v>6.0253899999999998</v>
      </c>
    </row>
    <row r="521" spans="1:35" x14ac:dyDescent="0.25">
      <c r="A521">
        <v>964</v>
      </c>
      <c r="B521" t="s">
        <v>38</v>
      </c>
      <c r="C521" t="s">
        <v>558</v>
      </c>
      <c r="D521" t="s">
        <v>3</v>
      </c>
      <c r="E521">
        <v>5.1035499999999998E-2</v>
      </c>
      <c r="F521">
        <v>4.9762599999999997E-2</v>
      </c>
      <c r="G521">
        <v>5.2160100000000001E-2</v>
      </c>
      <c r="H521">
        <v>5.3661100000000003E-2</v>
      </c>
      <c r="I521">
        <v>5.4279500000000001E-2</v>
      </c>
      <c r="J521">
        <v>5.5283199999999998E-2</v>
      </c>
      <c r="K521">
        <v>5.5943699999999999E-2</v>
      </c>
      <c r="L521">
        <v>5.61054E-2</v>
      </c>
      <c r="M521">
        <v>5.6460000000000003E-2</v>
      </c>
      <c r="N521">
        <v>5.6821200000000002E-2</v>
      </c>
      <c r="O521">
        <v>5.7374199999999993E-2</v>
      </c>
      <c r="P521">
        <v>5.7820800000000012E-2</v>
      </c>
      <c r="Q521">
        <v>5.8050699999999997E-2</v>
      </c>
      <c r="R521">
        <v>5.8561700000000001E-2</v>
      </c>
      <c r="S521">
        <v>5.8938300000000013E-2</v>
      </c>
      <c r="T521">
        <v>5.8945299999999999E-2</v>
      </c>
      <c r="U521">
        <v>5.8922500000000003E-2</v>
      </c>
      <c r="V521">
        <v>5.9049999999999998E-2</v>
      </c>
      <c r="W521">
        <v>5.9184300000000009E-2</v>
      </c>
      <c r="X521">
        <v>5.9435700000000001E-2</v>
      </c>
      <c r="Y521">
        <v>5.9676399999999998E-2</v>
      </c>
      <c r="Z521">
        <v>5.9893399999999999E-2</v>
      </c>
      <c r="AA521">
        <v>6.0418199999999998E-2</v>
      </c>
      <c r="AB521">
        <v>6.1137900000000002E-2</v>
      </c>
      <c r="AC521">
        <v>6.1607700000000001E-2</v>
      </c>
      <c r="AD521">
        <v>6.16803E-2</v>
      </c>
      <c r="AE521">
        <v>6.2125800000000002E-2</v>
      </c>
      <c r="AF521">
        <v>6.2417399999999998E-2</v>
      </c>
      <c r="AG521">
        <v>6.2752500000000003E-2</v>
      </c>
      <c r="AH521">
        <v>6.3005699999999998E-2</v>
      </c>
      <c r="AI521">
        <v>6.3196000000000002E-2</v>
      </c>
    </row>
    <row r="522" spans="1:35" x14ac:dyDescent="0.25">
      <c r="A522">
        <v>965</v>
      </c>
      <c r="B522" t="s">
        <v>38</v>
      </c>
      <c r="C522" t="s">
        <v>559</v>
      </c>
      <c r="D522" t="s">
        <v>3</v>
      </c>
      <c r="E522">
        <v>1.36748</v>
      </c>
      <c r="F522">
        <v>1.39177</v>
      </c>
      <c r="G522">
        <v>1.4368000000000001</v>
      </c>
      <c r="H522">
        <v>1.4818499999999999</v>
      </c>
      <c r="I522">
        <v>1.51491</v>
      </c>
      <c r="J522">
        <v>1.5331399999999999</v>
      </c>
      <c r="K522">
        <v>1.54559</v>
      </c>
      <c r="L522">
        <v>1.5555000000000001</v>
      </c>
      <c r="M522">
        <v>1.56593</v>
      </c>
      <c r="N522">
        <v>1.5751900000000001</v>
      </c>
      <c r="O522">
        <v>1.5724</v>
      </c>
      <c r="P522">
        <v>1.5774999999999999</v>
      </c>
      <c r="Q522">
        <v>1.58371</v>
      </c>
      <c r="R522">
        <v>1.59202</v>
      </c>
      <c r="S522">
        <v>1.60405</v>
      </c>
      <c r="T522">
        <v>1.6162799999999999</v>
      </c>
      <c r="U522">
        <v>1.62971</v>
      </c>
      <c r="V522">
        <v>1.64218</v>
      </c>
      <c r="W522">
        <v>1.6551100000000001</v>
      </c>
      <c r="X522">
        <v>1.66882</v>
      </c>
      <c r="Y522">
        <v>1.6844300000000001</v>
      </c>
      <c r="Z522">
        <v>1.69885</v>
      </c>
      <c r="AA522">
        <v>1.71407</v>
      </c>
      <c r="AB522">
        <v>1.7297499999999999</v>
      </c>
      <c r="AC522">
        <v>1.7459499999999999</v>
      </c>
      <c r="AD522">
        <v>1.76217</v>
      </c>
      <c r="AE522">
        <v>1.7799199999999999</v>
      </c>
      <c r="AF522">
        <v>1.7977799999999999</v>
      </c>
      <c r="AG522">
        <v>1.8163</v>
      </c>
      <c r="AH522">
        <v>1.83571</v>
      </c>
      <c r="AI522">
        <v>1.8558399999999999</v>
      </c>
    </row>
    <row r="523" spans="1:35" x14ac:dyDescent="0.25">
      <c r="A523">
        <v>966</v>
      </c>
      <c r="B523" t="s">
        <v>38</v>
      </c>
      <c r="C523" t="s">
        <v>560</v>
      </c>
      <c r="D523" t="s">
        <v>3</v>
      </c>
      <c r="E523">
        <v>9.1542800000000007E-3</v>
      </c>
      <c r="F523">
        <v>8.45483E-3</v>
      </c>
      <c r="G523">
        <v>8.9761300000000006E-3</v>
      </c>
      <c r="H523">
        <v>9.6131800000000007E-3</v>
      </c>
      <c r="I523">
        <v>1.0219499999999999E-2</v>
      </c>
      <c r="J523">
        <v>1.0571000000000001E-2</v>
      </c>
      <c r="K523">
        <v>1.0829999999999999E-2</v>
      </c>
      <c r="L523">
        <v>1.0902200000000001E-2</v>
      </c>
      <c r="M523">
        <v>1.0996799999999999E-2</v>
      </c>
      <c r="N523">
        <v>1.1052299999999999E-2</v>
      </c>
      <c r="O523">
        <v>1.1142000000000001E-2</v>
      </c>
      <c r="P523">
        <v>1.1289799999999999E-2</v>
      </c>
      <c r="Q523">
        <v>1.1426199999999999E-2</v>
      </c>
      <c r="R523">
        <v>1.15116E-2</v>
      </c>
      <c r="S523">
        <v>1.16458E-2</v>
      </c>
      <c r="T523">
        <v>1.18157E-2</v>
      </c>
      <c r="U523">
        <v>1.1964900000000001E-2</v>
      </c>
      <c r="V523">
        <v>1.21009E-2</v>
      </c>
      <c r="W523">
        <v>1.22956E-2</v>
      </c>
      <c r="X523">
        <v>1.24645E-2</v>
      </c>
      <c r="Y523">
        <v>1.2787400000000001E-2</v>
      </c>
      <c r="Z523">
        <v>1.3035700000000001E-2</v>
      </c>
      <c r="AA523">
        <v>1.33045E-2</v>
      </c>
      <c r="AB523">
        <v>1.3581899999999999E-2</v>
      </c>
      <c r="AC523">
        <v>1.3836899999999999E-2</v>
      </c>
      <c r="AD523">
        <v>1.4066E-2</v>
      </c>
      <c r="AE523">
        <v>1.4322400000000001E-2</v>
      </c>
      <c r="AF523">
        <v>1.4537599999999999E-2</v>
      </c>
      <c r="AG523">
        <v>1.47387E-2</v>
      </c>
      <c r="AH523">
        <v>1.49441E-2</v>
      </c>
      <c r="AI523">
        <v>1.5158700000000001E-2</v>
      </c>
    </row>
    <row r="524" spans="1:35" x14ac:dyDescent="0.25">
      <c r="A524">
        <v>967</v>
      </c>
      <c r="B524" t="s">
        <v>38</v>
      </c>
      <c r="C524" t="s">
        <v>561</v>
      </c>
      <c r="D524" t="s">
        <v>3</v>
      </c>
      <c r="E524">
        <v>4.8966999999999997E-2</v>
      </c>
      <c r="F524">
        <v>4.9661200000000003E-2</v>
      </c>
      <c r="G524">
        <v>5.2053700000000001E-2</v>
      </c>
      <c r="H524">
        <v>5.1615099999999997E-2</v>
      </c>
      <c r="I524">
        <v>5.1950200000000002E-2</v>
      </c>
      <c r="J524">
        <v>5.23039E-2</v>
      </c>
      <c r="K524">
        <v>5.2382500000000012E-2</v>
      </c>
      <c r="L524">
        <v>5.2600599999999997E-2</v>
      </c>
      <c r="M524">
        <v>5.2829399999999999E-2</v>
      </c>
      <c r="N524">
        <v>5.3084199999999998E-2</v>
      </c>
      <c r="O524">
        <v>5.3478999999999999E-2</v>
      </c>
      <c r="P524">
        <v>5.4063699999999992E-2</v>
      </c>
      <c r="Q524">
        <v>5.4562100000000002E-2</v>
      </c>
      <c r="R524">
        <v>5.46366E-2</v>
      </c>
      <c r="S524">
        <v>5.4558400000000007E-2</v>
      </c>
      <c r="T524">
        <v>5.47331E-2</v>
      </c>
      <c r="U524">
        <v>5.4730399999999998E-2</v>
      </c>
      <c r="V524">
        <v>5.4729199999999978E-2</v>
      </c>
      <c r="W524">
        <v>5.5077899999999999E-2</v>
      </c>
      <c r="X524">
        <v>5.5324999999999999E-2</v>
      </c>
      <c r="Y524">
        <v>5.54826E-2</v>
      </c>
      <c r="Z524">
        <v>5.5989499999999998E-2</v>
      </c>
      <c r="AA524">
        <v>5.65294E-2</v>
      </c>
      <c r="AB524">
        <v>5.7268399999999997E-2</v>
      </c>
      <c r="AC524">
        <v>5.8260699999999999E-2</v>
      </c>
      <c r="AD524">
        <v>5.9064699999999991E-2</v>
      </c>
      <c r="AE524">
        <v>5.9762099999999999E-2</v>
      </c>
      <c r="AF524">
        <v>6.0446000000000007E-2</v>
      </c>
      <c r="AG524">
        <v>6.11265E-2</v>
      </c>
      <c r="AH524">
        <v>6.1900999999999998E-2</v>
      </c>
      <c r="AI524">
        <v>6.2758300000000003E-2</v>
      </c>
    </row>
    <row r="525" spans="1:35" x14ac:dyDescent="0.25">
      <c r="A525">
        <v>968</v>
      </c>
      <c r="B525" t="s">
        <v>38</v>
      </c>
      <c r="C525" t="s">
        <v>562</v>
      </c>
      <c r="D525" t="s">
        <v>3</v>
      </c>
      <c r="E525">
        <v>1.1921999999999999</v>
      </c>
      <c r="F525">
        <v>1.2123200000000001</v>
      </c>
      <c r="G525">
        <v>1.2073400000000001</v>
      </c>
      <c r="H525">
        <v>1.1881699999999999</v>
      </c>
      <c r="I525">
        <v>1.1849099999999999</v>
      </c>
      <c r="J525">
        <v>1.1770799999999999</v>
      </c>
      <c r="K525">
        <v>1.1685399999999999</v>
      </c>
      <c r="L525">
        <v>1.1583300000000001</v>
      </c>
      <c r="M525">
        <v>1.14889</v>
      </c>
      <c r="N525">
        <v>1.13906</v>
      </c>
      <c r="O525">
        <v>1.13087</v>
      </c>
      <c r="P525">
        <v>1.1244400000000001</v>
      </c>
      <c r="Q525">
        <v>1.11711</v>
      </c>
      <c r="R525">
        <v>1.1090100000000001</v>
      </c>
      <c r="S525">
        <v>1.1020399999999999</v>
      </c>
      <c r="T525">
        <v>1.09473</v>
      </c>
      <c r="U525">
        <v>1.08711</v>
      </c>
      <c r="V525">
        <v>1.0815699999999999</v>
      </c>
      <c r="W525">
        <v>1.0776699999999999</v>
      </c>
      <c r="X525">
        <v>1.07352</v>
      </c>
      <c r="Y525">
        <v>1.0681700000000001</v>
      </c>
      <c r="Z525">
        <v>1.0646199999999999</v>
      </c>
      <c r="AA525">
        <v>1.06488</v>
      </c>
      <c r="AB525">
        <v>1.06633</v>
      </c>
      <c r="AC525">
        <v>1.06558</v>
      </c>
      <c r="AD525">
        <v>1.06498</v>
      </c>
      <c r="AE525">
        <v>1.06514</v>
      </c>
      <c r="AF525">
        <v>1.0684400000000001</v>
      </c>
      <c r="AG525">
        <v>1.0696699999999999</v>
      </c>
      <c r="AH525">
        <v>1.07298</v>
      </c>
      <c r="AI525">
        <v>1.07592</v>
      </c>
    </row>
    <row r="526" spans="1:35" x14ac:dyDescent="0.25">
      <c r="A526">
        <v>969</v>
      </c>
      <c r="B526" t="s">
        <v>38</v>
      </c>
      <c r="C526" t="s">
        <v>563</v>
      </c>
      <c r="D526" t="s">
        <v>3</v>
      </c>
      <c r="E526">
        <v>5.8013000000000003</v>
      </c>
      <c r="F526">
        <v>6.0044300000000002</v>
      </c>
      <c r="G526">
        <v>5.8077100000000002</v>
      </c>
      <c r="H526">
        <v>5.8246799999999999</v>
      </c>
      <c r="I526">
        <v>5.81088</v>
      </c>
      <c r="J526">
        <v>5.7952599999999999</v>
      </c>
      <c r="K526">
        <v>5.8357099999999997</v>
      </c>
      <c r="L526">
        <v>5.8042099999999994</v>
      </c>
      <c r="M526">
        <v>5.8218899999999998</v>
      </c>
      <c r="N526">
        <v>5.8619599999999998</v>
      </c>
      <c r="O526">
        <v>5.8525499999999999</v>
      </c>
      <c r="P526">
        <v>5.8516000000000004</v>
      </c>
      <c r="Q526">
        <v>5.8581500000000002</v>
      </c>
      <c r="R526">
        <v>5.8674300000000006</v>
      </c>
      <c r="S526">
        <v>5.8974299999999999</v>
      </c>
      <c r="T526">
        <v>5.9008000000000003</v>
      </c>
      <c r="U526">
        <v>5.9165599999999996</v>
      </c>
      <c r="V526">
        <v>5.9277600000000001</v>
      </c>
      <c r="W526">
        <v>5.9376800000000003</v>
      </c>
      <c r="X526">
        <v>5.9677800000000003</v>
      </c>
      <c r="Y526">
        <v>5.9657600000000004</v>
      </c>
      <c r="Z526">
        <v>5.97227</v>
      </c>
      <c r="AA526">
        <v>5.9989400000000002</v>
      </c>
      <c r="AB526">
        <v>6.0326199999999996</v>
      </c>
      <c r="AC526">
        <v>6.0557100000000004</v>
      </c>
      <c r="AD526">
        <v>6.0615399999999999</v>
      </c>
      <c r="AE526">
        <v>6.0962500000000004</v>
      </c>
      <c r="AF526">
        <v>6.1185499999999999</v>
      </c>
      <c r="AG526">
        <v>6.1347500000000004</v>
      </c>
      <c r="AH526">
        <v>6.1406499999999999</v>
      </c>
      <c r="AI526">
        <v>6.1658799999999996</v>
      </c>
    </row>
    <row r="527" spans="1:35" x14ac:dyDescent="0.25">
      <c r="A527">
        <v>970</v>
      </c>
      <c r="B527" t="s">
        <v>38</v>
      </c>
      <c r="C527" t="s">
        <v>564</v>
      </c>
      <c r="D527" t="s">
        <v>3</v>
      </c>
      <c r="E527">
        <v>11.0206</v>
      </c>
      <c r="F527">
        <v>11.5375</v>
      </c>
      <c r="G527">
        <v>12.001099999999999</v>
      </c>
      <c r="H527">
        <v>12.300599999999999</v>
      </c>
      <c r="I527">
        <v>11.6823</v>
      </c>
      <c r="J527">
        <v>11.946899999999999</v>
      </c>
      <c r="K527">
        <v>11.9815</v>
      </c>
      <c r="L527">
        <v>12.154</v>
      </c>
      <c r="M527">
        <v>12.1563</v>
      </c>
      <c r="N527">
        <v>10.8422</v>
      </c>
      <c r="O527">
        <v>10.780900000000001</v>
      </c>
      <c r="P527">
        <v>10.674300000000001</v>
      </c>
      <c r="Q527">
        <v>10.6149</v>
      </c>
      <c r="R527">
        <v>10.5006</v>
      </c>
      <c r="S527">
        <v>9.5918399999999995</v>
      </c>
      <c r="T527">
        <v>9.5534599999999994</v>
      </c>
      <c r="U527">
        <v>9.2177199999999999</v>
      </c>
      <c r="V527">
        <v>9.2760999999999996</v>
      </c>
      <c r="W527">
        <v>9.3498400000000004</v>
      </c>
      <c r="X527">
        <v>9.4051799999999997</v>
      </c>
      <c r="Y527">
        <v>9.46556</v>
      </c>
      <c r="Z527">
        <v>9.5205599999999997</v>
      </c>
      <c r="AA527">
        <v>9.59389</v>
      </c>
      <c r="AB527">
        <v>9.6604399999999995</v>
      </c>
      <c r="AC527">
        <v>9.7148599999999998</v>
      </c>
      <c r="AD527">
        <v>9.7790900000000001</v>
      </c>
      <c r="AE527">
        <v>9.9462899999999994</v>
      </c>
      <c r="AF527">
        <v>10.114800000000001</v>
      </c>
      <c r="AG527">
        <v>10.2837</v>
      </c>
      <c r="AH527">
        <v>10.476699999999999</v>
      </c>
      <c r="AI527">
        <v>10.6684</v>
      </c>
    </row>
    <row r="528" spans="1:35" x14ac:dyDescent="0.25">
      <c r="A528">
        <v>971</v>
      </c>
      <c r="B528" t="s">
        <v>38</v>
      </c>
      <c r="C528" t="s">
        <v>565</v>
      </c>
      <c r="D528" t="s">
        <v>3</v>
      </c>
      <c r="E528">
        <v>0.38779799999999998</v>
      </c>
      <c r="F528">
        <v>0.366317</v>
      </c>
      <c r="G528">
        <v>0.390405</v>
      </c>
      <c r="H528">
        <v>0.40658699999999998</v>
      </c>
      <c r="I528">
        <v>0.41727599999999998</v>
      </c>
      <c r="J528">
        <v>0.42213699999999998</v>
      </c>
      <c r="K528">
        <v>0.423736</v>
      </c>
      <c r="L528">
        <v>0.424153</v>
      </c>
      <c r="M528">
        <v>0.42394199999999999</v>
      </c>
      <c r="N528">
        <v>0.42315599999999998</v>
      </c>
      <c r="O528">
        <v>0.42286000000000001</v>
      </c>
      <c r="P528">
        <v>0.42524800000000001</v>
      </c>
      <c r="Q528">
        <v>0.428838</v>
      </c>
      <c r="R528">
        <v>0.43261100000000002</v>
      </c>
      <c r="S528">
        <v>0.43759100000000001</v>
      </c>
      <c r="T528">
        <v>0.44258999999999998</v>
      </c>
      <c r="U528">
        <v>0.44722200000000001</v>
      </c>
      <c r="V528">
        <v>0.45215499999999997</v>
      </c>
      <c r="W528">
        <v>0.45802399999999999</v>
      </c>
      <c r="X528">
        <v>0.46429500000000001</v>
      </c>
      <c r="Y528">
        <v>0.47143200000000002</v>
      </c>
      <c r="Z528">
        <v>0.47842499999999999</v>
      </c>
      <c r="AA528">
        <v>0.48720599999999997</v>
      </c>
      <c r="AB528">
        <v>0.49560500000000002</v>
      </c>
      <c r="AC528">
        <v>0.50345399999999996</v>
      </c>
      <c r="AD528">
        <v>0.51040600000000003</v>
      </c>
      <c r="AE528">
        <v>0.51718799999999998</v>
      </c>
      <c r="AF528">
        <v>0.523698</v>
      </c>
      <c r="AG528">
        <v>0.53001100000000001</v>
      </c>
      <c r="AH528">
        <v>0.53692099999999998</v>
      </c>
      <c r="AI528">
        <v>0.54388500000000006</v>
      </c>
    </row>
    <row r="529" spans="1:35" x14ac:dyDescent="0.25">
      <c r="A529">
        <v>972</v>
      </c>
      <c r="B529" t="s">
        <v>38</v>
      </c>
      <c r="C529" t="s">
        <v>566</v>
      </c>
      <c r="D529" t="s">
        <v>3</v>
      </c>
      <c r="E529">
        <v>0.25567299999999998</v>
      </c>
      <c r="F529">
        <v>0.25110700000000002</v>
      </c>
      <c r="G529">
        <v>0.25079200000000001</v>
      </c>
      <c r="H529">
        <v>0.24648</v>
      </c>
      <c r="I529">
        <v>0.244812</v>
      </c>
      <c r="J529">
        <v>0.24236099999999999</v>
      </c>
      <c r="K529">
        <v>0.23887800000000001</v>
      </c>
      <c r="L529">
        <v>0.23498400000000011</v>
      </c>
      <c r="M529">
        <v>0.23135100000000011</v>
      </c>
      <c r="N529">
        <v>0.227884</v>
      </c>
      <c r="O529">
        <v>0.22453699999999999</v>
      </c>
      <c r="P529">
        <v>0.22201599999999999</v>
      </c>
      <c r="Q529">
        <v>0.21940599999999999</v>
      </c>
      <c r="R529">
        <v>0.21659900000000001</v>
      </c>
      <c r="S529">
        <v>0.21471599999999999</v>
      </c>
      <c r="T529">
        <v>0.21440300000000001</v>
      </c>
      <c r="U529">
        <v>0.21320500000000001</v>
      </c>
      <c r="V529">
        <v>0.21157599999999999</v>
      </c>
      <c r="W529">
        <v>0.21080499999999999</v>
      </c>
      <c r="X529">
        <v>0.21022099999999999</v>
      </c>
      <c r="Y529">
        <v>0.21004100000000001</v>
      </c>
      <c r="Z529">
        <v>0.21152599999999999</v>
      </c>
      <c r="AA529">
        <v>0.21261099999999999</v>
      </c>
      <c r="AB529">
        <v>0.21402399999999999</v>
      </c>
      <c r="AC529">
        <v>0.21612300000000001</v>
      </c>
      <c r="AD529">
        <v>0.218473</v>
      </c>
      <c r="AE529">
        <v>0.22048000000000001</v>
      </c>
      <c r="AF529">
        <v>0.22194</v>
      </c>
      <c r="AG529">
        <v>0.22387899999999999</v>
      </c>
      <c r="AH529">
        <v>0.226054</v>
      </c>
      <c r="AI529">
        <v>0.22845099999999999</v>
      </c>
    </row>
    <row r="530" spans="1:35" x14ac:dyDescent="0.25">
      <c r="A530">
        <v>973</v>
      </c>
      <c r="B530" t="s">
        <v>38</v>
      </c>
      <c r="C530" t="s">
        <v>567</v>
      </c>
      <c r="D530" t="s">
        <v>3</v>
      </c>
      <c r="E530">
        <v>0.45199099999999998</v>
      </c>
      <c r="F530">
        <v>0.44554700000000003</v>
      </c>
      <c r="G530">
        <v>0.44220700000000002</v>
      </c>
      <c r="H530">
        <v>0.43248199999999998</v>
      </c>
      <c r="I530">
        <v>0.42047800000000002</v>
      </c>
      <c r="J530">
        <v>0.41051700000000002</v>
      </c>
      <c r="K530">
        <v>0.40050999999999998</v>
      </c>
      <c r="L530">
        <v>0.39150400000000002</v>
      </c>
      <c r="M530">
        <v>0.38490600000000003</v>
      </c>
      <c r="N530">
        <v>0.37917200000000001</v>
      </c>
      <c r="O530">
        <v>0.37486700000000001</v>
      </c>
      <c r="P530">
        <v>0.37245400000000001</v>
      </c>
      <c r="Q530">
        <v>0.370508</v>
      </c>
      <c r="R530">
        <v>0.36675799999999997</v>
      </c>
      <c r="S530">
        <v>0.36203200000000002</v>
      </c>
      <c r="T530">
        <v>0.360045</v>
      </c>
      <c r="U530">
        <v>0.35562500000000002</v>
      </c>
      <c r="V530">
        <v>0.34928300000000001</v>
      </c>
      <c r="W530">
        <v>0.34360299999999999</v>
      </c>
      <c r="X530">
        <v>0.33722200000000002</v>
      </c>
      <c r="Y530">
        <v>0.33152500000000001</v>
      </c>
      <c r="Z530">
        <v>0.32647500000000002</v>
      </c>
      <c r="AA530">
        <v>0.32053999999999999</v>
      </c>
      <c r="AB530">
        <v>0.31522699999999998</v>
      </c>
      <c r="AC530">
        <v>0.31065100000000001</v>
      </c>
      <c r="AD530">
        <v>0.306199</v>
      </c>
      <c r="AE530">
        <v>0.30157400000000001</v>
      </c>
      <c r="AF530">
        <v>0.29680099999999998</v>
      </c>
      <c r="AG530">
        <v>0.29230299999999998</v>
      </c>
      <c r="AH530">
        <v>0.28810000000000002</v>
      </c>
      <c r="AI530">
        <v>0.28427200000000002</v>
      </c>
    </row>
    <row r="531" spans="1:35" x14ac:dyDescent="0.25">
      <c r="A531">
        <v>974</v>
      </c>
      <c r="B531" t="s">
        <v>38</v>
      </c>
      <c r="C531" t="s">
        <v>568</v>
      </c>
      <c r="D531" t="s">
        <v>3</v>
      </c>
      <c r="E531">
        <v>7.0235699999999994</v>
      </c>
      <c r="F531">
        <v>6.2028400000000001</v>
      </c>
      <c r="G531">
        <v>6.6470900000000004</v>
      </c>
      <c r="H531">
        <v>6.3825599999999998</v>
      </c>
      <c r="I531">
        <v>6.48245</v>
      </c>
      <c r="J531">
        <v>6.7053100000000008</v>
      </c>
      <c r="K531">
        <v>6.5706199999999999</v>
      </c>
      <c r="L531">
        <v>6.4848600000000003</v>
      </c>
      <c r="M531">
        <v>6.3792900000000001</v>
      </c>
      <c r="N531">
        <v>6.3417500000000002</v>
      </c>
      <c r="O531">
        <v>6.3574400000000004</v>
      </c>
      <c r="P531">
        <v>5.9912099999999997</v>
      </c>
      <c r="Q531">
        <v>5.5810700000000004</v>
      </c>
      <c r="R531">
        <v>5.21258</v>
      </c>
      <c r="S531">
        <v>4.97743</v>
      </c>
      <c r="T531">
        <v>4.8469800000000003</v>
      </c>
      <c r="U531">
        <v>4.7493299999999996</v>
      </c>
      <c r="V531">
        <v>4.7117599999999999</v>
      </c>
      <c r="W531">
        <v>4.7278399999999996</v>
      </c>
      <c r="X531">
        <v>4.7203600000000003</v>
      </c>
      <c r="Y531">
        <v>4.6319900000000001</v>
      </c>
      <c r="Z531">
        <v>4.6263399999999999</v>
      </c>
      <c r="AA531">
        <v>4.7016300000000024</v>
      </c>
      <c r="AB531">
        <v>4.76654</v>
      </c>
      <c r="AC531">
        <v>4.7114699999999976</v>
      </c>
      <c r="AD531">
        <v>4.6978200000000001</v>
      </c>
      <c r="AE531">
        <v>4.6816199999999997</v>
      </c>
      <c r="AF531">
        <v>4.6568100000000001</v>
      </c>
      <c r="AG531">
        <v>4.6675900000000006</v>
      </c>
      <c r="AH531">
        <v>4.6684700000000001</v>
      </c>
      <c r="AI531">
        <v>4.7408000000000001</v>
      </c>
    </row>
    <row r="532" spans="1:35" x14ac:dyDescent="0.25">
      <c r="A532">
        <v>975</v>
      </c>
      <c r="B532" t="s">
        <v>38</v>
      </c>
      <c r="C532" t="s">
        <v>569</v>
      </c>
      <c r="D532" t="s">
        <v>3</v>
      </c>
      <c r="E532">
        <v>0.26673200000000002</v>
      </c>
      <c r="F532">
        <v>0.27952900000000003</v>
      </c>
      <c r="G532">
        <v>0.28287699999999999</v>
      </c>
      <c r="H532">
        <v>0.276758</v>
      </c>
      <c r="I532">
        <v>0.276144</v>
      </c>
      <c r="J532">
        <v>0.27571299999999999</v>
      </c>
      <c r="K532">
        <v>0.27433800000000003</v>
      </c>
      <c r="L532">
        <v>0.27223799999999998</v>
      </c>
      <c r="M532">
        <v>0.270287</v>
      </c>
      <c r="N532">
        <v>0.26793</v>
      </c>
      <c r="O532">
        <v>0.26650600000000002</v>
      </c>
      <c r="P532">
        <v>0.26566099999999998</v>
      </c>
      <c r="Q532">
        <v>0.265739</v>
      </c>
      <c r="R532">
        <v>0.26566200000000001</v>
      </c>
      <c r="S532">
        <v>0.26614100000000002</v>
      </c>
      <c r="T532">
        <v>0.26706099999999999</v>
      </c>
      <c r="U532">
        <v>0.267897</v>
      </c>
      <c r="V532">
        <v>0.26902100000000001</v>
      </c>
      <c r="W532">
        <v>0.27062199999999997</v>
      </c>
      <c r="X532">
        <v>0.27200200000000002</v>
      </c>
      <c r="Y532">
        <v>0.27269900000000002</v>
      </c>
      <c r="Z532">
        <v>0.273729</v>
      </c>
      <c r="AA532">
        <v>0.27535700000000002</v>
      </c>
      <c r="AB532">
        <v>0.27698299999999998</v>
      </c>
      <c r="AC532">
        <v>0.27740599999999999</v>
      </c>
      <c r="AD532">
        <v>0.2777</v>
      </c>
      <c r="AE532">
        <v>0.277499</v>
      </c>
      <c r="AF532">
        <v>0.277281</v>
      </c>
      <c r="AG532">
        <v>0.276555</v>
      </c>
      <c r="AH532">
        <v>0.27599699999999999</v>
      </c>
      <c r="AI532">
        <v>0.27622999999999998</v>
      </c>
    </row>
    <row r="533" spans="1:35" x14ac:dyDescent="0.25">
      <c r="A533">
        <v>976</v>
      </c>
      <c r="B533" t="s">
        <v>38</v>
      </c>
      <c r="C533" t="s">
        <v>570</v>
      </c>
      <c r="D533" t="s">
        <v>3</v>
      </c>
      <c r="E533">
        <v>0.57944600000000002</v>
      </c>
      <c r="F533">
        <v>0.56319799999999998</v>
      </c>
      <c r="G533">
        <v>0.57740100000000005</v>
      </c>
      <c r="H533">
        <v>0.58446100000000001</v>
      </c>
      <c r="I533">
        <v>0.59565600000000007</v>
      </c>
      <c r="J533">
        <v>0.60241999999999996</v>
      </c>
      <c r="K533">
        <v>0.60561599999999993</v>
      </c>
      <c r="L533">
        <v>0.60538400000000003</v>
      </c>
      <c r="M533">
        <v>0.60302100000000003</v>
      </c>
      <c r="N533">
        <v>0.60099499999999995</v>
      </c>
      <c r="O533">
        <v>0.59840199999999999</v>
      </c>
      <c r="P533">
        <v>0.60275299999999998</v>
      </c>
      <c r="Q533">
        <v>0.60643000000000002</v>
      </c>
      <c r="R533">
        <v>0.60894799999999993</v>
      </c>
      <c r="S533">
        <v>0.61418100000000009</v>
      </c>
      <c r="T533">
        <v>0.618587</v>
      </c>
      <c r="U533">
        <v>0.62170500000000006</v>
      </c>
      <c r="V533">
        <v>0.624282</v>
      </c>
      <c r="W533">
        <v>0.62783299999999997</v>
      </c>
      <c r="X533">
        <v>0.63045399999999996</v>
      </c>
      <c r="Y533">
        <v>0.63271699999999997</v>
      </c>
      <c r="Z533">
        <v>0.63744899999999993</v>
      </c>
      <c r="AA533">
        <v>0.64538200000000001</v>
      </c>
      <c r="AB533">
        <v>0.65493599999999996</v>
      </c>
      <c r="AC533">
        <v>0.66248899999999999</v>
      </c>
      <c r="AD533">
        <v>0.66793100000000005</v>
      </c>
      <c r="AE533">
        <v>0.67301899999999992</v>
      </c>
      <c r="AF533">
        <v>0.67710000000000004</v>
      </c>
      <c r="AG533">
        <v>0.68357500000000004</v>
      </c>
      <c r="AH533">
        <v>0.69117899999999999</v>
      </c>
      <c r="AI533">
        <v>0.69903400000000004</v>
      </c>
    </row>
    <row r="534" spans="1:35" x14ac:dyDescent="0.25">
      <c r="A534">
        <v>977</v>
      </c>
      <c r="B534" t="s">
        <v>38</v>
      </c>
      <c r="C534" t="s">
        <v>571</v>
      </c>
      <c r="D534" t="s">
        <v>3</v>
      </c>
      <c r="E534">
        <v>1.24239E-2</v>
      </c>
      <c r="F534">
        <v>1.1977099999999999E-2</v>
      </c>
      <c r="G534">
        <v>1.24545E-2</v>
      </c>
      <c r="H534">
        <v>1.28258E-2</v>
      </c>
      <c r="I534">
        <v>1.31986E-2</v>
      </c>
      <c r="J534">
        <v>1.3318999999999999E-2</v>
      </c>
      <c r="K534">
        <v>1.3349E-2</v>
      </c>
      <c r="L534">
        <v>1.33633E-2</v>
      </c>
      <c r="M534">
        <v>1.33589E-2</v>
      </c>
      <c r="N534">
        <v>1.33496E-2</v>
      </c>
      <c r="O534">
        <v>1.30267E-2</v>
      </c>
      <c r="P534">
        <v>1.31302E-2</v>
      </c>
      <c r="Q534">
        <v>1.3228699999999999E-2</v>
      </c>
      <c r="R534">
        <v>1.3355499999999999E-2</v>
      </c>
      <c r="S534">
        <v>1.3510100000000001E-2</v>
      </c>
      <c r="T534">
        <v>1.3674E-2</v>
      </c>
      <c r="U534">
        <v>1.3837500000000001E-2</v>
      </c>
      <c r="V534">
        <v>1.4009300000000001E-2</v>
      </c>
      <c r="W534">
        <v>1.4179499999999999E-2</v>
      </c>
      <c r="X534">
        <v>1.43657E-2</v>
      </c>
      <c r="Y534">
        <v>1.4566600000000001E-2</v>
      </c>
      <c r="Z534">
        <v>1.47668E-2</v>
      </c>
      <c r="AA534">
        <v>1.4988E-2</v>
      </c>
      <c r="AB534">
        <v>1.52135E-2</v>
      </c>
      <c r="AC534">
        <v>1.5434399999999999E-2</v>
      </c>
      <c r="AD534">
        <v>1.5638699999999998E-2</v>
      </c>
      <c r="AE534">
        <v>1.5853300000000001E-2</v>
      </c>
      <c r="AF534">
        <v>1.6057399999999999E-2</v>
      </c>
      <c r="AG534">
        <v>1.62641E-2</v>
      </c>
      <c r="AH534">
        <v>1.6459700000000001E-2</v>
      </c>
      <c r="AI534">
        <v>1.66579E-2</v>
      </c>
    </row>
    <row r="535" spans="1:35" x14ac:dyDescent="0.25">
      <c r="A535">
        <v>978</v>
      </c>
      <c r="B535" t="s">
        <v>38</v>
      </c>
      <c r="C535" t="s">
        <v>572</v>
      </c>
      <c r="D535" t="s">
        <v>3</v>
      </c>
      <c r="E535">
        <v>0.15027599999999999</v>
      </c>
      <c r="F535">
        <v>0.142619</v>
      </c>
      <c r="G535">
        <v>0.14694099999999999</v>
      </c>
      <c r="H535">
        <v>0.14949499999999999</v>
      </c>
      <c r="I535">
        <v>0.151923</v>
      </c>
      <c r="J535">
        <v>0.15337899999999999</v>
      </c>
      <c r="K535">
        <v>0.154059</v>
      </c>
      <c r="L535">
        <v>0.15388399999999999</v>
      </c>
      <c r="M535">
        <v>0.15338299999999999</v>
      </c>
      <c r="N535">
        <v>0.15279499999999999</v>
      </c>
      <c r="O535">
        <v>0.15226700000000001</v>
      </c>
      <c r="P535">
        <v>0.153447</v>
      </c>
      <c r="Q535">
        <v>0.154421</v>
      </c>
      <c r="R535">
        <v>0.15482099999999999</v>
      </c>
      <c r="S535">
        <v>0.15587300000000001</v>
      </c>
      <c r="T535">
        <v>0.15724199999999999</v>
      </c>
      <c r="U535">
        <v>0.15855900000000001</v>
      </c>
      <c r="V535">
        <v>0.16000300000000001</v>
      </c>
      <c r="W535">
        <v>0.161885</v>
      </c>
      <c r="X535">
        <v>0.16381299999999999</v>
      </c>
      <c r="Y535">
        <v>0.16581199999999999</v>
      </c>
      <c r="Z535">
        <v>0.16787199999999999</v>
      </c>
      <c r="AA535">
        <v>0.17056099999999999</v>
      </c>
      <c r="AB535">
        <v>0.17349999999999999</v>
      </c>
      <c r="AC535">
        <v>0.176006</v>
      </c>
      <c r="AD535">
        <v>0.177925</v>
      </c>
      <c r="AE535">
        <v>0.179981</v>
      </c>
      <c r="AF535">
        <v>0.181617</v>
      </c>
      <c r="AG535">
        <v>0.18360899999999999</v>
      </c>
      <c r="AH535">
        <v>0.18585599999999999</v>
      </c>
      <c r="AI535">
        <v>0.18864800000000001</v>
      </c>
    </row>
    <row r="536" spans="1:35" x14ac:dyDescent="0.25">
      <c r="A536">
        <v>979</v>
      </c>
      <c r="B536" t="s">
        <v>38</v>
      </c>
      <c r="C536" t="s">
        <v>573</v>
      </c>
      <c r="D536" t="s">
        <v>3</v>
      </c>
      <c r="E536">
        <v>0.21774299999999999</v>
      </c>
      <c r="F536">
        <v>0.202181</v>
      </c>
      <c r="G536">
        <v>0.207098</v>
      </c>
      <c r="H536">
        <v>0.20936299999999999</v>
      </c>
      <c r="I536">
        <v>0.21238000000000001</v>
      </c>
      <c r="J536">
        <v>0.21532799999999999</v>
      </c>
      <c r="K536">
        <v>0.21623200000000001</v>
      </c>
      <c r="L536">
        <v>0.21577099999999999</v>
      </c>
      <c r="M536">
        <v>0.21430700000000011</v>
      </c>
      <c r="N536">
        <v>0.21282699999999999</v>
      </c>
      <c r="O536">
        <v>0.21180199999999999</v>
      </c>
      <c r="P536">
        <v>0.21259500000000001</v>
      </c>
      <c r="Q536">
        <v>0.21282699999999999</v>
      </c>
      <c r="R536">
        <v>0.21268200000000001</v>
      </c>
      <c r="S536">
        <v>0.21404500000000001</v>
      </c>
      <c r="T536">
        <v>0.21541099999999999</v>
      </c>
      <c r="U536">
        <v>0.216721</v>
      </c>
      <c r="V536">
        <v>0.21782199999999999</v>
      </c>
      <c r="W536">
        <v>0.219413</v>
      </c>
      <c r="X536">
        <v>0.22089500000000001</v>
      </c>
      <c r="Y536">
        <v>0.22225600000000001</v>
      </c>
      <c r="Z536">
        <v>0.22448000000000001</v>
      </c>
      <c r="AA536">
        <v>0.22767299999999999</v>
      </c>
      <c r="AB536">
        <v>0.23121700000000001</v>
      </c>
      <c r="AC536">
        <v>0.233985</v>
      </c>
      <c r="AD536">
        <v>0.235542</v>
      </c>
      <c r="AE536">
        <v>0.237538</v>
      </c>
      <c r="AF536">
        <v>0.23921000000000001</v>
      </c>
      <c r="AG536">
        <v>0.241091</v>
      </c>
      <c r="AH536">
        <v>0.243198</v>
      </c>
      <c r="AI536">
        <v>0.24528900000000001</v>
      </c>
    </row>
    <row r="537" spans="1:35" x14ac:dyDescent="0.25">
      <c r="A537">
        <v>980</v>
      </c>
      <c r="B537" t="s">
        <v>38</v>
      </c>
      <c r="C537" t="s">
        <v>574</v>
      </c>
      <c r="D537" t="s">
        <v>3</v>
      </c>
      <c r="E537">
        <v>1.0945</v>
      </c>
      <c r="F537">
        <v>1.0371600000000001</v>
      </c>
      <c r="G537">
        <v>1.0516799999999999</v>
      </c>
      <c r="H537">
        <v>1.08901</v>
      </c>
      <c r="I537">
        <v>1.11713</v>
      </c>
      <c r="J537">
        <v>1.1279399999999999</v>
      </c>
      <c r="K537">
        <v>1.1391100000000001</v>
      </c>
      <c r="L537">
        <v>1.1498600000000001</v>
      </c>
      <c r="M537">
        <v>1.14991</v>
      </c>
      <c r="N537">
        <v>1.13659</v>
      </c>
      <c r="O537">
        <v>1.1197299999999999</v>
      </c>
      <c r="P537">
        <v>1.1231</v>
      </c>
      <c r="Q537">
        <v>1.13442</v>
      </c>
      <c r="R537">
        <v>1.1458200000000001</v>
      </c>
      <c r="S537">
        <v>1.1644000000000001</v>
      </c>
      <c r="T537">
        <v>1.1822299999999999</v>
      </c>
      <c r="U537">
        <v>1.1996899999999999</v>
      </c>
      <c r="V537">
        <v>1.21608</v>
      </c>
      <c r="W537">
        <v>1.2330099999999999</v>
      </c>
      <c r="X537">
        <v>1.25335</v>
      </c>
      <c r="Y537">
        <v>1.2735399999999999</v>
      </c>
      <c r="Z537">
        <v>1.2936099999999999</v>
      </c>
      <c r="AA537">
        <v>1.31613</v>
      </c>
      <c r="AB537">
        <v>1.3378099999999999</v>
      </c>
      <c r="AC537">
        <v>1.36046</v>
      </c>
      <c r="AD537">
        <v>1.37744</v>
      </c>
      <c r="AE537">
        <v>1.39219</v>
      </c>
      <c r="AF537">
        <v>1.40578</v>
      </c>
      <c r="AG537">
        <v>1.4177500000000001</v>
      </c>
      <c r="AH537">
        <v>1.4308099999999999</v>
      </c>
      <c r="AI537">
        <v>1.4416</v>
      </c>
    </row>
    <row r="538" spans="1:35" x14ac:dyDescent="0.25">
      <c r="A538">
        <v>981</v>
      </c>
      <c r="B538" t="s">
        <v>38</v>
      </c>
      <c r="C538" t="s">
        <v>575</v>
      </c>
      <c r="D538" t="s">
        <v>3</v>
      </c>
      <c r="E538">
        <v>3.0333300000000001E-2</v>
      </c>
      <c r="F538">
        <v>2.87695E-2</v>
      </c>
      <c r="G538">
        <v>2.9172799999999999E-2</v>
      </c>
      <c r="H538">
        <v>3.01909E-2</v>
      </c>
      <c r="I538">
        <v>3.09637E-2</v>
      </c>
      <c r="J538">
        <v>3.1261499999999998E-2</v>
      </c>
      <c r="K538">
        <v>3.1569899999999998E-2</v>
      </c>
      <c r="L538">
        <v>3.1869000000000001E-2</v>
      </c>
      <c r="M538">
        <v>3.1871999999999998E-2</v>
      </c>
      <c r="N538">
        <v>3.15065E-2</v>
      </c>
      <c r="O538">
        <v>3.10438E-2</v>
      </c>
      <c r="P538">
        <v>3.1138900000000001E-2</v>
      </c>
      <c r="Q538">
        <v>3.1453099999999998E-2</v>
      </c>
      <c r="R538">
        <v>3.17688E-2</v>
      </c>
      <c r="S538">
        <v>3.2282599999999988E-2</v>
      </c>
      <c r="T538">
        <v>3.2776100000000002E-2</v>
      </c>
      <c r="U538">
        <v>3.3258900000000001E-2</v>
      </c>
      <c r="V538">
        <v>3.3712399999999997E-2</v>
      </c>
      <c r="W538">
        <v>3.4180500000000003E-2</v>
      </c>
      <c r="X538">
        <v>3.4743299999999998E-2</v>
      </c>
      <c r="Y538">
        <v>3.5300300000000007E-2</v>
      </c>
      <c r="Z538">
        <v>3.5855300000000007E-2</v>
      </c>
      <c r="AA538">
        <v>3.6478299999999998E-2</v>
      </c>
      <c r="AB538">
        <v>3.7078E-2</v>
      </c>
      <c r="AC538">
        <v>3.7705099999999998E-2</v>
      </c>
      <c r="AD538">
        <v>3.8175400000000012E-2</v>
      </c>
      <c r="AE538">
        <v>3.8583899999999997E-2</v>
      </c>
      <c r="AF538">
        <v>3.8960500000000002E-2</v>
      </c>
      <c r="AG538">
        <v>3.9292800000000003E-2</v>
      </c>
      <c r="AH538">
        <v>3.9654900000000007E-2</v>
      </c>
      <c r="AI538">
        <v>3.99551E-2</v>
      </c>
    </row>
    <row r="539" spans="1:35" x14ac:dyDescent="0.25">
      <c r="A539">
        <v>982</v>
      </c>
      <c r="B539" t="s">
        <v>38</v>
      </c>
      <c r="C539" t="s">
        <v>576</v>
      </c>
      <c r="D539" t="s">
        <v>3</v>
      </c>
      <c r="E539">
        <v>0.223306</v>
      </c>
      <c r="F539">
        <v>0.20560800000000001</v>
      </c>
      <c r="G539">
        <v>0.21823000000000001</v>
      </c>
      <c r="H539">
        <v>0.234208</v>
      </c>
      <c r="I539">
        <v>0.24935599999999999</v>
      </c>
      <c r="J539">
        <v>0.25806600000000002</v>
      </c>
      <c r="K539">
        <v>0.26449699999999998</v>
      </c>
      <c r="L539">
        <v>0.26620899999999997</v>
      </c>
      <c r="M539">
        <v>0.26848300000000003</v>
      </c>
      <c r="N539">
        <v>0.26977800000000002</v>
      </c>
      <c r="O539">
        <v>0.27190700000000001</v>
      </c>
      <c r="P539">
        <v>0.27548499999999998</v>
      </c>
      <c r="Q539">
        <v>0.27879799999999999</v>
      </c>
      <c r="R539">
        <v>0.28086499999999998</v>
      </c>
      <c r="S539">
        <v>0.28415000000000001</v>
      </c>
      <c r="T539">
        <v>0.28830699999999998</v>
      </c>
      <c r="U539">
        <v>0.29196800000000001</v>
      </c>
      <c r="V539">
        <v>0.295319</v>
      </c>
      <c r="W539">
        <v>0.30012299999999997</v>
      </c>
      <c r="X539">
        <v>0.30427399999999999</v>
      </c>
      <c r="Y539">
        <v>0.31226999999999999</v>
      </c>
      <c r="Z539">
        <v>0.31838300000000003</v>
      </c>
      <c r="AA539">
        <v>0.32502199999999998</v>
      </c>
      <c r="AB539">
        <v>0.33187899999999998</v>
      </c>
      <c r="AC539">
        <v>0.33817599999999998</v>
      </c>
      <c r="AD539">
        <v>0.34381800000000001</v>
      </c>
      <c r="AE539">
        <v>0.350109</v>
      </c>
      <c r="AF539">
        <v>0.355375</v>
      </c>
      <c r="AG539">
        <v>0.36030299999999998</v>
      </c>
      <c r="AH539">
        <v>0.36535299999999998</v>
      </c>
      <c r="AI539">
        <v>0.37059900000000001</v>
      </c>
    </row>
    <row r="540" spans="1:35" x14ac:dyDescent="0.25">
      <c r="A540">
        <v>983</v>
      </c>
      <c r="B540" t="s">
        <v>38</v>
      </c>
      <c r="C540" t="s">
        <v>577</v>
      </c>
      <c r="D540" t="s">
        <v>3</v>
      </c>
      <c r="E540">
        <v>6.52264</v>
      </c>
      <c r="F540">
        <v>6.4135</v>
      </c>
      <c r="G540">
        <v>6.43933</v>
      </c>
      <c r="H540">
        <v>6.5282999999999998</v>
      </c>
      <c r="I540">
        <v>6.6009100000000016</v>
      </c>
      <c r="J540">
        <v>6.7005100000000004</v>
      </c>
      <c r="K540">
        <v>6.7402800000000003</v>
      </c>
      <c r="L540">
        <v>6.7479300000000002</v>
      </c>
      <c r="M540">
        <v>6.7688699999999997</v>
      </c>
      <c r="N540">
        <v>6.7938199999999984</v>
      </c>
      <c r="O540">
        <v>6.8178000000000001</v>
      </c>
      <c r="P540">
        <v>6.8444399999999996</v>
      </c>
      <c r="Q540">
        <v>6.8751399999999991</v>
      </c>
      <c r="R540">
        <v>6.9086800000000004</v>
      </c>
      <c r="S540">
        <v>6.9406800000000004</v>
      </c>
      <c r="T540">
        <v>6.9649300000000016</v>
      </c>
      <c r="U540">
        <v>6.9885199999999994</v>
      </c>
      <c r="V540">
        <v>7.0138600000000002</v>
      </c>
      <c r="W540">
        <v>7.0534699999999999</v>
      </c>
      <c r="X540">
        <v>7.0931499999999996</v>
      </c>
      <c r="Y540">
        <v>7.1406499999999999</v>
      </c>
      <c r="Z540">
        <v>7.1888100000000001</v>
      </c>
      <c r="AA540">
        <v>7.24953</v>
      </c>
      <c r="AB540">
        <v>7.3267100000000003</v>
      </c>
      <c r="AC540">
        <v>7.4010999999999996</v>
      </c>
      <c r="AD540">
        <v>7.4649899999999976</v>
      </c>
      <c r="AE540">
        <v>7.5371699999999997</v>
      </c>
      <c r="AF540">
        <v>7.6090899999999992</v>
      </c>
      <c r="AG540">
        <v>7.6864899999999992</v>
      </c>
      <c r="AH540">
        <v>7.7656199999999984</v>
      </c>
      <c r="AI540">
        <v>7.8467199999999986</v>
      </c>
    </row>
    <row r="541" spans="1:35" x14ac:dyDescent="0.25">
      <c r="A541">
        <v>984</v>
      </c>
      <c r="B541" t="s">
        <v>38</v>
      </c>
      <c r="C541" t="s">
        <v>578</v>
      </c>
      <c r="D541" t="s">
        <v>3</v>
      </c>
      <c r="E541">
        <v>7.6731600000000002</v>
      </c>
      <c r="F541">
        <v>7.9493300000000016</v>
      </c>
      <c r="G541">
        <v>7.9894899999999991</v>
      </c>
      <c r="H541">
        <v>8.0129600000000014</v>
      </c>
      <c r="I541">
        <v>8.042110000000001</v>
      </c>
      <c r="J541">
        <v>8.0744299999999996</v>
      </c>
      <c r="K541">
        <v>8.1078200000000002</v>
      </c>
      <c r="L541">
        <v>8.1399500000000007</v>
      </c>
      <c r="M541">
        <v>8.1739300000000004</v>
      </c>
      <c r="N541">
        <v>8.2090199999999989</v>
      </c>
      <c r="O541">
        <v>8.2473299999999998</v>
      </c>
      <c r="P541">
        <v>8.2780699999999996</v>
      </c>
      <c r="Q541">
        <v>8.3089200000000005</v>
      </c>
      <c r="R541">
        <v>8.3423400000000001</v>
      </c>
      <c r="S541">
        <v>8.3761899999999994</v>
      </c>
      <c r="T541">
        <v>8.4116100000000014</v>
      </c>
      <c r="U541">
        <v>8.4462600000000005</v>
      </c>
      <c r="V541">
        <v>8.4831599999999998</v>
      </c>
      <c r="W541">
        <v>8.5196699999999996</v>
      </c>
      <c r="X541">
        <v>8.5566600000000008</v>
      </c>
      <c r="Y541">
        <v>8.5925700000000003</v>
      </c>
      <c r="Z541">
        <v>8.6076300000000003</v>
      </c>
      <c r="AA541">
        <v>8.6250499999999999</v>
      </c>
      <c r="AB541">
        <v>8.6430399999999992</v>
      </c>
      <c r="AC541">
        <v>8.657919999999999</v>
      </c>
      <c r="AD541">
        <v>8.676169999999999</v>
      </c>
      <c r="AE541">
        <v>8.6956600000000002</v>
      </c>
      <c r="AF541">
        <v>8.7174899999999997</v>
      </c>
      <c r="AG541">
        <v>8.7380399999999998</v>
      </c>
      <c r="AH541">
        <v>8.7617600000000007</v>
      </c>
      <c r="AI541">
        <v>8.7859100000000012</v>
      </c>
    </row>
    <row r="542" spans="1:35" x14ac:dyDescent="0.25">
      <c r="A542">
        <v>985</v>
      </c>
      <c r="B542" t="s">
        <v>38</v>
      </c>
      <c r="C542" t="s">
        <v>579</v>
      </c>
      <c r="D542" t="s">
        <v>3</v>
      </c>
      <c r="E542">
        <v>5.4431500000000002</v>
      </c>
      <c r="F542">
        <v>5.51471</v>
      </c>
      <c r="G542">
        <v>5.6226000000000003</v>
      </c>
      <c r="H542">
        <v>5.6858300000000002</v>
      </c>
      <c r="I542">
        <v>5.7685599999999999</v>
      </c>
      <c r="J542">
        <v>5.8501400000000006</v>
      </c>
      <c r="K542">
        <v>5.9150600000000004</v>
      </c>
      <c r="L542">
        <v>5.9693899999999998</v>
      </c>
      <c r="M542">
        <v>6.0193300000000001</v>
      </c>
      <c r="N542">
        <v>6.0745500000000003</v>
      </c>
      <c r="O542">
        <v>6.1408800000000001</v>
      </c>
      <c r="P542">
        <v>6.21943</v>
      </c>
      <c r="Q542">
        <v>6.2951100000000002</v>
      </c>
      <c r="R542">
        <v>6.36883</v>
      </c>
      <c r="S542">
        <v>6.4559199999999999</v>
      </c>
      <c r="T542">
        <v>6.5377099999999997</v>
      </c>
      <c r="U542">
        <v>6.6096300000000001</v>
      </c>
      <c r="V542">
        <v>6.68222</v>
      </c>
      <c r="W542">
        <v>6.7687600000000003</v>
      </c>
      <c r="X542">
        <v>6.8337399999999997</v>
      </c>
      <c r="Y542">
        <v>6.9207599999999996</v>
      </c>
      <c r="Z542">
        <v>7.0139800000000001</v>
      </c>
      <c r="AA542">
        <v>7.1112000000000002</v>
      </c>
      <c r="AB542">
        <v>7.2209600000000016</v>
      </c>
      <c r="AC542">
        <v>7.3402699999999994</v>
      </c>
      <c r="AD542">
        <v>7.4617899999999997</v>
      </c>
      <c r="AE542">
        <v>7.585560000000001</v>
      </c>
      <c r="AF542">
        <v>7.7114399999999996</v>
      </c>
      <c r="AG542">
        <v>7.8435100000000002</v>
      </c>
      <c r="AH542">
        <v>7.9828199999999976</v>
      </c>
      <c r="AI542">
        <v>8.1276700000000002</v>
      </c>
    </row>
    <row r="543" spans="1:35" x14ac:dyDescent="0.25">
      <c r="A543">
        <v>986</v>
      </c>
      <c r="B543" t="s">
        <v>38</v>
      </c>
      <c r="C543" t="s">
        <v>580</v>
      </c>
      <c r="D543" t="s">
        <v>3</v>
      </c>
      <c r="E543">
        <v>31.204699999999999</v>
      </c>
      <c r="F543">
        <v>30.6343</v>
      </c>
      <c r="G543">
        <v>31.326899999999998</v>
      </c>
      <c r="H543">
        <v>31.3508</v>
      </c>
      <c r="I543">
        <v>31.775300000000001</v>
      </c>
      <c r="J543">
        <v>32.247700000000002</v>
      </c>
      <c r="K543">
        <v>32.328400000000002</v>
      </c>
      <c r="L543">
        <v>32.303899999999999</v>
      </c>
      <c r="M543">
        <v>32.309100000000001</v>
      </c>
      <c r="N543">
        <v>32.392600000000002</v>
      </c>
      <c r="O543">
        <v>32.503700000000002</v>
      </c>
      <c r="P543">
        <v>32.302500000000002</v>
      </c>
      <c r="Q543">
        <v>32.064500000000002</v>
      </c>
      <c r="R543">
        <v>31.866900000000001</v>
      </c>
      <c r="S543">
        <v>31.862500000000001</v>
      </c>
      <c r="T543">
        <v>31.927800000000001</v>
      </c>
      <c r="U543">
        <v>31.9956</v>
      </c>
      <c r="V543">
        <v>32.127299999999998</v>
      </c>
      <c r="W543">
        <v>32.342300000000002</v>
      </c>
      <c r="X543">
        <v>32.520699999999998</v>
      </c>
      <c r="Y543">
        <v>32.622999999999998</v>
      </c>
      <c r="Z543">
        <v>32.83</v>
      </c>
      <c r="AA543">
        <v>33.183300000000003</v>
      </c>
      <c r="AB543">
        <v>33.558199999999999</v>
      </c>
      <c r="AC543">
        <v>33.784399999999998</v>
      </c>
      <c r="AD543">
        <v>34.021099999999997</v>
      </c>
      <c r="AE543">
        <v>34.294400000000003</v>
      </c>
      <c r="AF543">
        <v>34.539000000000001</v>
      </c>
      <c r="AG543">
        <v>34.823799999999999</v>
      </c>
      <c r="AH543">
        <v>35.1252</v>
      </c>
      <c r="AI543">
        <v>35.523600000000002</v>
      </c>
    </row>
    <row r="544" spans="1:35" x14ac:dyDescent="0.25">
      <c r="A544">
        <v>987</v>
      </c>
      <c r="B544" t="s">
        <v>38</v>
      </c>
      <c r="C544" t="s">
        <v>581</v>
      </c>
      <c r="D544" t="s">
        <v>3</v>
      </c>
      <c r="E544">
        <v>0.14873800000000001</v>
      </c>
      <c r="F544">
        <v>0.15089900000000001</v>
      </c>
      <c r="G544">
        <v>0.15356400000000001</v>
      </c>
      <c r="H544">
        <v>0.15346499999999999</v>
      </c>
      <c r="I544">
        <v>0.15514600000000001</v>
      </c>
      <c r="J544">
        <v>0.156946</v>
      </c>
      <c r="K544">
        <v>0.15847</v>
      </c>
      <c r="L544">
        <v>0.159885</v>
      </c>
      <c r="M544">
        <v>0.16101199999999999</v>
      </c>
      <c r="N544">
        <v>0.162268</v>
      </c>
      <c r="O544">
        <v>0.16389100000000001</v>
      </c>
      <c r="P544">
        <v>0.16536500000000001</v>
      </c>
      <c r="Q544">
        <v>0.16641700000000001</v>
      </c>
      <c r="R544">
        <v>0.16739999999999999</v>
      </c>
      <c r="S544">
        <v>0.16850200000000001</v>
      </c>
      <c r="T544">
        <v>0.16949800000000001</v>
      </c>
      <c r="U544">
        <v>0.17027</v>
      </c>
      <c r="V544">
        <v>0.17107</v>
      </c>
      <c r="W544">
        <v>0.172018</v>
      </c>
      <c r="X544">
        <v>0.17288899999999999</v>
      </c>
      <c r="Y544">
        <v>0.17325199999999999</v>
      </c>
      <c r="Z544">
        <v>0.17399300000000001</v>
      </c>
      <c r="AA544">
        <v>0.17527899999999999</v>
      </c>
      <c r="AB544">
        <v>0.17658699999999999</v>
      </c>
      <c r="AC544">
        <v>0.17766499999999999</v>
      </c>
      <c r="AD544">
        <v>0.17860400000000001</v>
      </c>
      <c r="AE544">
        <v>0.17966499999999999</v>
      </c>
      <c r="AF544">
        <v>0.18107500000000001</v>
      </c>
      <c r="AG544">
        <v>0.18243000000000001</v>
      </c>
      <c r="AH544">
        <v>0.18402399999999999</v>
      </c>
      <c r="AI544">
        <v>0.18565599999999999</v>
      </c>
    </row>
    <row r="545" spans="1:35" x14ac:dyDescent="0.25">
      <c r="A545">
        <v>988</v>
      </c>
      <c r="B545" t="s">
        <v>38</v>
      </c>
      <c r="C545" t="s">
        <v>582</v>
      </c>
      <c r="D545" t="s">
        <v>3</v>
      </c>
      <c r="E545">
        <v>0.18451799999999999</v>
      </c>
      <c r="F545">
        <v>0.18597900000000001</v>
      </c>
      <c r="G545">
        <v>0.19306000000000001</v>
      </c>
      <c r="H545">
        <v>0.19107299999999999</v>
      </c>
      <c r="I545">
        <v>0.19339700000000001</v>
      </c>
      <c r="J545">
        <v>0.19693099999999999</v>
      </c>
      <c r="K545">
        <v>0.198878</v>
      </c>
      <c r="L545">
        <v>0.200821</v>
      </c>
      <c r="M545">
        <v>0.202653</v>
      </c>
      <c r="N545">
        <v>0.20485400000000001</v>
      </c>
      <c r="O545">
        <v>0.20736299999999999</v>
      </c>
      <c r="P545">
        <v>0.209624</v>
      </c>
      <c r="Q545">
        <v>0.21146499999999999</v>
      </c>
      <c r="R545">
        <v>0.21319199999999999</v>
      </c>
      <c r="S545">
        <v>0.21496999999999999</v>
      </c>
      <c r="T545">
        <v>0.21661100000000011</v>
      </c>
      <c r="U545">
        <v>0.217835</v>
      </c>
      <c r="V545">
        <v>0.21908200000000011</v>
      </c>
      <c r="W545">
        <v>0.22067800000000001</v>
      </c>
      <c r="X545">
        <v>0.222162</v>
      </c>
      <c r="Y545">
        <v>0.22317000000000001</v>
      </c>
      <c r="Z545">
        <v>0.22475600000000001</v>
      </c>
      <c r="AA545">
        <v>0.226878</v>
      </c>
      <c r="AB545">
        <v>0.229237</v>
      </c>
      <c r="AC545">
        <v>0.231319</v>
      </c>
      <c r="AD545">
        <v>0.23316999999999999</v>
      </c>
      <c r="AE545">
        <v>0.23507800000000001</v>
      </c>
      <c r="AF545">
        <v>0.237067</v>
      </c>
      <c r="AG545">
        <v>0.23916100000000001</v>
      </c>
      <c r="AH545">
        <v>0.24143800000000001</v>
      </c>
      <c r="AI545">
        <v>0.24403</v>
      </c>
    </row>
    <row r="546" spans="1:35" x14ac:dyDescent="0.25">
      <c r="A546">
        <v>989</v>
      </c>
      <c r="B546" t="s">
        <v>38</v>
      </c>
      <c r="C546" t="s">
        <v>583</v>
      </c>
      <c r="D546" t="s">
        <v>3</v>
      </c>
      <c r="E546">
        <v>-0.44390000000000002</v>
      </c>
      <c r="F546">
        <v>-0.43937100000000001</v>
      </c>
      <c r="G546">
        <v>-0.45264799999999999</v>
      </c>
      <c r="H546">
        <v>-0.453704</v>
      </c>
      <c r="I546">
        <v>-0.46059099999999997</v>
      </c>
      <c r="J546">
        <v>-0.46901100000000001</v>
      </c>
      <c r="K546">
        <v>-0.47290399999999999</v>
      </c>
      <c r="L546">
        <v>-0.47600700000000001</v>
      </c>
      <c r="M546">
        <v>-0.47872999999999999</v>
      </c>
      <c r="N546">
        <v>-0.48270600000000002</v>
      </c>
      <c r="O546">
        <v>-0.48770400000000003</v>
      </c>
      <c r="P546">
        <v>-0.49039199999999999</v>
      </c>
      <c r="Q546">
        <v>-0.491838</v>
      </c>
      <c r="R546">
        <v>-0.49372200000000011</v>
      </c>
      <c r="S546">
        <v>-0.49717</v>
      </c>
      <c r="T546">
        <v>-0.50078699999999998</v>
      </c>
      <c r="U546">
        <v>-0.50367200000000001</v>
      </c>
      <c r="V546">
        <v>-0.50678500000000004</v>
      </c>
      <c r="W546">
        <v>-0.51082399999999994</v>
      </c>
      <c r="X546">
        <v>-0.51438300000000003</v>
      </c>
      <c r="Y546">
        <v>-0.51681199999999994</v>
      </c>
      <c r="Z546">
        <v>-0.52071199999999995</v>
      </c>
      <c r="AA546">
        <v>-0.52623900000000001</v>
      </c>
      <c r="AB546">
        <v>-0.5321229999999999</v>
      </c>
      <c r="AC546">
        <v>-0.53652299999999997</v>
      </c>
      <c r="AD546">
        <v>-0.54093000000000002</v>
      </c>
      <c r="AE546">
        <v>-0.54554499999999995</v>
      </c>
      <c r="AF546">
        <v>-0.55015400000000003</v>
      </c>
      <c r="AG546">
        <v>-0.55513100000000004</v>
      </c>
      <c r="AH546">
        <v>-0.56058399999999997</v>
      </c>
      <c r="AI546">
        <v>-0.567025</v>
      </c>
    </row>
    <row r="547" spans="1:35" x14ac:dyDescent="0.25">
      <c r="A547">
        <v>993</v>
      </c>
      <c r="B547" t="s">
        <v>38</v>
      </c>
      <c r="C547" t="s">
        <v>584</v>
      </c>
      <c r="D547" t="s">
        <v>3</v>
      </c>
      <c r="E547">
        <v>0.23439299999999999</v>
      </c>
      <c r="F547">
        <v>0.23745700000000011</v>
      </c>
      <c r="G547">
        <v>0.24470300000000009</v>
      </c>
      <c r="H547">
        <v>0.24421799999999999</v>
      </c>
      <c r="I547">
        <v>0.246694</v>
      </c>
      <c r="J547">
        <v>0.24965599999999999</v>
      </c>
      <c r="K547">
        <v>0.25178400000000001</v>
      </c>
      <c r="L547">
        <v>0.25361800000000001</v>
      </c>
      <c r="M547">
        <v>0.25531300000000001</v>
      </c>
      <c r="N547">
        <v>0.25726199999999999</v>
      </c>
      <c r="O547">
        <v>0.259745</v>
      </c>
      <c r="P547">
        <v>0.26198700000000003</v>
      </c>
      <c r="Q547">
        <v>0.26372299999999999</v>
      </c>
      <c r="R547">
        <v>0.26527499999999998</v>
      </c>
      <c r="S547">
        <v>0.26702500000000001</v>
      </c>
      <c r="T547">
        <v>0.26870100000000002</v>
      </c>
      <c r="U547">
        <v>0.26994800000000002</v>
      </c>
      <c r="V547">
        <v>0.27129300000000001</v>
      </c>
      <c r="W547">
        <v>0.27303300000000003</v>
      </c>
      <c r="X547">
        <v>0.27457300000000001</v>
      </c>
      <c r="Y547">
        <v>0.275669</v>
      </c>
      <c r="Z547">
        <v>0.277335</v>
      </c>
      <c r="AA547">
        <v>0.27965200000000001</v>
      </c>
      <c r="AB547">
        <v>0.28223199999999998</v>
      </c>
      <c r="AC547">
        <v>0.28457900000000003</v>
      </c>
      <c r="AD547">
        <v>0.28670400000000001</v>
      </c>
      <c r="AE547">
        <v>0.28894500000000001</v>
      </c>
      <c r="AF547">
        <v>0.29145199999999999</v>
      </c>
      <c r="AG547">
        <v>0.29398200000000002</v>
      </c>
      <c r="AH547">
        <v>0.29679800000000001</v>
      </c>
      <c r="AI547">
        <v>0.29982199999999998</v>
      </c>
    </row>
    <row r="548" spans="1:35" x14ac:dyDescent="0.25">
      <c r="A548">
        <v>994</v>
      </c>
      <c r="B548" t="s">
        <v>38</v>
      </c>
      <c r="C548" t="s">
        <v>585</v>
      </c>
      <c r="D548" t="s">
        <v>3</v>
      </c>
      <c r="E548">
        <v>-0.13303100000000001</v>
      </c>
      <c r="F548">
        <v>-0.13358600000000001</v>
      </c>
      <c r="G548">
        <v>-0.13697400000000001</v>
      </c>
      <c r="H548">
        <v>-0.13697400000000001</v>
      </c>
      <c r="I548">
        <v>-0.138374</v>
      </c>
      <c r="J548">
        <v>-0.13996</v>
      </c>
      <c r="K548">
        <v>-0.140905</v>
      </c>
      <c r="L548">
        <v>-0.141652</v>
      </c>
      <c r="M548">
        <v>-0.14216599999999999</v>
      </c>
      <c r="N548">
        <v>-0.14288600000000001</v>
      </c>
      <c r="O548">
        <v>-0.14394399999999999</v>
      </c>
      <c r="P548">
        <v>-0.14480599999999999</v>
      </c>
      <c r="Q548">
        <v>-0.14525099999999999</v>
      </c>
      <c r="R548">
        <v>-0.14563100000000001</v>
      </c>
      <c r="S548">
        <v>-0.146119</v>
      </c>
      <c r="T548">
        <v>-0.14677499999999999</v>
      </c>
      <c r="U548">
        <v>-0.147257</v>
      </c>
      <c r="V548">
        <v>-0.147843</v>
      </c>
      <c r="W548">
        <v>-0.148641</v>
      </c>
      <c r="X548">
        <v>-0.149316</v>
      </c>
      <c r="Y548">
        <v>-0.14965600000000001</v>
      </c>
      <c r="Z548">
        <v>-0.15033099999999999</v>
      </c>
      <c r="AA548">
        <v>-0.151446</v>
      </c>
      <c r="AB548">
        <v>-0.15262999999999999</v>
      </c>
      <c r="AC548">
        <v>-0.153534</v>
      </c>
      <c r="AD548">
        <v>-0.15445</v>
      </c>
      <c r="AE548">
        <v>-0.15543399999999999</v>
      </c>
      <c r="AF548">
        <v>-0.156692</v>
      </c>
      <c r="AG548">
        <v>-0.157884</v>
      </c>
      <c r="AH548">
        <v>-0.1593</v>
      </c>
      <c r="AI548">
        <v>-0.160799</v>
      </c>
    </row>
    <row r="549" spans="1:35" x14ac:dyDescent="0.25">
      <c r="A549">
        <v>995</v>
      </c>
      <c r="B549" t="s">
        <v>38</v>
      </c>
      <c r="C549" t="s">
        <v>586</v>
      </c>
      <c r="D549" t="s">
        <v>3</v>
      </c>
      <c r="E549">
        <v>8.3168299999999995</v>
      </c>
      <c r="F549">
        <v>8.6439500000000002</v>
      </c>
      <c r="G549">
        <v>8.8204600000000006</v>
      </c>
      <c r="H549">
        <v>8.9270999999999994</v>
      </c>
      <c r="I549">
        <v>8.9189399999999992</v>
      </c>
      <c r="J549">
        <v>8.9880600000000008</v>
      </c>
      <c r="K549">
        <v>9.0364799999999992</v>
      </c>
      <c r="L549">
        <v>9.0209299999999999</v>
      </c>
      <c r="M549">
        <v>9.0349799999999991</v>
      </c>
      <c r="N549">
        <v>9.0516199999999998</v>
      </c>
      <c r="O549">
        <v>9.0613200000000003</v>
      </c>
      <c r="P549">
        <v>9.0752600000000001</v>
      </c>
      <c r="Q549">
        <v>9.0880799999999997</v>
      </c>
      <c r="R549">
        <v>9.1028199999999995</v>
      </c>
      <c r="S549">
        <v>9.1187400000000007</v>
      </c>
      <c r="T549">
        <v>9.1151599999999995</v>
      </c>
      <c r="U549">
        <v>9.1320599999999992</v>
      </c>
      <c r="V549">
        <v>9.1551200000000001</v>
      </c>
      <c r="W549">
        <v>9.1964199999999998</v>
      </c>
      <c r="X549">
        <v>9.2285699999999995</v>
      </c>
      <c r="Y549">
        <v>9.2738399999999999</v>
      </c>
      <c r="Z549">
        <v>9.3022299999999998</v>
      </c>
      <c r="AA549">
        <v>9.36205</v>
      </c>
      <c r="AB549">
        <v>9.4381500000000003</v>
      </c>
      <c r="AC549">
        <v>9.4994200000000006</v>
      </c>
      <c r="AD549">
        <v>9.5380299999999991</v>
      </c>
      <c r="AE549">
        <v>9.6045099999999994</v>
      </c>
      <c r="AF549">
        <v>9.6737400000000004</v>
      </c>
      <c r="AG549">
        <v>9.7486200000000007</v>
      </c>
      <c r="AH549">
        <v>9.8331</v>
      </c>
      <c r="AI549">
        <v>9.9023400000000006</v>
      </c>
    </row>
    <row r="550" spans="1:35" x14ac:dyDescent="0.25">
      <c r="A550">
        <v>996</v>
      </c>
      <c r="B550" t="s">
        <v>38</v>
      </c>
      <c r="C550" t="s">
        <v>587</v>
      </c>
      <c r="D550" t="s">
        <v>3</v>
      </c>
      <c r="E550">
        <v>0.45254299999999997</v>
      </c>
      <c r="F550">
        <v>0.41661900000000002</v>
      </c>
      <c r="G550">
        <v>0.41873700000000003</v>
      </c>
      <c r="H550">
        <v>0.42052400000000001</v>
      </c>
      <c r="I550">
        <v>0.42234699999999997</v>
      </c>
      <c r="J550">
        <v>0.42443700000000001</v>
      </c>
      <c r="K550">
        <v>0.42608200000000002</v>
      </c>
      <c r="L550">
        <v>0.42753799999999997</v>
      </c>
      <c r="M550">
        <v>0.42937199999999998</v>
      </c>
      <c r="N550">
        <v>0.43095699999999998</v>
      </c>
      <c r="O550">
        <v>0.432616</v>
      </c>
      <c r="P550">
        <v>0.43443100000000012</v>
      </c>
      <c r="Q550">
        <v>0.4358800000000001</v>
      </c>
      <c r="R550">
        <v>0.43734099999999998</v>
      </c>
      <c r="S550">
        <v>0.439301</v>
      </c>
      <c r="T550">
        <v>0.44092700000000012</v>
      </c>
      <c r="U550">
        <v>0.44250600000000012</v>
      </c>
      <c r="V550">
        <v>0.44390000000000002</v>
      </c>
      <c r="W550">
        <v>0.44594200000000001</v>
      </c>
      <c r="X550">
        <v>0.447571</v>
      </c>
      <c r="Y550">
        <v>0.44916200000000001</v>
      </c>
      <c r="Z550">
        <v>0.45118799999999998</v>
      </c>
      <c r="AA550">
        <v>0.45304699999999998</v>
      </c>
      <c r="AB550">
        <v>0.45493400000000001</v>
      </c>
      <c r="AC550">
        <v>0.45671600000000001</v>
      </c>
      <c r="AD550">
        <v>0.458866</v>
      </c>
      <c r="AE550">
        <v>0.46066000000000001</v>
      </c>
      <c r="AF550">
        <v>0.462426</v>
      </c>
      <c r="AG550">
        <v>0.46456900000000001</v>
      </c>
      <c r="AH550">
        <v>0.46639599999999998</v>
      </c>
      <c r="AI550">
        <v>0.46831699999999998</v>
      </c>
    </row>
    <row r="551" spans="1:35" x14ac:dyDescent="0.25">
      <c r="A551">
        <v>997</v>
      </c>
      <c r="B551" t="s">
        <v>38</v>
      </c>
      <c r="C551" t="s">
        <v>588</v>
      </c>
      <c r="D551" t="s">
        <v>3</v>
      </c>
      <c r="E551">
        <v>7.5945</v>
      </c>
      <c r="F551">
        <v>8.0375600000000009</v>
      </c>
      <c r="G551">
        <v>8.3111699999999988</v>
      </c>
      <c r="H551">
        <v>8.5314199999999989</v>
      </c>
      <c r="I551">
        <v>7.7860500000000004</v>
      </c>
      <c r="J551">
        <v>7.9581300000000006</v>
      </c>
      <c r="K551">
        <v>7.9295300000000024</v>
      </c>
      <c r="L551">
        <v>8.0714600000000001</v>
      </c>
      <c r="M551">
        <v>8.0340600000000002</v>
      </c>
      <c r="N551">
        <v>6.6813200000000004</v>
      </c>
      <c r="O551">
        <v>6.5644899999999984</v>
      </c>
      <c r="P551">
        <v>6.40557</v>
      </c>
      <c r="Q551">
        <v>6.3052900000000003</v>
      </c>
      <c r="R551">
        <v>6.1528099999999997</v>
      </c>
      <c r="S551">
        <v>5.1971400000000001</v>
      </c>
      <c r="T551">
        <v>5.1108200000000004</v>
      </c>
      <c r="U551">
        <v>4.74627</v>
      </c>
      <c r="V551">
        <v>4.7681100000000001</v>
      </c>
      <c r="W551">
        <v>4.8038999999999996</v>
      </c>
      <c r="X551">
        <v>4.8404199999999999</v>
      </c>
      <c r="Y551">
        <v>4.8789999999999996</v>
      </c>
      <c r="Z551">
        <v>4.9110300000000002</v>
      </c>
      <c r="AA551">
        <v>4.9412099999999999</v>
      </c>
      <c r="AB551">
        <v>4.9696699999999998</v>
      </c>
      <c r="AC551">
        <v>5.0021199999999997</v>
      </c>
      <c r="AD551">
        <v>5.03775</v>
      </c>
      <c r="AE551">
        <v>5.1770800000000001</v>
      </c>
      <c r="AF551">
        <v>5.3172100000000002</v>
      </c>
      <c r="AG551">
        <v>5.4582300000000004</v>
      </c>
      <c r="AH551">
        <v>5.6000199999999998</v>
      </c>
      <c r="AI551">
        <v>5.7438900000000004</v>
      </c>
    </row>
    <row r="552" spans="1:35" x14ac:dyDescent="0.25">
      <c r="A552">
        <v>998</v>
      </c>
      <c r="B552" t="s">
        <v>38</v>
      </c>
      <c r="C552" t="s">
        <v>589</v>
      </c>
      <c r="D552" t="s">
        <v>3</v>
      </c>
      <c r="E552">
        <v>12.4625</v>
      </c>
      <c r="F552">
        <v>13.0915</v>
      </c>
      <c r="G552">
        <v>13.089600000000001</v>
      </c>
      <c r="H552">
        <v>13.0509</v>
      </c>
      <c r="I552">
        <v>13.0641</v>
      </c>
      <c r="J552">
        <v>13.087400000000001</v>
      </c>
      <c r="K552">
        <v>13.071400000000001</v>
      </c>
      <c r="L552">
        <v>13.087999999999999</v>
      </c>
      <c r="M552">
        <v>13.1084</v>
      </c>
      <c r="N552">
        <v>13.122</v>
      </c>
      <c r="O552">
        <v>13.1348</v>
      </c>
      <c r="P552">
        <v>13.149900000000001</v>
      </c>
      <c r="Q552">
        <v>13.164099999999999</v>
      </c>
      <c r="R552">
        <v>13.179</v>
      </c>
      <c r="S552">
        <v>13.1937</v>
      </c>
      <c r="T552">
        <v>13.2094</v>
      </c>
      <c r="U552">
        <v>13.217499999999999</v>
      </c>
      <c r="V552">
        <v>13.225300000000001</v>
      </c>
      <c r="W552">
        <v>13.2334</v>
      </c>
      <c r="X552">
        <v>13.241899999999999</v>
      </c>
      <c r="Y552">
        <v>13.2499</v>
      </c>
      <c r="Z552">
        <v>13.258100000000001</v>
      </c>
      <c r="AA552">
        <v>13.2658</v>
      </c>
      <c r="AB552">
        <v>13.274699999999999</v>
      </c>
      <c r="AC552">
        <v>13.2826</v>
      </c>
      <c r="AD552">
        <v>13.290900000000001</v>
      </c>
      <c r="AE552">
        <v>13.3002</v>
      </c>
      <c r="AF552">
        <v>13.3096</v>
      </c>
      <c r="AG552">
        <v>13.3192</v>
      </c>
      <c r="AH552">
        <v>13.3286</v>
      </c>
      <c r="AI552">
        <v>13.338200000000001</v>
      </c>
    </row>
    <row r="553" spans="1:35" x14ac:dyDescent="0.25">
      <c r="A553">
        <v>999</v>
      </c>
      <c r="B553" t="s">
        <v>38</v>
      </c>
      <c r="C553" t="s">
        <v>590</v>
      </c>
      <c r="D553" t="s">
        <v>3</v>
      </c>
      <c r="E553">
        <v>0.60602</v>
      </c>
      <c r="F553">
        <v>0.82108799999999993</v>
      </c>
      <c r="G553">
        <v>0.92171400000000003</v>
      </c>
      <c r="H553">
        <v>0.86176600000000003</v>
      </c>
      <c r="I553">
        <v>0.76946300000000001</v>
      </c>
      <c r="J553">
        <v>0.69943599999999995</v>
      </c>
      <c r="K553">
        <v>0.70875299999999997</v>
      </c>
      <c r="L553">
        <v>0.69401899999999994</v>
      </c>
      <c r="M553">
        <v>0.68748299999999996</v>
      </c>
      <c r="N553">
        <v>0.673458</v>
      </c>
      <c r="O553">
        <v>0.65267399999999998</v>
      </c>
      <c r="P553">
        <v>0.64664900000000003</v>
      </c>
      <c r="Q553">
        <v>0.64721400000000007</v>
      </c>
      <c r="R553">
        <v>0.63591900000000001</v>
      </c>
      <c r="S553">
        <v>0.63264600000000004</v>
      </c>
      <c r="T553">
        <v>0.63017299999999998</v>
      </c>
      <c r="U553">
        <v>0.63344599999999995</v>
      </c>
      <c r="V553">
        <v>0.63533899999999999</v>
      </c>
      <c r="W553">
        <v>0.64113199999999992</v>
      </c>
      <c r="X553">
        <v>0.63780200000000009</v>
      </c>
      <c r="Y553">
        <v>0.64332600000000006</v>
      </c>
      <c r="Z553">
        <v>0.63907899999999995</v>
      </c>
      <c r="AA553">
        <v>0.64033999999999991</v>
      </c>
      <c r="AB553">
        <v>0.639262</v>
      </c>
      <c r="AC553">
        <v>0.63671999999999995</v>
      </c>
      <c r="AD553">
        <v>0.63058599999999998</v>
      </c>
      <c r="AE553">
        <v>0.63236499999999995</v>
      </c>
      <c r="AF553">
        <v>0.63294399999999995</v>
      </c>
      <c r="AG553">
        <v>0.63649599999999995</v>
      </c>
      <c r="AH553">
        <v>0.65351499999999996</v>
      </c>
      <c r="AI553">
        <v>0.65656599999999998</v>
      </c>
    </row>
    <row r="554" spans="1:35" x14ac:dyDescent="0.25">
      <c r="A554">
        <v>1000</v>
      </c>
      <c r="B554" t="s">
        <v>38</v>
      </c>
      <c r="C554" t="s">
        <v>591</v>
      </c>
      <c r="D554" t="s">
        <v>3</v>
      </c>
      <c r="E554">
        <v>3.6795100000000001</v>
      </c>
      <c r="F554">
        <v>3.9038200000000001</v>
      </c>
      <c r="G554">
        <v>3.9416899999999999</v>
      </c>
      <c r="H554">
        <v>4.0248400000000002</v>
      </c>
      <c r="I554">
        <v>4.0667600000000004</v>
      </c>
      <c r="J554">
        <v>4.1364400000000003</v>
      </c>
      <c r="K554">
        <v>4.1559699999999999</v>
      </c>
      <c r="L554">
        <v>4.1555799999999996</v>
      </c>
      <c r="M554">
        <v>4.1660300000000001</v>
      </c>
      <c r="N554">
        <v>4.1813200000000004</v>
      </c>
      <c r="O554">
        <v>4.19651</v>
      </c>
      <c r="P554">
        <v>4.2067100000000002</v>
      </c>
      <c r="Q554">
        <v>4.2128899999999998</v>
      </c>
      <c r="R554">
        <v>4.2259699999999976</v>
      </c>
      <c r="S554">
        <v>4.2356999999999996</v>
      </c>
      <c r="T554">
        <v>4.2351000000000001</v>
      </c>
      <c r="U554">
        <v>4.2418699999999996</v>
      </c>
      <c r="V554">
        <v>4.2523799999999996</v>
      </c>
      <c r="W554">
        <v>4.2702300000000024</v>
      </c>
      <c r="X554">
        <v>4.2879199999999997</v>
      </c>
      <c r="Y554">
        <v>4.3077800000000002</v>
      </c>
      <c r="Z554">
        <v>4.3242099999999999</v>
      </c>
      <c r="AA554">
        <v>4.3533799999999996</v>
      </c>
      <c r="AB554">
        <v>4.3918699999999999</v>
      </c>
      <c r="AC554">
        <v>4.4237500000000001</v>
      </c>
      <c r="AD554">
        <v>4.44618</v>
      </c>
      <c r="AE554">
        <v>4.4785000000000004</v>
      </c>
      <c r="AF554">
        <v>4.5127899999999999</v>
      </c>
      <c r="AG554">
        <v>4.5485899999999999</v>
      </c>
      <c r="AH554">
        <v>4.5822699999999994</v>
      </c>
      <c r="AI554">
        <v>4.6152800000000003</v>
      </c>
    </row>
    <row r="555" spans="1:35" x14ac:dyDescent="0.25">
      <c r="A555">
        <v>1001</v>
      </c>
      <c r="B555" t="s">
        <v>38</v>
      </c>
      <c r="C555" t="s">
        <v>592</v>
      </c>
      <c r="D555" t="s">
        <v>3</v>
      </c>
      <c r="E555">
        <v>6.1917300000000003E-3</v>
      </c>
      <c r="F555">
        <v>6.1934499999999997E-3</v>
      </c>
      <c r="G555">
        <v>6.4883500000000004E-3</v>
      </c>
      <c r="H555">
        <v>6.6369300000000001E-3</v>
      </c>
      <c r="I555">
        <v>6.7601800000000002E-3</v>
      </c>
      <c r="J555">
        <v>6.9723800000000002E-3</v>
      </c>
      <c r="K555">
        <v>7.1116699999999996E-3</v>
      </c>
      <c r="L555">
        <v>7.1872699999999999E-3</v>
      </c>
      <c r="M555">
        <v>7.2576200000000002E-3</v>
      </c>
      <c r="N555">
        <v>7.3257299999999999E-3</v>
      </c>
      <c r="O555">
        <v>7.4213899999999999E-3</v>
      </c>
      <c r="P555">
        <v>7.5161300000000002E-3</v>
      </c>
      <c r="Q555">
        <v>7.5765199999999998E-3</v>
      </c>
      <c r="R555">
        <v>7.6782500000000002E-3</v>
      </c>
      <c r="S555">
        <v>7.7508100000000003E-3</v>
      </c>
      <c r="T555">
        <v>7.79016E-3</v>
      </c>
      <c r="U555">
        <v>7.8180000000000003E-3</v>
      </c>
      <c r="V555">
        <v>7.8621999999999997E-3</v>
      </c>
      <c r="W555">
        <v>7.9341900000000007E-3</v>
      </c>
      <c r="X555">
        <v>8.0142300000000007E-3</v>
      </c>
      <c r="Y555">
        <v>8.0893000000000007E-3</v>
      </c>
      <c r="Z555">
        <v>8.1741000000000001E-3</v>
      </c>
      <c r="AA555">
        <v>8.2875499999999994E-3</v>
      </c>
      <c r="AB555">
        <v>8.4342299999999992E-3</v>
      </c>
      <c r="AC555">
        <v>8.5696000000000001E-3</v>
      </c>
      <c r="AD555">
        <v>8.6349999999999986E-3</v>
      </c>
      <c r="AE555">
        <v>8.7957199999999999E-3</v>
      </c>
      <c r="AF555">
        <v>8.9145300000000004E-3</v>
      </c>
      <c r="AG555">
        <v>9.0525199999999997E-3</v>
      </c>
      <c r="AH555">
        <v>9.1903200000000001E-3</v>
      </c>
      <c r="AI555">
        <v>9.3134600000000008E-3</v>
      </c>
    </row>
    <row r="556" spans="1:35" x14ac:dyDescent="0.25">
      <c r="A556">
        <v>1002</v>
      </c>
      <c r="B556" t="s">
        <v>38</v>
      </c>
      <c r="C556" t="s">
        <v>593</v>
      </c>
      <c r="D556" t="s">
        <v>3</v>
      </c>
      <c r="E556">
        <v>4.93591E-3</v>
      </c>
      <c r="F556">
        <v>5.5455799999999996E-3</v>
      </c>
      <c r="G556">
        <v>5.5854900000000002E-3</v>
      </c>
      <c r="H556">
        <v>5.3846400000000004E-3</v>
      </c>
      <c r="I556">
        <v>5.3671000000000014E-3</v>
      </c>
      <c r="J556">
        <v>5.4413100000000004E-3</v>
      </c>
      <c r="K556">
        <v>5.4996200000000002E-3</v>
      </c>
      <c r="L556">
        <v>5.5844400000000004E-3</v>
      </c>
      <c r="M556">
        <v>5.6575999999999996E-3</v>
      </c>
      <c r="N556">
        <v>5.7440800000000004E-3</v>
      </c>
      <c r="O556">
        <v>5.8424899999999997E-3</v>
      </c>
      <c r="P556">
        <v>5.9291400000000003E-3</v>
      </c>
      <c r="Q556">
        <v>6.0253700000000004E-3</v>
      </c>
      <c r="R556">
        <v>6.1110299999999999E-3</v>
      </c>
      <c r="S556">
        <v>6.1963399999999998E-3</v>
      </c>
      <c r="T556">
        <v>6.2960100000000003E-3</v>
      </c>
      <c r="U556">
        <v>6.3879799999999997E-3</v>
      </c>
      <c r="V556">
        <v>6.4688699999999998E-3</v>
      </c>
      <c r="W556">
        <v>6.5500899999999997E-3</v>
      </c>
      <c r="X556">
        <v>6.6409399999999997E-3</v>
      </c>
      <c r="Y556">
        <v>6.7072099999999999E-3</v>
      </c>
      <c r="Z556">
        <v>6.8056999999999996E-3</v>
      </c>
      <c r="AA556">
        <v>6.8976599999999999E-3</v>
      </c>
      <c r="AB556">
        <v>6.9937100000000002E-3</v>
      </c>
      <c r="AC556">
        <v>7.0946300000000002E-3</v>
      </c>
      <c r="AD556">
        <v>7.2005000000000003E-3</v>
      </c>
      <c r="AE556">
        <v>7.3185200000000002E-3</v>
      </c>
      <c r="AF556">
        <v>7.4379999999999984E-3</v>
      </c>
      <c r="AG556">
        <v>7.5595000000000002E-3</v>
      </c>
      <c r="AH556">
        <v>7.6856199999999998E-3</v>
      </c>
      <c r="AI556">
        <v>7.8292499999999994E-3</v>
      </c>
    </row>
    <row r="557" spans="1:35" x14ac:dyDescent="0.25">
      <c r="A557">
        <v>1003</v>
      </c>
      <c r="B557" t="s">
        <v>38</v>
      </c>
      <c r="C557" t="s">
        <v>594</v>
      </c>
      <c r="D557" t="s">
        <v>3</v>
      </c>
      <c r="E557">
        <v>2.4911300000000003E-4</v>
      </c>
      <c r="F557">
        <v>2.5694999999999998E-4</v>
      </c>
      <c r="G557">
        <v>2.7534199999999998E-4</v>
      </c>
      <c r="H557">
        <v>2.7484900000000002E-4</v>
      </c>
      <c r="I557">
        <v>2.7637000000000001E-4</v>
      </c>
      <c r="J557">
        <v>2.8045000000000001E-4</v>
      </c>
      <c r="K557">
        <v>2.8316099999999998E-4</v>
      </c>
      <c r="L557">
        <v>2.87638E-4</v>
      </c>
      <c r="M557">
        <v>2.9172099999999999E-4</v>
      </c>
      <c r="N557">
        <v>2.9603000000000002E-4</v>
      </c>
      <c r="O557">
        <v>3.01083E-4</v>
      </c>
      <c r="P557">
        <v>3.0640399999999998E-4</v>
      </c>
      <c r="Q557">
        <v>3.10699E-4</v>
      </c>
      <c r="R557">
        <v>3.1379599999999998E-4</v>
      </c>
      <c r="S557">
        <v>3.1699099999999997E-4</v>
      </c>
      <c r="T557">
        <v>3.2112599999999997E-4</v>
      </c>
      <c r="U557">
        <v>3.2435599999999998E-4</v>
      </c>
      <c r="V557">
        <v>3.2671099999999998E-4</v>
      </c>
      <c r="W557">
        <v>3.2978700000000001E-4</v>
      </c>
      <c r="X557">
        <v>3.3309499999999999E-4</v>
      </c>
      <c r="Y557">
        <v>3.3682299999999998E-4</v>
      </c>
      <c r="Z557">
        <v>3.4124200000000001E-4</v>
      </c>
      <c r="AA557">
        <v>3.4516199999999999E-4</v>
      </c>
      <c r="AB557">
        <v>3.4895599999999998E-4</v>
      </c>
      <c r="AC557">
        <v>3.5275399999999999E-4</v>
      </c>
      <c r="AD557">
        <v>3.5689499999999998E-4</v>
      </c>
      <c r="AE557">
        <v>3.6233199999999999E-4</v>
      </c>
      <c r="AF557">
        <v>3.6752399999999999E-4</v>
      </c>
      <c r="AG557">
        <v>3.7208199999999998E-4</v>
      </c>
      <c r="AH557">
        <v>3.7613300000000001E-4</v>
      </c>
      <c r="AI557">
        <v>3.8165200000000001E-4</v>
      </c>
    </row>
    <row r="558" spans="1:35" x14ac:dyDescent="0.25">
      <c r="A558">
        <v>1004</v>
      </c>
      <c r="B558" t="s">
        <v>38</v>
      </c>
      <c r="C558" t="s">
        <v>595</v>
      </c>
      <c r="D558" t="s">
        <v>3</v>
      </c>
      <c r="E558">
        <v>2.5049999999999999E-2</v>
      </c>
      <c r="F558">
        <v>2.5679799999999999E-2</v>
      </c>
      <c r="G558">
        <v>2.7011799999999999E-2</v>
      </c>
      <c r="H558">
        <v>2.6610700000000001E-2</v>
      </c>
      <c r="I558">
        <v>2.6822800000000001E-2</v>
      </c>
      <c r="J558">
        <v>2.6998999999999999E-2</v>
      </c>
      <c r="K558">
        <v>2.7205400000000001E-2</v>
      </c>
      <c r="L558">
        <v>2.7611299999999998E-2</v>
      </c>
      <c r="M558">
        <v>2.8054599999999999E-2</v>
      </c>
      <c r="N558">
        <v>2.8464400000000001E-2</v>
      </c>
      <c r="O558">
        <v>2.90943E-2</v>
      </c>
      <c r="P558">
        <v>2.96253E-2</v>
      </c>
      <c r="Q558">
        <v>2.99875E-2</v>
      </c>
      <c r="R558">
        <v>3.0199E-2</v>
      </c>
      <c r="S558">
        <v>3.041820000000001E-2</v>
      </c>
      <c r="T558">
        <v>3.0542900000000001E-2</v>
      </c>
      <c r="U558">
        <v>3.0490799999999998E-2</v>
      </c>
      <c r="V558">
        <v>3.0516399999999999E-2</v>
      </c>
      <c r="W558">
        <v>3.06926E-2</v>
      </c>
      <c r="X558">
        <v>3.07995E-2</v>
      </c>
      <c r="Y558">
        <v>3.07885E-2</v>
      </c>
      <c r="Z558">
        <v>3.0904500000000001E-2</v>
      </c>
      <c r="AA558">
        <v>3.11045E-2</v>
      </c>
      <c r="AB558">
        <v>3.1410300000000002E-2</v>
      </c>
      <c r="AC558">
        <v>3.18436E-2</v>
      </c>
      <c r="AD558">
        <v>3.2058000000000003E-2</v>
      </c>
      <c r="AE558">
        <v>3.2220499999999999E-2</v>
      </c>
      <c r="AF558">
        <v>3.2463499999999999E-2</v>
      </c>
      <c r="AG558">
        <v>3.2694300000000003E-2</v>
      </c>
      <c r="AH558">
        <v>3.2981300000000012E-2</v>
      </c>
      <c r="AI558">
        <v>3.3265700000000002E-2</v>
      </c>
    </row>
    <row r="559" spans="1:35" x14ac:dyDescent="0.25">
      <c r="A559">
        <v>1005</v>
      </c>
      <c r="B559" t="s">
        <v>38</v>
      </c>
      <c r="C559" t="s">
        <v>596</v>
      </c>
      <c r="D559" t="s">
        <v>3</v>
      </c>
      <c r="E559">
        <v>3.3641699999999997E-2</v>
      </c>
      <c r="F559">
        <v>3.4355200000000002E-2</v>
      </c>
      <c r="G559">
        <v>3.4823E-2</v>
      </c>
      <c r="H559">
        <v>3.5030899999999997E-2</v>
      </c>
      <c r="I559">
        <v>3.5530199999999998E-2</v>
      </c>
      <c r="J559">
        <v>3.5994499999999999E-2</v>
      </c>
      <c r="K559">
        <v>3.64236E-2</v>
      </c>
      <c r="L559">
        <v>3.6788199999999993E-2</v>
      </c>
      <c r="M559">
        <v>3.7041900000000003E-2</v>
      </c>
      <c r="N559">
        <v>3.73478E-2</v>
      </c>
      <c r="O559">
        <v>3.7759300000000003E-2</v>
      </c>
      <c r="P559">
        <v>3.8170500000000003E-2</v>
      </c>
      <c r="Q559">
        <v>3.8484600000000001E-2</v>
      </c>
      <c r="R559">
        <v>3.8763499999999999E-2</v>
      </c>
      <c r="S559">
        <v>3.9045900000000001E-2</v>
      </c>
      <c r="T559">
        <v>3.9307399999999999E-2</v>
      </c>
      <c r="U559">
        <v>3.9518200000000003E-2</v>
      </c>
      <c r="V559">
        <v>3.9715300000000002E-2</v>
      </c>
      <c r="W559">
        <v>3.9933000000000003E-2</v>
      </c>
      <c r="X559">
        <v>4.0128499999999998E-2</v>
      </c>
      <c r="Y559">
        <v>4.0212600000000001E-2</v>
      </c>
      <c r="Z559">
        <v>4.0363700000000002E-2</v>
      </c>
      <c r="AA559">
        <v>4.0617900000000012E-2</v>
      </c>
      <c r="AB559">
        <v>4.0854099999999997E-2</v>
      </c>
      <c r="AC559">
        <v>4.1060300000000001E-2</v>
      </c>
      <c r="AD559">
        <v>4.1222500000000002E-2</v>
      </c>
      <c r="AE559">
        <v>4.1440100000000001E-2</v>
      </c>
      <c r="AF559">
        <v>4.1769800000000003E-2</v>
      </c>
      <c r="AG559">
        <v>4.2089000000000001E-2</v>
      </c>
      <c r="AH559">
        <v>4.2471299999999997E-2</v>
      </c>
      <c r="AI559">
        <v>4.2854499999999997E-2</v>
      </c>
    </row>
    <row r="560" spans="1:35" x14ac:dyDescent="0.25">
      <c r="A560">
        <v>1006</v>
      </c>
      <c r="B560" t="s">
        <v>38</v>
      </c>
      <c r="C560" t="s">
        <v>597</v>
      </c>
      <c r="D560" t="s">
        <v>3</v>
      </c>
      <c r="E560">
        <v>4.3218800000000002E-4</v>
      </c>
      <c r="F560">
        <v>4.4283000000000001E-4</v>
      </c>
      <c r="G560">
        <v>3.94466E-4</v>
      </c>
      <c r="H560">
        <v>4.0106799999999998E-4</v>
      </c>
      <c r="I560">
        <v>4.0470600000000001E-4</v>
      </c>
      <c r="J560">
        <v>4.0904400000000001E-4</v>
      </c>
      <c r="K560">
        <v>4.1295699999999998E-4</v>
      </c>
      <c r="L560">
        <v>4.1166199999999998E-4</v>
      </c>
      <c r="M560">
        <v>4.1696300000000001E-4</v>
      </c>
      <c r="N560">
        <v>4.1975900000000002E-4</v>
      </c>
      <c r="O560">
        <v>4.1666199999999999E-4</v>
      </c>
      <c r="P560">
        <v>4.2357000000000001E-4</v>
      </c>
      <c r="Q560">
        <v>4.2554300000000001E-4</v>
      </c>
      <c r="R560">
        <v>4.2927900000000002E-4</v>
      </c>
      <c r="S560">
        <v>4.3553199999999998E-4</v>
      </c>
      <c r="T560">
        <v>4.4117199999999998E-4</v>
      </c>
      <c r="U560">
        <v>4.4826499999999999E-4</v>
      </c>
      <c r="V560">
        <v>4.53048E-4</v>
      </c>
      <c r="W560">
        <v>4.5790700000000002E-4</v>
      </c>
      <c r="X560">
        <v>4.6628400000000002E-4</v>
      </c>
      <c r="Y560">
        <v>4.70414E-4</v>
      </c>
      <c r="Z560">
        <v>4.7362400000000002E-4</v>
      </c>
      <c r="AA560">
        <v>4.81521E-4</v>
      </c>
      <c r="AB560">
        <v>4.9310400000000007E-4</v>
      </c>
      <c r="AC560">
        <v>5.0090099999999999E-4</v>
      </c>
      <c r="AD560">
        <v>5.0952300000000001E-4</v>
      </c>
      <c r="AE560">
        <v>5.1967599999999995E-4</v>
      </c>
      <c r="AF560">
        <v>5.2725699999999994E-4</v>
      </c>
      <c r="AG560">
        <v>5.3594999999999999E-4</v>
      </c>
      <c r="AH560">
        <v>5.4304599999999994E-4</v>
      </c>
      <c r="AI560">
        <v>5.5145900000000002E-4</v>
      </c>
    </row>
    <row r="561" spans="1:35" x14ac:dyDescent="0.25">
      <c r="A561">
        <v>1007</v>
      </c>
      <c r="B561" t="s">
        <v>38</v>
      </c>
      <c r="C561" t="s">
        <v>598</v>
      </c>
      <c r="D561" t="s">
        <v>3</v>
      </c>
      <c r="E561">
        <v>8.0197800000000008</v>
      </c>
      <c r="F561">
        <v>8.4266100000000002</v>
      </c>
      <c r="G561">
        <v>8.7019399999999987</v>
      </c>
      <c r="H561">
        <v>8.9235600000000002</v>
      </c>
      <c r="I561">
        <v>8.1797899999999988</v>
      </c>
      <c r="J561">
        <v>8.3536000000000001</v>
      </c>
      <c r="K561">
        <v>8.3267000000000007</v>
      </c>
      <c r="L561">
        <v>8.4703600000000012</v>
      </c>
      <c r="M561">
        <v>8.4346600000000009</v>
      </c>
      <c r="N561">
        <v>7.0836300000000003</v>
      </c>
      <c r="O561">
        <v>6.9685100000000002</v>
      </c>
      <c r="P561">
        <v>6.81128</v>
      </c>
      <c r="Q561">
        <v>6.7126100000000024</v>
      </c>
      <c r="R561">
        <v>6.5617999999999999</v>
      </c>
      <c r="S561">
        <v>5.6077899999999996</v>
      </c>
      <c r="T561">
        <v>5.5231500000000002</v>
      </c>
      <c r="U561">
        <v>5.1602199999999998</v>
      </c>
      <c r="V561">
        <v>5.1834800000000003</v>
      </c>
      <c r="W561">
        <v>5.2209199999999996</v>
      </c>
      <c r="X561">
        <v>5.2590700000000004</v>
      </c>
      <c r="Y561">
        <v>5.2992100000000004</v>
      </c>
      <c r="Z561">
        <v>5.33291</v>
      </c>
      <c r="AA561">
        <v>5.3648199999999999</v>
      </c>
      <c r="AB561">
        <v>5.3949400000000001</v>
      </c>
      <c r="AC561">
        <v>5.42903</v>
      </c>
      <c r="AD561">
        <v>5.4663000000000004</v>
      </c>
      <c r="AE561">
        <v>5.6073000000000004</v>
      </c>
      <c r="AF561">
        <v>5.7490899999999998</v>
      </c>
      <c r="AG561">
        <v>5.8917599999999997</v>
      </c>
      <c r="AH561">
        <v>6.0352800000000002</v>
      </c>
      <c r="AI561">
        <v>6.1808500000000004</v>
      </c>
    </row>
    <row r="562" spans="1:35" x14ac:dyDescent="0.25">
      <c r="A562">
        <v>1008</v>
      </c>
      <c r="B562" t="s">
        <v>38</v>
      </c>
      <c r="C562" t="s">
        <v>599</v>
      </c>
      <c r="D562" t="s">
        <v>3</v>
      </c>
      <c r="E562">
        <v>9.2274399999999997E-4</v>
      </c>
      <c r="F562">
        <v>1.0636599999999999E-3</v>
      </c>
      <c r="G562">
        <v>1.0371499999999999E-3</v>
      </c>
      <c r="H562">
        <v>9.4794400000000004E-4</v>
      </c>
      <c r="I562">
        <v>9.2860600000000001E-4</v>
      </c>
      <c r="J562">
        <v>9.2921500000000005E-4</v>
      </c>
      <c r="K562">
        <v>9.33006E-4</v>
      </c>
      <c r="L562">
        <v>9.4442899999999999E-4</v>
      </c>
      <c r="M562">
        <v>9.5345800000000002E-4</v>
      </c>
      <c r="N562">
        <v>9.6500799999999995E-4</v>
      </c>
      <c r="O562">
        <v>9.79169E-4</v>
      </c>
      <c r="P562">
        <v>9.9128600000000008E-4</v>
      </c>
      <c r="Q562">
        <v>1.0009400000000001E-3</v>
      </c>
      <c r="R562">
        <v>1.00847E-3</v>
      </c>
      <c r="S562">
        <v>1.01472E-3</v>
      </c>
      <c r="T562">
        <v>1.0207199999999999E-3</v>
      </c>
      <c r="U562">
        <v>1.02523E-3</v>
      </c>
      <c r="V562">
        <v>1.03006E-3</v>
      </c>
      <c r="W562">
        <v>1.0343500000000001E-3</v>
      </c>
      <c r="X562">
        <v>1.03897E-3</v>
      </c>
      <c r="Y562">
        <v>1.03809E-3</v>
      </c>
      <c r="Z562">
        <v>1.04404E-3</v>
      </c>
      <c r="AA562">
        <v>1.05017E-3</v>
      </c>
      <c r="AB562">
        <v>1.0578300000000001E-3</v>
      </c>
      <c r="AC562">
        <v>1.0679800000000001E-3</v>
      </c>
      <c r="AD562">
        <v>1.0751199999999999E-3</v>
      </c>
      <c r="AE562">
        <v>1.0843999999999999E-3</v>
      </c>
      <c r="AF562">
        <v>1.0951400000000001E-3</v>
      </c>
      <c r="AG562">
        <v>1.10435E-3</v>
      </c>
      <c r="AH562">
        <v>1.1151399999999999E-3</v>
      </c>
      <c r="AI562">
        <v>1.12812E-3</v>
      </c>
    </row>
    <row r="563" spans="1:35" x14ac:dyDescent="0.25">
      <c r="A563">
        <v>1010</v>
      </c>
      <c r="B563" t="s">
        <v>38</v>
      </c>
      <c r="C563" t="s">
        <v>600</v>
      </c>
      <c r="D563" t="s">
        <v>3</v>
      </c>
      <c r="E563">
        <v>-2.0501100000000001E-2</v>
      </c>
      <c r="F563">
        <v>-1.9927899999999998E-2</v>
      </c>
      <c r="G563">
        <v>-2.15563E-2</v>
      </c>
      <c r="H563">
        <v>-2.27335E-2</v>
      </c>
      <c r="I563">
        <v>-2.3463600000000001E-2</v>
      </c>
      <c r="J563">
        <v>-2.44978E-2</v>
      </c>
      <c r="K563">
        <v>-2.5495400000000001E-2</v>
      </c>
      <c r="L563">
        <v>-2.6514699999999999E-2</v>
      </c>
      <c r="M563">
        <v>-2.7439000000000002E-2</v>
      </c>
      <c r="N563">
        <v>-2.8595300000000001E-2</v>
      </c>
      <c r="O563">
        <v>-2.9994300000000002E-2</v>
      </c>
      <c r="P563">
        <v>-3.1637599999999988E-2</v>
      </c>
      <c r="Q563">
        <v>-3.3066000000000012E-2</v>
      </c>
      <c r="R563">
        <v>-3.4661699999999997E-2</v>
      </c>
      <c r="S563">
        <v>-3.6327199999999997E-2</v>
      </c>
      <c r="T563">
        <v>-3.7737600000000003E-2</v>
      </c>
      <c r="U563">
        <v>-3.8845699999999997E-2</v>
      </c>
      <c r="V563">
        <v>-3.9684499999999998E-2</v>
      </c>
      <c r="W563">
        <v>-4.0562400000000012E-2</v>
      </c>
      <c r="X563">
        <v>-4.1322600000000001E-2</v>
      </c>
      <c r="Y563">
        <v>-4.22779E-2</v>
      </c>
      <c r="Z563">
        <v>-4.3332599999999999E-2</v>
      </c>
      <c r="AA563">
        <v>-4.4185000000000002E-2</v>
      </c>
      <c r="AB563">
        <v>-4.5100399999999999E-2</v>
      </c>
      <c r="AC563">
        <v>-4.6132399999999997E-2</v>
      </c>
      <c r="AD563">
        <v>-4.7185999999999999E-2</v>
      </c>
      <c r="AE563">
        <v>-4.8180800000000003E-2</v>
      </c>
      <c r="AF563">
        <v>-4.9073600000000002E-2</v>
      </c>
      <c r="AG563">
        <v>-5.0029499999999998E-2</v>
      </c>
      <c r="AH563">
        <v>-5.1037399999999997E-2</v>
      </c>
      <c r="AI563">
        <v>-5.2119600000000002E-2</v>
      </c>
    </row>
    <row r="564" spans="1:35" x14ac:dyDescent="0.25">
      <c r="A564">
        <v>1011</v>
      </c>
      <c r="B564" t="s">
        <v>38</v>
      </c>
      <c r="C564" t="s">
        <v>601</v>
      </c>
      <c r="D564" t="s">
        <v>3</v>
      </c>
      <c r="E564">
        <v>5.7259399999999997E-3</v>
      </c>
      <c r="F564">
        <v>5.4942300000000001E-3</v>
      </c>
      <c r="G564">
        <v>5.6644599999999996E-3</v>
      </c>
      <c r="H564">
        <v>4.9911399999999998E-3</v>
      </c>
      <c r="I564">
        <v>5.1654400000000003E-3</v>
      </c>
      <c r="J564">
        <v>5.60993E-3</v>
      </c>
      <c r="K564">
        <v>5.7010799999999999E-3</v>
      </c>
      <c r="L564">
        <v>5.8005900000000004E-3</v>
      </c>
      <c r="M564">
        <v>5.8962199999999998E-3</v>
      </c>
      <c r="N564">
        <v>6.0896800000000001E-3</v>
      </c>
      <c r="O564">
        <v>6.1981800000000002E-3</v>
      </c>
      <c r="P564">
        <v>6.2929400000000003E-3</v>
      </c>
      <c r="Q564">
        <v>6.3574199999999999E-3</v>
      </c>
      <c r="R564">
        <v>6.4225799999999998E-3</v>
      </c>
      <c r="S564">
        <v>6.40298E-3</v>
      </c>
      <c r="T564">
        <v>6.38209E-3</v>
      </c>
      <c r="U564">
        <v>6.3718000000000004E-3</v>
      </c>
      <c r="V564">
        <v>6.3716099999999998E-3</v>
      </c>
      <c r="W564">
        <v>6.38297E-3</v>
      </c>
      <c r="X564">
        <v>6.3877400000000003E-3</v>
      </c>
      <c r="Y564">
        <v>6.35726E-3</v>
      </c>
      <c r="Z564">
        <v>6.3745599999999996E-3</v>
      </c>
      <c r="AA564">
        <v>6.4327400000000002E-3</v>
      </c>
      <c r="AB564">
        <v>6.4735000000000001E-3</v>
      </c>
      <c r="AC564">
        <v>6.4752000000000004E-3</v>
      </c>
      <c r="AD564">
        <v>6.4818699999999998E-3</v>
      </c>
      <c r="AE564">
        <v>6.4956800000000002E-3</v>
      </c>
      <c r="AF564">
        <v>6.5095500000000002E-3</v>
      </c>
      <c r="AG564">
        <v>6.5293299999999999E-3</v>
      </c>
      <c r="AH564">
        <v>6.5472600000000001E-3</v>
      </c>
      <c r="AI564">
        <v>6.6005999999999999E-3</v>
      </c>
    </row>
    <row r="565" spans="1:35" x14ac:dyDescent="0.25">
      <c r="A565">
        <v>1012</v>
      </c>
      <c r="B565" t="s">
        <v>38</v>
      </c>
      <c r="C565" t="s">
        <v>602</v>
      </c>
      <c r="D565" t="s">
        <v>3</v>
      </c>
      <c r="E565">
        <v>1.02237E-2</v>
      </c>
      <c r="F565">
        <v>1.0511E-2</v>
      </c>
      <c r="G565">
        <v>1.0585000000000001E-2</v>
      </c>
      <c r="H565">
        <v>1.02115E-2</v>
      </c>
      <c r="I565">
        <v>1.0027400000000001E-2</v>
      </c>
      <c r="J565">
        <v>9.9907399999999997E-3</v>
      </c>
      <c r="K565">
        <v>9.95972E-3</v>
      </c>
      <c r="L565">
        <v>9.9750099999999994E-3</v>
      </c>
      <c r="M565">
        <v>9.9743899999999996E-3</v>
      </c>
      <c r="N565">
        <v>9.9930399999999999E-3</v>
      </c>
      <c r="O565">
        <v>1.0016300000000001E-2</v>
      </c>
      <c r="P565">
        <v>1.0060599999999999E-2</v>
      </c>
      <c r="Q565">
        <v>1.0142200000000001E-2</v>
      </c>
      <c r="R565">
        <v>1.0212000000000001E-2</v>
      </c>
      <c r="S565">
        <v>1.02749E-2</v>
      </c>
      <c r="T565">
        <v>1.03339E-2</v>
      </c>
      <c r="U565">
        <v>1.0378E-2</v>
      </c>
      <c r="V565">
        <v>1.04101E-2</v>
      </c>
      <c r="W565">
        <v>1.0444699999999999E-2</v>
      </c>
      <c r="X565">
        <v>1.04955E-2</v>
      </c>
      <c r="Y565">
        <v>1.05047E-2</v>
      </c>
      <c r="Z565">
        <v>1.05378E-2</v>
      </c>
      <c r="AA565">
        <v>1.0572E-2</v>
      </c>
      <c r="AB565">
        <v>1.0596899999999999E-2</v>
      </c>
      <c r="AC565">
        <v>1.0614999999999999E-2</v>
      </c>
      <c r="AD565">
        <v>1.0631399999999999E-2</v>
      </c>
      <c r="AE565">
        <v>1.06429E-2</v>
      </c>
      <c r="AF565">
        <v>1.0663300000000001E-2</v>
      </c>
      <c r="AG565">
        <v>1.0658600000000001E-2</v>
      </c>
      <c r="AH565">
        <v>1.0640699999999999E-2</v>
      </c>
      <c r="AI565">
        <v>1.06617E-2</v>
      </c>
    </row>
    <row r="566" spans="1:35" x14ac:dyDescent="0.25">
      <c r="A566">
        <v>1013</v>
      </c>
      <c r="B566" t="s">
        <v>38</v>
      </c>
      <c r="C566" t="s">
        <v>603</v>
      </c>
      <c r="D566" t="s">
        <v>3</v>
      </c>
      <c r="E566">
        <v>5.2207900000000005E-4</v>
      </c>
      <c r="F566">
        <v>5.5060500000000002E-4</v>
      </c>
      <c r="G566">
        <v>5.6344300000000006E-4</v>
      </c>
      <c r="H566">
        <v>5.4432600000000003E-4</v>
      </c>
      <c r="I566">
        <v>5.4379099999999996E-4</v>
      </c>
      <c r="J566">
        <v>5.4677999999999997E-4</v>
      </c>
      <c r="K566">
        <v>5.5173699999999995E-4</v>
      </c>
      <c r="L566">
        <v>5.5997800000000004E-4</v>
      </c>
      <c r="M566">
        <v>5.6779499999999995E-4</v>
      </c>
      <c r="N566">
        <v>5.7498499999999997E-4</v>
      </c>
      <c r="O566">
        <v>5.8518600000000002E-4</v>
      </c>
      <c r="P566">
        <v>5.9349000000000001E-4</v>
      </c>
      <c r="Q566">
        <v>6.0063199999999992E-4</v>
      </c>
      <c r="R566">
        <v>6.0562599999999995E-4</v>
      </c>
      <c r="S566">
        <v>6.1003300000000006E-4</v>
      </c>
      <c r="T566">
        <v>6.1260199999999996E-4</v>
      </c>
      <c r="U566">
        <v>6.1381599999999999E-4</v>
      </c>
      <c r="V566">
        <v>6.1577699999999997E-4</v>
      </c>
      <c r="W566">
        <v>6.1852000000000001E-4</v>
      </c>
      <c r="X566">
        <v>6.2155199999999993E-4</v>
      </c>
      <c r="Y566">
        <v>6.2114800000000008E-4</v>
      </c>
      <c r="Z566">
        <v>6.23154E-4</v>
      </c>
      <c r="AA566">
        <v>6.2671699999999994E-4</v>
      </c>
      <c r="AB566">
        <v>6.3117700000000002E-4</v>
      </c>
      <c r="AC566">
        <v>6.3835400000000005E-4</v>
      </c>
      <c r="AD566">
        <v>6.4114499999999997E-4</v>
      </c>
      <c r="AE566">
        <v>6.4406900000000004E-4</v>
      </c>
      <c r="AF566">
        <v>6.5047499999999997E-4</v>
      </c>
      <c r="AG566">
        <v>6.5404800000000006E-4</v>
      </c>
      <c r="AH566">
        <v>6.57962E-4</v>
      </c>
      <c r="AI566">
        <v>6.6295299999999998E-4</v>
      </c>
    </row>
    <row r="567" spans="1:35" x14ac:dyDescent="0.25">
      <c r="A567">
        <v>1014</v>
      </c>
      <c r="B567" t="s">
        <v>38</v>
      </c>
      <c r="C567" t="s">
        <v>604</v>
      </c>
      <c r="D567" t="s">
        <v>3</v>
      </c>
      <c r="E567">
        <v>1.1321900000000001E-5</v>
      </c>
      <c r="F567">
        <v>1.3108199999999999E-5</v>
      </c>
      <c r="G567">
        <v>1.26081E-5</v>
      </c>
      <c r="H567">
        <v>1.1718E-5</v>
      </c>
      <c r="I567">
        <v>1.14792E-5</v>
      </c>
      <c r="J567">
        <v>1.1516500000000001E-5</v>
      </c>
      <c r="K567">
        <v>1.15906E-5</v>
      </c>
      <c r="L567">
        <v>1.17357E-5</v>
      </c>
      <c r="M567">
        <v>1.18439E-5</v>
      </c>
      <c r="N567">
        <v>1.1988600000000001E-5</v>
      </c>
      <c r="O567">
        <v>1.2331799999999999E-5</v>
      </c>
      <c r="P567">
        <v>1.2460600000000001E-5</v>
      </c>
      <c r="Q567">
        <v>1.2613699999999999E-5</v>
      </c>
      <c r="R567">
        <v>1.27062E-5</v>
      </c>
      <c r="S567">
        <v>1.2785100000000001E-5</v>
      </c>
      <c r="T567">
        <v>1.28898E-5</v>
      </c>
      <c r="U567">
        <v>1.29828E-5</v>
      </c>
      <c r="V567">
        <v>1.3070200000000001E-5</v>
      </c>
      <c r="W567">
        <v>1.3149099999999999E-5</v>
      </c>
      <c r="X567">
        <v>1.3243499999999999E-5</v>
      </c>
      <c r="Y567">
        <v>1.32722E-5</v>
      </c>
      <c r="Z567">
        <v>1.3388699999999999E-5</v>
      </c>
      <c r="AA567">
        <v>1.3507E-5</v>
      </c>
      <c r="AB567">
        <v>1.3639699999999999E-5</v>
      </c>
      <c r="AC567">
        <v>1.3783E-5</v>
      </c>
      <c r="AD567">
        <v>1.3908599999999999E-5</v>
      </c>
      <c r="AE567">
        <v>1.4041400000000001E-5</v>
      </c>
      <c r="AF567">
        <v>1.4178999999999999E-5</v>
      </c>
      <c r="AG567">
        <v>1.4307E-5</v>
      </c>
      <c r="AH567">
        <v>1.4453100000000001E-5</v>
      </c>
      <c r="AI567">
        <v>1.46367E-5</v>
      </c>
    </row>
    <row r="568" spans="1:35" x14ac:dyDescent="0.25">
      <c r="A568">
        <v>1015</v>
      </c>
      <c r="B568" t="s">
        <v>38</v>
      </c>
      <c r="C568" t="s">
        <v>605</v>
      </c>
      <c r="D568" t="s">
        <v>3</v>
      </c>
      <c r="E568">
        <v>1.03415E-3</v>
      </c>
      <c r="F568">
        <v>1.0911199999999999E-3</v>
      </c>
      <c r="G568">
        <v>1.1268300000000001E-3</v>
      </c>
      <c r="H568">
        <v>1.0642099999999999E-3</v>
      </c>
      <c r="I568">
        <v>1.03751E-3</v>
      </c>
      <c r="J568">
        <v>1.0280599999999999E-3</v>
      </c>
      <c r="K568">
        <v>1.02166E-3</v>
      </c>
      <c r="L568">
        <v>1.02093E-3</v>
      </c>
      <c r="M568">
        <v>1.0211199999999999E-3</v>
      </c>
      <c r="N568">
        <v>1.0262699999999999E-3</v>
      </c>
      <c r="O568">
        <v>1.03366E-3</v>
      </c>
      <c r="P568">
        <v>1.0406199999999999E-3</v>
      </c>
      <c r="Q568">
        <v>1.0470500000000001E-3</v>
      </c>
      <c r="R568">
        <v>1.0558E-3</v>
      </c>
      <c r="S568">
        <v>1.0650499999999999E-3</v>
      </c>
      <c r="T568">
        <v>1.07248E-3</v>
      </c>
      <c r="U568">
        <v>1.07566E-3</v>
      </c>
      <c r="V568">
        <v>1.08044E-3</v>
      </c>
      <c r="W568">
        <v>1.0868E-3</v>
      </c>
      <c r="X568">
        <v>1.09307E-3</v>
      </c>
      <c r="Y568">
        <v>1.0947699999999999E-3</v>
      </c>
      <c r="Z568">
        <v>1.10081E-3</v>
      </c>
      <c r="AA568">
        <v>1.1089699999999999E-3</v>
      </c>
      <c r="AB568">
        <v>1.1196800000000001E-3</v>
      </c>
      <c r="AC568">
        <v>1.1324099999999999E-3</v>
      </c>
      <c r="AD568">
        <v>1.1430500000000001E-3</v>
      </c>
      <c r="AE568">
        <v>1.1512899999999999E-3</v>
      </c>
      <c r="AF568">
        <v>1.1652500000000001E-3</v>
      </c>
      <c r="AG568">
        <v>1.17636E-3</v>
      </c>
      <c r="AH568">
        <v>1.1860600000000001E-3</v>
      </c>
      <c r="AI568">
        <v>1.1985100000000001E-3</v>
      </c>
    </row>
    <row r="569" spans="1:35" x14ac:dyDescent="0.25">
      <c r="A569">
        <v>1016</v>
      </c>
      <c r="B569" t="s">
        <v>38</v>
      </c>
      <c r="C569" t="s">
        <v>606</v>
      </c>
      <c r="D569" t="s">
        <v>3</v>
      </c>
      <c r="E569">
        <v>5.1118599999999995E-4</v>
      </c>
      <c r="F569">
        <v>5.5663700000000002E-4</v>
      </c>
      <c r="G569">
        <v>5.6634000000000003E-4</v>
      </c>
      <c r="H569">
        <v>5.4352699999999992E-4</v>
      </c>
      <c r="I569">
        <v>5.4251500000000003E-4</v>
      </c>
      <c r="J569">
        <v>5.4889700000000001E-4</v>
      </c>
      <c r="K569">
        <v>5.5900800000000005E-4</v>
      </c>
      <c r="L569">
        <v>5.7250599999999997E-4</v>
      </c>
      <c r="M569">
        <v>5.8426599999999995E-4</v>
      </c>
      <c r="N569">
        <v>5.9439499999999995E-4</v>
      </c>
      <c r="O569">
        <v>6.0671800000000001E-4</v>
      </c>
      <c r="P569">
        <v>6.1807799999999999E-4</v>
      </c>
      <c r="Q569">
        <v>6.2648900000000004E-4</v>
      </c>
      <c r="R569">
        <v>6.3283199999999995E-4</v>
      </c>
      <c r="S569">
        <v>6.3838900000000006E-4</v>
      </c>
      <c r="T569">
        <v>6.4305999999999999E-4</v>
      </c>
      <c r="U569">
        <v>6.4694399999999999E-4</v>
      </c>
      <c r="V569">
        <v>6.52715E-4</v>
      </c>
      <c r="W569">
        <v>6.5943199999999994E-4</v>
      </c>
      <c r="X569">
        <v>6.6585800000000007E-4</v>
      </c>
      <c r="Y569">
        <v>6.6956300000000008E-4</v>
      </c>
      <c r="Z569">
        <v>6.7656899999999991E-4</v>
      </c>
      <c r="AA569">
        <v>6.8509500000000004E-4</v>
      </c>
      <c r="AB569">
        <v>6.9426899999999996E-4</v>
      </c>
      <c r="AC569">
        <v>7.0448600000000004E-4</v>
      </c>
      <c r="AD569">
        <v>7.10715E-4</v>
      </c>
      <c r="AE569">
        <v>7.1723100000000003E-4</v>
      </c>
      <c r="AF569">
        <v>7.2838500000000001E-4</v>
      </c>
      <c r="AG569">
        <v>7.3505700000000001E-4</v>
      </c>
      <c r="AH569">
        <v>7.4178100000000006E-4</v>
      </c>
      <c r="AI569">
        <v>7.5163100000000011E-4</v>
      </c>
    </row>
    <row r="570" spans="1:35" x14ac:dyDescent="0.25">
      <c r="A570">
        <v>1017</v>
      </c>
      <c r="B570" t="s">
        <v>38</v>
      </c>
      <c r="C570" t="s">
        <v>607</v>
      </c>
      <c r="D570" t="s">
        <v>3</v>
      </c>
      <c r="E570">
        <v>6.5422899999999993E-5</v>
      </c>
      <c r="F570">
        <v>7.5700999999999999E-5</v>
      </c>
      <c r="G570">
        <v>7.7078700000000005E-5</v>
      </c>
      <c r="H570">
        <v>7.0472500000000007E-5</v>
      </c>
      <c r="I570">
        <v>6.8488500000000007E-5</v>
      </c>
      <c r="J570">
        <v>6.8185900000000007E-5</v>
      </c>
      <c r="K570">
        <v>6.8360800000000005E-5</v>
      </c>
      <c r="L570">
        <v>6.9607499999999994E-5</v>
      </c>
      <c r="M570">
        <v>7.04168E-5</v>
      </c>
      <c r="N570">
        <v>7.1669999999999997E-5</v>
      </c>
      <c r="O570">
        <v>7.3073599999999998E-5</v>
      </c>
      <c r="P570">
        <v>7.4172500000000002E-5</v>
      </c>
      <c r="Q570">
        <v>7.5081400000000009E-5</v>
      </c>
      <c r="R570">
        <v>7.5730100000000002E-5</v>
      </c>
      <c r="S570">
        <v>7.6253800000000005E-5</v>
      </c>
      <c r="T570">
        <v>7.6878499999999999E-5</v>
      </c>
      <c r="U570">
        <v>7.7361500000000001E-5</v>
      </c>
      <c r="V570">
        <v>7.7879499999999999E-5</v>
      </c>
      <c r="W570">
        <v>7.8383900000000007E-5</v>
      </c>
      <c r="X570">
        <v>7.9003899999999998E-5</v>
      </c>
      <c r="Y570">
        <v>7.8944700000000003E-5</v>
      </c>
      <c r="Z570">
        <v>7.9489100000000004E-5</v>
      </c>
      <c r="AA570">
        <v>8.0106000000000009E-5</v>
      </c>
      <c r="AB570">
        <v>8.0880900000000007E-5</v>
      </c>
      <c r="AC570">
        <v>8.1847600000000006E-5</v>
      </c>
      <c r="AD570">
        <v>8.2653500000000004E-5</v>
      </c>
      <c r="AE570">
        <v>8.3375200000000008E-5</v>
      </c>
      <c r="AF570">
        <v>8.4248999999999999E-5</v>
      </c>
      <c r="AG570">
        <v>8.5206700000000005E-5</v>
      </c>
      <c r="AH570">
        <v>8.6170400000000011E-5</v>
      </c>
      <c r="AI570">
        <v>8.7361399999999993E-5</v>
      </c>
    </row>
    <row r="571" spans="1:35" x14ac:dyDescent="0.25">
      <c r="A571">
        <v>1018</v>
      </c>
      <c r="B571" t="s">
        <v>38</v>
      </c>
      <c r="C571" t="s">
        <v>608</v>
      </c>
      <c r="D571" t="s">
        <v>3</v>
      </c>
      <c r="E571">
        <v>1.22588E-4</v>
      </c>
      <c r="F571">
        <v>1.4184700000000001E-4</v>
      </c>
      <c r="G571">
        <v>1.4442799999999999E-4</v>
      </c>
      <c r="H571">
        <v>1.32049E-4</v>
      </c>
      <c r="I571">
        <v>1.2833199999999999E-4</v>
      </c>
      <c r="J571">
        <v>1.2776500000000001E-4</v>
      </c>
      <c r="K571">
        <v>1.2809299999999999E-4</v>
      </c>
      <c r="L571">
        <v>1.3042899999999999E-4</v>
      </c>
      <c r="M571">
        <v>1.3194500000000001E-4</v>
      </c>
      <c r="N571">
        <v>1.3429300000000001E-4</v>
      </c>
      <c r="O571">
        <v>1.36923E-4</v>
      </c>
      <c r="P571">
        <v>1.3898299999999999E-4</v>
      </c>
      <c r="Q571">
        <v>1.40686E-4</v>
      </c>
      <c r="R571">
        <v>1.41901E-4</v>
      </c>
      <c r="S571">
        <v>1.4288199999999999E-4</v>
      </c>
      <c r="T571">
        <v>1.44053E-4</v>
      </c>
      <c r="U571">
        <v>1.4495799999999999E-4</v>
      </c>
      <c r="V571">
        <v>1.4592899999999999E-4</v>
      </c>
      <c r="W571">
        <v>1.4687399999999999E-4</v>
      </c>
      <c r="X571">
        <v>1.48035E-4</v>
      </c>
      <c r="Y571">
        <v>1.47925E-4</v>
      </c>
      <c r="Z571">
        <v>1.4894499999999999E-4</v>
      </c>
      <c r="AA571">
        <v>1.5010100000000001E-4</v>
      </c>
      <c r="AB571">
        <v>1.51552E-4</v>
      </c>
      <c r="AC571">
        <v>1.5336399999999999E-4</v>
      </c>
      <c r="AD571">
        <v>1.5487399999999999E-4</v>
      </c>
      <c r="AE571">
        <v>1.56226E-4</v>
      </c>
      <c r="AF571">
        <v>1.5786399999999999E-4</v>
      </c>
      <c r="AG571">
        <v>1.59658E-4</v>
      </c>
      <c r="AH571">
        <v>1.61464E-4</v>
      </c>
      <c r="AI571">
        <v>1.6369600000000001E-4</v>
      </c>
    </row>
    <row r="572" spans="1:35" x14ac:dyDescent="0.25">
      <c r="A572">
        <v>1019</v>
      </c>
      <c r="B572" t="s">
        <v>38</v>
      </c>
      <c r="C572" t="s">
        <v>609</v>
      </c>
      <c r="D572" t="s">
        <v>3</v>
      </c>
      <c r="E572">
        <v>2.67395E-5</v>
      </c>
      <c r="F572">
        <v>2.7511299999999999E-5</v>
      </c>
      <c r="G572">
        <v>2.9472199999999999E-5</v>
      </c>
      <c r="H572">
        <v>2.941550000000001E-5</v>
      </c>
      <c r="I572">
        <v>2.95825E-5</v>
      </c>
      <c r="J572">
        <v>2.9983499999999998E-5</v>
      </c>
      <c r="K572">
        <v>3.0236500000000001E-5</v>
      </c>
      <c r="L572">
        <v>3.0667399999999997E-5</v>
      </c>
      <c r="M572">
        <v>3.1059500000000003E-5</v>
      </c>
      <c r="N572">
        <v>3.1483099999999997E-5</v>
      </c>
      <c r="O572">
        <v>3.1957800000000001E-5</v>
      </c>
      <c r="P572">
        <v>3.2450999999999998E-5</v>
      </c>
      <c r="Q572">
        <v>3.2864699999999997E-5</v>
      </c>
      <c r="R572">
        <v>3.3139899999999998E-5</v>
      </c>
      <c r="S572">
        <v>3.3419800000000001E-5</v>
      </c>
      <c r="T572">
        <v>3.3813499999999997E-5</v>
      </c>
      <c r="U572">
        <v>3.41113E-5</v>
      </c>
      <c r="V572">
        <v>3.4310899999999997E-5</v>
      </c>
      <c r="W572">
        <v>3.45809E-5</v>
      </c>
      <c r="X572">
        <v>3.4875500000000002E-5</v>
      </c>
      <c r="Y572">
        <v>3.5229199999999998E-5</v>
      </c>
      <c r="Z572">
        <v>3.5654200000000002E-5</v>
      </c>
      <c r="AA572">
        <v>3.5989099999999997E-5</v>
      </c>
      <c r="AB572">
        <v>3.62962E-5</v>
      </c>
      <c r="AC572">
        <v>3.6607299999999998E-5</v>
      </c>
      <c r="AD572">
        <v>3.7015699999999999E-5</v>
      </c>
      <c r="AE572">
        <v>3.7579000000000001E-5</v>
      </c>
      <c r="AF572">
        <v>3.8071300000000003E-5</v>
      </c>
      <c r="AG572">
        <v>3.8495499999999998E-5</v>
      </c>
      <c r="AH572">
        <v>3.8857899999999999E-5</v>
      </c>
      <c r="AI572">
        <v>3.93805E-5</v>
      </c>
    </row>
    <row r="573" spans="1:35" x14ac:dyDescent="0.25">
      <c r="A573">
        <v>1020</v>
      </c>
      <c r="B573" t="s">
        <v>38</v>
      </c>
      <c r="C573" t="s">
        <v>610</v>
      </c>
      <c r="D573" t="s">
        <v>3</v>
      </c>
      <c r="E573">
        <v>4.01884</v>
      </c>
      <c r="F573">
        <v>3.9070100000000001</v>
      </c>
      <c r="G573">
        <v>3.9449299999999998</v>
      </c>
      <c r="H573">
        <v>4.0281799999999999</v>
      </c>
      <c r="I573">
        <v>4.0700400000000014</v>
      </c>
      <c r="J573">
        <v>4.1395600000000004</v>
      </c>
      <c r="K573">
        <v>4.1590400000000001</v>
      </c>
      <c r="L573">
        <v>4.1585599999999996</v>
      </c>
      <c r="M573">
        <v>4.1689600000000002</v>
      </c>
      <c r="N573">
        <v>4.1841499999999998</v>
      </c>
      <c r="O573">
        <v>4.1992500000000001</v>
      </c>
      <c r="P573">
        <v>4.2094100000000001</v>
      </c>
      <c r="Q573">
        <v>4.2155500000000004</v>
      </c>
      <c r="R573">
        <v>4.2286000000000001</v>
      </c>
      <c r="S573">
        <v>4.2383199999999999</v>
      </c>
      <c r="T573">
        <v>4.2376899999999997</v>
      </c>
      <c r="U573">
        <v>4.2444300000000004</v>
      </c>
      <c r="V573">
        <v>4.2549099999999997</v>
      </c>
      <c r="W573">
        <v>4.2727300000000001</v>
      </c>
      <c r="X573">
        <v>4.2904</v>
      </c>
      <c r="Y573">
        <v>4.3102300000000016</v>
      </c>
      <c r="Z573">
        <v>4.32667</v>
      </c>
      <c r="AA573">
        <v>4.3558700000000004</v>
      </c>
      <c r="AB573">
        <v>4.3943899999999996</v>
      </c>
      <c r="AC573">
        <v>4.4262899999999998</v>
      </c>
      <c r="AD573">
        <v>4.44876</v>
      </c>
      <c r="AE573">
        <v>4.4811100000000001</v>
      </c>
      <c r="AF573">
        <v>4.5154199999999998</v>
      </c>
      <c r="AG573">
        <v>4.5512600000000001</v>
      </c>
      <c r="AH573">
        <v>4.5849900000000003</v>
      </c>
      <c r="AI573">
        <v>4.6180400000000006</v>
      </c>
    </row>
    <row r="574" spans="1:35" x14ac:dyDescent="0.25">
      <c r="A574">
        <v>1021</v>
      </c>
      <c r="B574" t="s">
        <v>38</v>
      </c>
      <c r="C574" t="s">
        <v>611</v>
      </c>
      <c r="D574" t="s">
        <v>3</v>
      </c>
      <c r="E574">
        <v>7.6731600000000002</v>
      </c>
      <c r="F574">
        <v>7.9493300000000016</v>
      </c>
      <c r="G574">
        <v>7.9894899999999991</v>
      </c>
      <c r="H574">
        <v>8.0129600000000014</v>
      </c>
      <c r="I574">
        <v>8.042110000000001</v>
      </c>
      <c r="J574">
        <v>8.0744299999999996</v>
      </c>
      <c r="K574">
        <v>8.1078200000000002</v>
      </c>
      <c r="L574">
        <v>8.1399500000000007</v>
      </c>
      <c r="M574">
        <v>8.1739300000000004</v>
      </c>
      <c r="N574">
        <v>8.2090199999999989</v>
      </c>
      <c r="O574">
        <v>8.2473299999999998</v>
      </c>
      <c r="P574">
        <v>8.2780699999999996</v>
      </c>
      <c r="Q574">
        <v>8.3089200000000005</v>
      </c>
      <c r="R574">
        <v>8.3423400000000001</v>
      </c>
      <c r="S574">
        <v>8.3761899999999994</v>
      </c>
      <c r="T574">
        <v>8.4116100000000014</v>
      </c>
      <c r="U574">
        <v>8.4462600000000005</v>
      </c>
      <c r="V574">
        <v>8.4831599999999998</v>
      </c>
      <c r="W574">
        <v>8.5196699999999996</v>
      </c>
      <c r="X574">
        <v>8.5566600000000008</v>
      </c>
      <c r="Y574">
        <v>8.5925700000000003</v>
      </c>
      <c r="Z574">
        <v>8.6076300000000003</v>
      </c>
      <c r="AA574">
        <v>8.6250499999999999</v>
      </c>
      <c r="AB574">
        <v>8.6430399999999992</v>
      </c>
      <c r="AC574">
        <v>8.657919999999999</v>
      </c>
      <c r="AD574">
        <v>8.676169999999999</v>
      </c>
      <c r="AE574">
        <v>8.6956600000000002</v>
      </c>
      <c r="AF574">
        <v>8.7174899999999997</v>
      </c>
      <c r="AG574">
        <v>8.7380399999999998</v>
      </c>
      <c r="AH574">
        <v>8.7617600000000007</v>
      </c>
      <c r="AI574">
        <v>8.7859100000000012</v>
      </c>
    </row>
    <row r="575" spans="1:35" x14ac:dyDescent="0.25">
      <c r="A575">
        <v>1022</v>
      </c>
      <c r="B575" t="s">
        <v>38</v>
      </c>
      <c r="C575" t="s">
        <v>612</v>
      </c>
      <c r="D575" t="s">
        <v>3</v>
      </c>
      <c r="E575">
        <v>7.6256400000000002E-2</v>
      </c>
      <c r="F575">
        <v>7.8169299999999997E-2</v>
      </c>
      <c r="G575">
        <v>8.1793600000000008E-2</v>
      </c>
      <c r="H575">
        <v>8.0822699999999997E-2</v>
      </c>
      <c r="I575">
        <v>8.145369999999999E-2</v>
      </c>
      <c r="J575">
        <v>8.2072500000000007E-2</v>
      </c>
      <c r="K575">
        <v>8.2685999999999996E-2</v>
      </c>
      <c r="L575">
        <v>8.3361299999999999E-2</v>
      </c>
      <c r="M575">
        <v>8.41562E-2</v>
      </c>
      <c r="N575">
        <v>8.4762899999999988E-2</v>
      </c>
      <c r="O575">
        <v>8.5387000000000005E-2</v>
      </c>
      <c r="P575">
        <v>8.6094699999999996E-2</v>
      </c>
      <c r="Q575">
        <v>8.691610000000001E-2</v>
      </c>
      <c r="R575">
        <v>8.7501600000000013E-2</v>
      </c>
      <c r="S575">
        <v>8.8203600000000007E-2</v>
      </c>
      <c r="T575">
        <v>8.8868900000000001E-2</v>
      </c>
      <c r="U575">
        <v>8.9444200000000001E-2</v>
      </c>
      <c r="V575">
        <v>8.9941300000000002E-2</v>
      </c>
      <c r="W575">
        <v>9.0493000000000004E-2</v>
      </c>
      <c r="X575">
        <v>9.1080400000000006E-2</v>
      </c>
      <c r="Y575">
        <v>9.1653799999999994E-2</v>
      </c>
      <c r="Z575">
        <v>9.2300599999999997E-2</v>
      </c>
      <c r="AA575">
        <v>9.3063599999999996E-2</v>
      </c>
      <c r="AB575">
        <v>9.3978300000000001E-2</v>
      </c>
      <c r="AC575">
        <v>9.4917500000000002E-2</v>
      </c>
      <c r="AD575">
        <v>9.5845E-2</v>
      </c>
      <c r="AE575">
        <v>9.6585599999999994E-2</v>
      </c>
      <c r="AF575">
        <v>9.7390500000000005E-2</v>
      </c>
      <c r="AG575">
        <v>9.8228200000000002E-2</v>
      </c>
      <c r="AH575">
        <v>9.9096000000000004E-2</v>
      </c>
      <c r="AI575">
        <v>0.100073</v>
      </c>
    </row>
    <row r="576" spans="1:35" x14ac:dyDescent="0.25">
      <c r="A576">
        <v>1024</v>
      </c>
      <c r="B576" t="s">
        <v>38</v>
      </c>
      <c r="C576" t="s">
        <v>613</v>
      </c>
      <c r="D576" t="s">
        <v>3</v>
      </c>
      <c r="E576">
        <v>0.13266800000000001</v>
      </c>
      <c r="F576">
        <v>0.13517599999999999</v>
      </c>
      <c r="G576">
        <v>0.13724900000000001</v>
      </c>
      <c r="H576">
        <v>0.13717399999999999</v>
      </c>
      <c r="I576">
        <v>0.13860600000000001</v>
      </c>
      <c r="J576">
        <v>0.140124</v>
      </c>
      <c r="K576">
        <v>0.14162</v>
      </c>
      <c r="L576">
        <v>0.14304500000000001</v>
      </c>
      <c r="M576">
        <v>0.144176</v>
      </c>
      <c r="N576">
        <v>0.145399</v>
      </c>
      <c r="O576">
        <v>0.14697199999999999</v>
      </c>
      <c r="P576">
        <v>0.14856800000000001</v>
      </c>
      <c r="Q576">
        <v>0.14977599999999999</v>
      </c>
      <c r="R576">
        <v>0.15088699999999999</v>
      </c>
      <c r="S576">
        <v>0.15202099999999999</v>
      </c>
      <c r="T576">
        <v>0.15299499999999999</v>
      </c>
      <c r="U576">
        <v>0.15374499999999999</v>
      </c>
      <c r="V576">
        <v>0.15448600000000001</v>
      </c>
      <c r="W576">
        <v>0.155333</v>
      </c>
      <c r="X576">
        <v>0.15611900000000001</v>
      </c>
      <c r="Y576">
        <v>0.15645200000000001</v>
      </c>
      <c r="Z576">
        <v>0.15710299999999999</v>
      </c>
      <c r="AA576">
        <v>0.158219</v>
      </c>
      <c r="AB576">
        <v>0.15934999999999999</v>
      </c>
      <c r="AC576">
        <v>0.16034000000000001</v>
      </c>
      <c r="AD576">
        <v>0.16118299999999999</v>
      </c>
      <c r="AE576">
        <v>0.16212699999999999</v>
      </c>
      <c r="AF576">
        <v>0.16342999999999999</v>
      </c>
      <c r="AG576">
        <v>0.16466</v>
      </c>
      <c r="AH576">
        <v>0.16610900000000001</v>
      </c>
      <c r="AI576">
        <v>0.16755400000000001</v>
      </c>
    </row>
    <row r="577" spans="1:35" x14ac:dyDescent="0.25">
      <c r="A577">
        <v>1025</v>
      </c>
      <c r="B577" t="s">
        <v>38</v>
      </c>
      <c r="C577" t="s">
        <v>614</v>
      </c>
      <c r="D577" t="s">
        <v>3</v>
      </c>
      <c r="E577">
        <v>0.13939699999999999</v>
      </c>
      <c r="F577">
        <v>0.14138500000000001</v>
      </c>
      <c r="G577">
        <v>0.146538</v>
      </c>
      <c r="H577">
        <v>0.14449699999999999</v>
      </c>
      <c r="I577">
        <v>0.14619499999999999</v>
      </c>
      <c r="J577">
        <v>0.149065</v>
      </c>
      <c r="K577">
        <v>0.15087800000000001</v>
      </c>
      <c r="L577">
        <v>0.15279499999999999</v>
      </c>
      <c r="M577">
        <v>0.154609</v>
      </c>
      <c r="N577">
        <v>0.15670899999999999</v>
      </c>
      <c r="O577">
        <v>0.159028</v>
      </c>
      <c r="P577">
        <v>0.16142400000000001</v>
      </c>
      <c r="Q577">
        <v>0.163521</v>
      </c>
      <c r="R577">
        <v>0.16545799999999999</v>
      </c>
      <c r="S577">
        <v>0.16725300000000001</v>
      </c>
      <c r="T577">
        <v>0.168771</v>
      </c>
      <c r="U577">
        <v>0.16991100000000001</v>
      </c>
      <c r="V577">
        <v>0.170982</v>
      </c>
      <c r="W577">
        <v>0.17230000000000001</v>
      </c>
      <c r="X577">
        <v>0.173567</v>
      </c>
      <c r="Y577">
        <v>0.17449300000000001</v>
      </c>
      <c r="Z577">
        <v>0.175839</v>
      </c>
      <c r="AA577">
        <v>0.177508</v>
      </c>
      <c r="AB577">
        <v>0.179401</v>
      </c>
      <c r="AC577">
        <v>0.18121899999999999</v>
      </c>
      <c r="AD577">
        <v>0.18276400000000001</v>
      </c>
      <c r="AE577">
        <v>0.18434400000000001</v>
      </c>
      <c r="AF577">
        <v>0.186003</v>
      </c>
      <c r="AG577">
        <v>0.18773999999999999</v>
      </c>
      <c r="AH577">
        <v>0.189577</v>
      </c>
      <c r="AI577">
        <v>0.19165099999999999</v>
      </c>
    </row>
    <row r="578" spans="1:35" x14ac:dyDescent="0.25">
      <c r="A578">
        <v>1026</v>
      </c>
      <c r="B578" t="s">
        <v>38</v>
      </c>
      <c r="C578" t="s">
        <v>615</v>
      </c>
      <c r="D578" t="s">
        <v>3</v>
      </c>
      <c r="E578">
        <v>-0.183258</v>
      </c>
      <c r="F578">
        <v>-0.18484300000000001</v>
      </c>
      <c r="G578">
        <v>-0.19053899999999999</v>
      </c>
      <c r="H578">
        <v>-0.191359</v>
      </c>
      <c r="I578">
        <v>-0.19455800000000001</v>
      </c>
      <c r="J578">
        <v>-0.198939</v>
      </c>
      <c r="K578">
        <v>-0.202407</v>
      </c>
      <c r="L578">
        <v>-0.205789</v>
      </c>
      <c r="M578">
        <v>-0.208734</v>
      </c>
      <c r="N578">
        <v>-0.21233299999999999</v>
      </c>
      <c r="O578">
        <v>-0.21657100000000001</v>
      </c>
      <c r="P578">
        <v>-0.221163</v>
      </c>
      <c r="Q578">
        <v>-0.225019</v>
      </c>
      <c r="R578">
        <v>-0.22894600000000001</v>
      </c>
      <c r="S578">
        <v>-0.23285500000000001</v>
      </c>
      <c r="T578">
        <v>-0.23611399999999999</v>
      </c>
      <c r="U578">
        <v>-0.23865400000000001</v>
      </c>
      <c r="V578">
        <v>-0.24082200000000001</v>
      </c>
      <c r="W578">
        <v>-0.24321499999999999</v>
      </c>
      <c r="X578">
        <v>-0.245393</v>
      </c>
      <c r="Y578">
        <v>-0.24728200000000011</v>
      </c>
      <c r="Z578">
        <v>-0.249669</v>
      </c>
      <c r="AA578">
        <v>-0.25230599999999997</v>
      </c>
      <c r="AB578">
        <v>-0.25517099999999998</v>
      </c>
      <c r="AC578">
        <v>-0.25795000000000001</v>
      </c>
      <c r="AD578">
        <v>-0.260546</v>
      </c>
      <c r="AE578">
        <v>-0.26316600000000001</v>
      </c>
      <c r="AF578">
        <v>-0.26597999999999999</v>
      </c>
      <c r="AG578">
        <v>-0.26885199999999998</v>
      </c>
      <c r="AH578">
        <v>-0.27196300000000001</v>
      </c>
      <c r="AI578">
        <v>-0.27530500000000002</v>
      </c>
    </row>
    <row r="579" spans="1:35" x14ac:dyDescent="0.25">
      <c r="A579">
        <v>1030</v>
      </c>
      <c r="B579" t="s">
        <v>38</v>
      </c>
      <c r="C579" t="s">
        <v>616</v>
      </c>
      <c r="D579" t="s">
        <v>3</v>
      </c>
      <c r="E579">
        <v>0.135765</v>
      </c>
      <c r="F579">
        <v>0.13864299999999999</v>
      </c>
      <c r="G579">
        <v>0.14296900000000001</v>
      </c>
      <c r="H579">
        <v>0.14210999999999999</v>
      </c>
      <c r="I579">
        <v>0.14366200000000001</v>
      </c>
      <c r="J579">
        <v>0.14570900000000001</v>
      </c>
      <c r="K579">
        <v>0.14736399999999999</v>
      </c>
      <c r="L579">
        <v>0.14903</v>
      </c>
      <c r="M579">
        <v>0.150561</v>
      </c>
      <c r="N579">
        <v>0.15218999999999999</v>
      </c>
      <c r="O579">
        <v>0.15414900000000001</v>
      </c>
      <c r="P579">
        <v>0.156138</v>
      </c>
      <c r="Q579">
        <v>0.157833</v>
      </c>
      <c r="R579">
        <v>0.15934599999999999</v>
      </c>
      <c r="S579">
        <v>0.16083600000000001</v>
      </c>
      <c r="T579">
        <v>0.162082</v>
      </c>
      <c r="U579">
        <v>0.16301599999999999</v>
      </c>
      <c r="V579">
        <v>0.16392300000000001</v>
      </c>
      <c r="W579">
        <v>0.16503599999999999</v>
      </c>
      <c r="X579">
        <v>0.166104</v>
      </c>
      <c r="Y579">
        <v>0.16684499999999999</v>
      </c>
      <c r="Z579">
        <v>0.167903</v>
      </c>
      <c r="AA579">
        <v>0.169298</v>
      </c>
      <c r="AB579">
        <v>0.17088600000000001</v>
      </c>
      <c r="AC579">
        <v>0.17246300000000001</v>
      </c>
      <c r="AD579">
        <v>0.17374999999999999</v>
      </c>
      <c r="AE579">
        <v>0.175125</v>
      </c>
      <c r="AF579">
        <v>0.17669799999999999</v>
      </c>
      <c r="AG579">
        <v>0.178283</v>
      </c>
      <c r="AH579">
        <v>0.180009</v>
      </c>
      <c r="AI579">
        <v>0.18183199999999999</v>
      </c>
    </row>
    <row r="580" spans="1:35" x14ac:dyDescent="0.25">
      <c r="A580">
        <v>1031</v>
      </c>
      <c r="B580" t="s">
        <v>38</v>
      </c>
      <c r="C580" t="s">
        <v>617</v>
      </c>
      <c r="D580" t="s">
        <v>3</v>
      </c>
      <c r="E580">
        <v>-5.6847000000000002E-2</v>
      </c>
      <c r="F580">
        <v>-5.7856299999999999E-2</v>
      </c>
      <c r="G580">
        <v>-5.8661800000000007E-2</v>
      </c>
      <c r="H580">
        <v>-5.85496E-2</v>
      </c>
      <c r="I580">
        <v>-5.9263200000000002E-2</v>
      </c>
      <c r="J580">
        <v>-6.0109000000000003E-2</v>
      </c>
      <c r="K580">
        <v>-6.0795200000000001E-2</v>
      </c>
      <c r="L580">
        <v>-6.1430700000000012E-2</v>
      </c>
      <c r="M580">
        <v>-6.1922199999999997E-2</v>
      </c>
      <c r="N580">
        <v>-6.2519199999999997E-2</v>
      </c>
      <c r="O580">
        <v>-6.3259999999999997E-2</v>
      </c>
      <c r="P580">
        <v>-6.4005800000000002E-2</v>
      </c>
      <c r="Q580">
        <v>-6.4576900000000007E-2</v>
      </c>
      <c r="R580">
        <v>-6.5092399999999995E-2</v>
      </c>
      <c r="S580">
        <v>-6.5592399999999995E-2</v>
      </c>
      <c r="T580">
        <v>-6.6008999999999998E-2</v>
      </c>
      <c r="U580">
        <v>-6.632869999999999E-2</v>
      </c>
      <c r="V580">
        <v>-6.6639000000000004E-2</v>
      </c>
      <c r="W580">
        <v>-6.6997100000000004E-2</v>
      </c>
      <c r="X580">
        <v>-6.7319600000000007E-2</v>
      </c>
      <c r="Y580">
        <v>-6.7443799999999998E-2</v>
      </c>
      <c r="Z580">
        <v>-6.7682000000000006E-2</v>
      </c>
      <c r="AA580">
        <v>-6.8111699999999997E-2</v>
      </c>
      <c r="AB580">
        <v>-6.8557000000000007E-2</v>
      </c>
      <c r="AC580">
        <v>-6.891860000000001E-2</v>
      </c>
      <c r="AD580">
        <v>-6.9231799999999996E-2</v>
      </c>
      <c r="AE580">
        <v>-6.9581600000000007E-2</v>
      </c>
      <c r="AF580">
        <v>-7.0103399999999996E-2</v>
      </c>
      <c r="AG580">
        <v>-7.0583199999999999E-2</v>
      </c>
      <c r="AH580">
        <v>-7.1142800000000006E-2</v>
      </c>
      <c r="AI580">
        <v>-7.1728699999999992E-2</v>
      </c>
    </row>
    <row r="581" spans="1:35" x14ac:dyDescent="0.25">
      <c r="A581">
        <v>1032</v>
      </c>
      <c r="B581" t="s">
        <v>38</v>
      </c>
      <c r="C581" t="s">
        <v>618</v>
      </c>
      <c r="D581" t="s">
        <v>3</v>
      </c>
      <c r="E581">
        <v>8.2917899999999989</v>
      </c>
      <c r="F581">
        <v>8.6191499999999994</v>
      </c>
      <c r="G581">
        <v>8.7951999999999995</v>
      </c>
      <c r="H581">
        <v>8.9016199999999994</v>
      </c>
      <c r="I581">
        <v>8.89316</v>
      </c>
      <c r="J581">
        <v>8.9620199999999972</v>
      </c>
      <c r="K581">
        <v>9.0103399999999993</v>
      </c>
      <c r="L581">
        <v>8.9947999999999997</v>
      </c>
      <c r="M581">
        <v>9.0088399999999993</v>
      </c>
      <c r="N581">
        <v>9.0254100000000008</v>
      </c>
      <c r="O581">
        <v>9.0349799999999991</v>
      </c>
      <c r="P581">
        <v>9.0489700000000006</v>
      </c>
      <c r="Q581">
        <v>9.0618800000000004</v>
      </c>
      <c r="R581">
        <v>9.0766799999999996</v>
      </c>
      <c r="S581">
        <v>9.0925200000000004</v>
      </c>
      <c r="T581">
        <v>9.0888500000000008</v>
      </c>
      <c r="U581">
        <v>9.1056799999999996</v>
      </c>
      <c r="V581">
        <v>9.1286100000000001</v>
      </c>
      <c r="W581">
        <v>9.1697299999999995</v>
      </c>
      <c r="X581">
        <v>9.2017399999999991</v>
      </c>
      <c r="Y581">
        <v>9.2469199999999994</v>
      </c>
      <c r="Z581">
        <v>9.27515</v>
      </c>
      <c r="AA581">
        <v>9.3346599999999995</v>
      </c>
      <c r="AB581">
        <v>9.4104399999999995</v>
      </c>
      <c r="AC581">
        <v>9.4714899999999993</v>
      </c>
      <c r="AD581">
        <v>9.5098599999999998</v>
      </c>
      <c r="AE581">
        <v>9.5761000000000003</v>
      </c>
      <c r="AF581">
        <v>9.64513</v>
      </c>
      <c r="AG581">
        <v>9.7197700000000005</v>
      </c>
      <c r="AH581">
        <v>9.8039900000000006</v>
      </c>
      <c r="AI581">
        <v>9.8729099999999992</v>
      </c>
    </row>
    <row r="582" spans="1:35" x14ac:dyDescent="0.25">
      <c r="A582">
        <v>1033</v>
      </c>
      <c r="B582" t="s">
        <v>38</v>
      </c>
      <c r="C582" t="s">
        <v>619</v>
      </c>
      <c r="D582" t="s">
        <v>3</v>
      </c>
      <c r="E582">
        <v>0.41555300000000001</v>
      </c>
      <c r="F582">
        <v>0.37955299999999997</v>
      </c>
      <c r="G582">
        <v>0.38097999999999999</v>
      </c>
      <c r="H582">
        <v>0.382407</v>
      </c>
      <c r="I582">
        <v>0.38383499999999998</v>
      </c>
      <c r="J582">
        <v>0.38559599999999999</v>
      </c>
      <c r="K582">
        <v>0.38702399999999998</v>
      </c>
      <c r="L582">
        <v>0.3884510000000001</v>
      </c>
      <c r="M582">
        <v>0.390212</v>
      </c>
      <c r="N582">
        <v>0.39163999999999999</v>
      </c>
      <c r="O582">
        <v>0.393067</v>
      </c>
      <c r="P582">
        <v>0.39482800000000001</v>
      </c>
      <c r="Q582">
        <v>0.396256</v>
      </c>
      <c r="R582">
        <v>0.39768300000000001</v>
      </c>
      <c r="S582">
        <v>0.39944499999999999</v>
      </c>
      <c r="T582">
        <v>0.40087200000000001</v>
      </c>
      <c r="U582">
        <v>0.40229900000000002</v>
      </c>
      <c r="V582">
        <v>0.40348899999999999</v>
      </c>
      <c r="W582">
        <v>0.40525</v>
      </c>
      <c r="X582">
        <v>0.40667799999999998</v>
      </c>
      <c r="Y582">
        <v>0.408105</v>
      </c>
      <c r="Z582">
        <v>0.40986600000000001</v>
      </c>
      <c r="AA582">
        <v>0.41129399999999999</v>
      </c>
      <c r="AB582">
        <v>0.412721</v>
      </c>
      <c r="AC582">
        <v>0.41414899999999999</v>
      </c>
      <c r="AD582">
        <v>0.41591000000000011</v>
      </c>
      <c r="AE582">
        <v>0.41733700000000001</v>
      </c>
      <c r="AF582">
        <v>0.418765</v>
      </c>
      <c r="AG582">
        <v>0.42052600000000001</v>
      </c>
      <c r="AH582">
        <v>0.421954</v>
      </c>
      <c r="AI582">
        <v>0.42338100000000012</v>
      </c>
    </row>
    <row r="583" spans="1:35" x14ac:dyDescent="0.25">
      <c r="A583">
        <v>1034</v>
      </c>
      <c r="B583" t="s">
        <v>38</v>
      </c>
      <c r="C583" t="s">
        <v>620</v>
      </c>
      <c r="D583" t="s">
        <v>3</v>
      </c>
      <c r="E583">
        <v>7.5945</v>
      </c>
      <c r="F583">
        <v>8.0375600000000009</v>
      </c>
      <c r="G583">
        <v>8.3111699999999988</v>
      </c>
      <c r="H583">
        <v>8.5314199999999989</v>
      </c>
      <c r="I583">
        <v>7.7860500000000004</v>
      </c>
      <c r="J583">
        <v>7.9581300000000006</v>
      </c>
      <c r="K583">
        <v>7.9295300000000024</v>
      </c>
      <c r="L583">
        <v>8.0714600000000001</v>
      </c>
      <c r="M583">
        <v>8.0340600000000002</v>
      </c>
      <c r="N583">
        <v>6.6813200000000004</v>
      </c>
      <c r="O583">
        <v>6.5644899999999984</v>
      </c>
      <c r="P583">
        <v>6.40557</v>
      </c>
      <c r="Q583">
        <v>6.3052900000000003</v>
      </c>
      <c r="R583">
        <v>6.1528099999999997</v>
      </c>
      <c r="S583">
        <v>5.1971400000000001</v>
      </c>
      <c r="T583">
        <v>5.1108200000000004</v>
      </c>
      <c r="U583">
        <v>4.74627</v>
      </c>
      <c r="V583">
        <v>4.7681100000000001</v>
      </c>
      <c r="W583">
        <v>4.8038999999999996</v>
      </c>
      <c r="X583">
        <v>4.8404199999999999</v>
      </c>
      <c r="Y583">
        <v>4.8789999999999996</v>
      </c>
      <c r="Z583">
        <v>4.9110300000000002</v>
      </c>
      <c r="AA583">
        <v>4.9412099999999999</v>
      </c>
      <c r="AB583">
        <v>4.9696699999999998</v>
      </c>
      <c r="AC583">
        <v>5.0021199999999997</v>
      </c>
      <c r="AD583">
        <v>5.03775</v>
      </c>
      <c r="AE583">
        <v>5.1770800000000001</v>
      </c>
      <c r="AF583">
        <v>5.3172100000000002</v>
      </c>
      <c r="AG583">
        <v>5.4582300000000004</v>
      </c>
      <c r="AH583">
        <v>5.6000199999999998</v>
      </c>
      <c r="AI583">
        <v>5.7438900000000004</v>
      </c>
    </row>
    <row r="584" spans="1:35" x14ac:dyDescent="0.25">
      <c r="A584">
        <v>1035</v>
      </c>
      <c r="B584" t="s">
        <v>38</v>
      </c>
      <c r="C584" t="s">
        <v>621</v>
      </c>
      <c r="D584" t="s">
        <v>3</v>
      </c>
      <c r="E584">
        <v>0.85180400000000012</v>
      </c>
      <c r="F584">
        <v>0.8813700000000001</v>
      </c>
      <c r="G584">
        <v>0.97663999999999995</v>
      </c>
      <c r="H584">
        <v>0.99575899999999995</v>
      </c>
      <c r="I584">
        <v>1.01197</v>
      </c>
      <c r="J584">
        <v>1.02918</v>
      </c>
      <c r="K584">
        <v>1.04532</v>
      </c>
      <c r="L584">
        <v>1.0609500000000001</v>
      </c>
      <c r="M584">
        <v>1.0743100000000001</v>
      </c>
      <c r="N584">
        <v>1.0881400000000001</v>
      </c>
      <c r="O584">
        <v>1.10233</v>
      </c>
      <c r="P584">
        <v>1.11693</v>
      </c>
      <c r="Q584">
        <v>1.1334900000000001</v>
      </c>
      <c r="R584">
        <v>1.14737</v>
      </c>
      <c r="S584">
        <v>1.1634</v>
      </c>
      <c r="T584">
        <v>1.1794500000000001</v>
      </c>
      <c r="U584">
        <v>1.1951799999999999</v>
      </c>
      <c r="V584">
        <v>1.2116400000000001</v>
      </c>
      <c r="W584">
        <v>1.2281599999999999</v>
      </c>
      <c r="X584">
        <v>1.2447600000000001</v>
      </c>
      <c r="Y584">
        <v>1.26098</v>
      </c>
      <c r="Z584">
        <v>1.2770300000000001</v>
      </c>
      <c r="AA584">
        <v>1.2935700000000001</v>
      </c>
      <c r="AB584">
        <v>1.3101499999999999</v>
      </c>
      <c r="AC584">
        <v>1.32707</v>
      </c>
      <c r="AD584">
        <v>1.34436</v>
      </c>
      <c r="AE584">
        <v>1.36175</v>
      </c>
      <c r="AF584">
        <v>1.3793899999999999</v>
      </c>
      <c r="AG584">
        <v>1.39758</v>
      </c>
      <c r="AH584">
        <v>1.4161300000000001</v>
      </c>
      <c r="AI584">
        <v>1.4350799999999999</v>
      </c>
    </row>
    <row r="585" spans="1:35" x14ac:dyDescent="0.25">
      <c r="A585">
        <v>1036</v>
      </c>
      <c r="B585" t="s">
        <v>38</v>
      </c>
      <c r="C585" t="s">
        <v>622</v>
      </c>
      <c r="D585" t="s">
        <v>3</v>
      </c>
      <c r="E585">
        <v>7.4178800000000006E-4</v>
      </c>
      <c r="F585">
        <v>7.1982999999999997E-4</v>
      </c>
      <c r="G585">
        <v>7.5580800000000007E-4</v>
      </c>
      <c r="H585">
        <v>7.7798800000000007E-4</v>
      </c>
      <c r="I585">
        <v>7.8654799999999998E-4</v>
      </c>
      <c r="J585">
        <v>7.9862499999999996E-4</v>
      </c>
      <c r="K585">
        <v>8.0558399999999992E-4</v>
      </c>
      <c r="L585">
        <v>8.0610499999999999E-4</v>
      </c>
      <c r="M585">
        <v>8.1023199999999992E-4</v>
      </c>
      <c r="N585">
        <v>8.1458600000000006E-4</v>
      </c>
      <c r="O585">
        <v>8.2178600000000002E-4</v>
      </c>
      <c r="P585">
        <v>8.2735800000000004E-4</v>
      </c>
      <c r="Q585">
        <v>8.29855E-4</v>
      </c>
      <c r="R585">
        <v>8.3595499999999999E-4</v>
      </c>
      <c r="S585">
        <v>8.4074799999999999E-4</v>
      </c>
      <c r="T585">
        <v>8.4054699999999997E-4</v>
      </c>
      <c r="U585">
        <v>8.3989100000000005E-4</v>
      </c>
      <c r="V585">
        <v>8.4125100000000011E-4</v>
      </c>
      <c r="W585">
        <v>8.4217999999999999E-4</v>
      </c>
      <c r="X585">
        <v>8.4464899999999994E-4</v>
      </c>
      <c r="Y585">
        <v>8.4693100000000009E-4</v>
      </c>
      <c r="Z585">
        <v>8.4889500000000001E-4</v>
      </c>
      <c r="AA585">
        <v>8.5534100000000002E-4</v>
      </c>
      <c r="AB585">
        <v>8.6426600000000004E-4</v>
      </c>
      <c r="AC585">
        <v>8.6951100000000011E-4</v>
      </c>
      <c r="AD585">
        <v>8.6983699999999993E-4</v>
      </c>
      <c r="AE585">
        <v>8.741939999999999E-4</v>
      </c>
      <c r="AF585">
        <v>8.7699899999999994E-4</v>
      </c>
      <c r="AG585">
        <v>8.8020299999999998E-4</v>
      </c>
      <c r="AH585">
        <v>8.8241999999999997E-4</v>
      </c>
      <c r="AI585">
        <v>8.8392699999999995E-4</v>
      </c>
    </row>
    <row r="586" spans="1:35" x14ac:dyDescent="0.25">
      <c r="A586">
        <v>1037</v>
      </c>
      <c r="B586" t="s">
        <v>38</v>
      </c>
      <c r="C586" t="s">
        <v>623</v>
      </c>
      <c r="D586" t="s">
        <v>3</v>
      </c>
      <c r="E586">
        <v>1.1226700000000001</v>
      </c>
      <c r="F586">
        <v>1.0892599999999999</v>
      </c>
      <c r="G586">
        <v>1.13046</v>
      </c>
      <c r="H586">
        <v>1.1618200000000001</v>
      </c>
      <c r="I586">
        <v>1.1712100000000001</v>
      </c>
      <c r="J586">
        <v>1.1972499999999999</v>
      </c>
      <c r="K586">
        <v>1.21191</v>
      </c>
      <c r="L586">
        <v>1.21706</v>
      </c>
      <c r="M586">
        <v>1.22573</v>
      </c>
      <c r="N586">
        <v>1.2342200000000001</v>
      </c>
      <c r="O586">
        <v>1.24966</v>
      </c>
      <c r="P586">
        <v>1.2622199999999999</v>
      </c>
      <c r="Q586">
        <v>1.2720499999999999</v>
      </c>
      <c r="R586">
        <v>1.2899499999999999</v>
      </c>
      <c r="S586">
        <v>1.3023</v>
      </c>
      <c r="T586">
        <v>1.3031200000000001</v>
      </c>
      <c r="U586">
        <v>1.3035300000000001</v>
      </c>
      <c r="V586">
        <v>1.3081199999999999</v>
      </c>
      <c r="W586">
        <v>1.3120000000000001</v>
      </c>
      <c r="X586">
        <v>1.32117</v>
      </c>
      <c r="Y586">
        <v>1.33124</v>
      </c>
      <c r="Z586">
        <v>1.3385</v>
      </c>
      <c r="AA586">
        <v>1.35277</v>
      </c>
      <c r="AB586">
        <v>1.3734599999999999</v>
      </c>
      <c r="AC586">
        <v>1.3842699999999999</v>
      </c>
      <c r="AD586">
        <v>1.3848199999999999</v>
      </c>
      <c r="AE586">
        <v>1.3954500000000001</v>
      </c>
      <c r="AF586">
        <v>1.4003699999999999</v>
      </c>
      <c r="AG586">
        <v>1.40663</v>
      </c>
      <c r="AH586">
        <v>1.40808</v>
      </c>
      <c r="AI586">
        <v>1.41011</v>
      </c>
    </row>
    <row r="587" spans="1:35" x14ac:dyDescent="0.25">
      <c r="A587">
        <v>1038</v>
      </c>
      <c r="B587" t="s">
        <v>38</v>
      </c>
      <c r="C587" t="s">
        <v>624</v>
      </c>
      <c r="D587" t="s">
        <v>3</v>
      </c>
      <c r="E587">
        <v>4.4843800000000003E-2</v>
      </c>
      <c r="F587">
        <v>4.3569200000000002E-2</v>
      </c>
      <c r="G587">
        <v>4.5671799999999999E-2</v>
      </c>
      <c r="H587">
        <v>4.7024200000000002E-2</v>
      </c>
      <c r="I587">
        <v>4.7519300000000007E-2</v>
      </c>
      <c r="J587">
        <v>4.8310800000000001E-2</v>
      </c>
      <c r="K587">
        <v>4.8832E-2</v>
      </c>
      <c r="L587">
        <v>4.8918099999999999E-2</v>
      </c>
      <c r="M587">
        <v>4.92024E-2</v>
      </c>
      <c r="N587">
        <v>4.9495499999999998E-2</v>
      </c>
      <c r="O587">
        <v>4.9952799999999999E-2</v>
      </c>
      <c r="P587">
        <v>5.0304700000000001E-2</v>
      </c>
      <c r="Q587">
        <v>5.0474199999999997E-2</v>
      </c>
      <c r="R587">
        <v>5.0883400000000002E-2</v>
      </c>
      <c r="S587">
        <v>5.1187499999999997E-2</v>
      </c>
      <c r="T587">
        <v>5.1155100000000002E-2</v>
      </c>
      <c r="U587">
        <v>5.1104499999999997E-2</v>
      </c>
      <c r="V587">
        <v>5.1187800000000012E-2</v>
      </c>
      <c r="W587">
        <v>5.12501E-2</v>
      </c>
      <c r="X587">
        <v>5.1421400000000013E-2</v>
      </c>
      <c r="Y587">
        <v>5.1587099999999997E-2</v>
      </c>
      <c r="Z587">
        <v>5.1719300000000003E-2</v>
      </c>
      <c r="AA587">
        <v>5.2130600000000013E-2</v>
      </c>
      <c r="AB587">
        <v>5.2703699999999992E-2</v>
      </c>
      <c r="AC587">
        <v>5.3038099999999998E-2</v>
      </c>
      <c r="AD587">
        <v>5.3045299999999997E-2</v>
      </c>
      <c r="AE587">
        <v>5.3330099999999978E-2</v>
      </c>
      <c r="AF587">
        <v>5.3502899999999999E-2</v>
      </c>
      <c r="AG587">
        <v>5.3699999999999998E-2</v>
      </c>
      <c r="AH587">
        <v>5.3815399999999999E-2</v>
      </c>
      <c r="AI587">
        <v>5.3882500000000007E-2</v>
      </c>
    </row>
    <row r="588" spans="1:35" x14ac:dyDescent="0.25">
      <c r="A588">
        <v>1039</v>
      </c>
      <c r="B588" t="s">
        <v>38</v>
      </c>
      <c r="C588" t="s">
        <v>625</v>
      </c>
      <c r="D588" t="s">
        <v>3</v>
      </c>
      <c r="E588">
        <v>1.3625400000000001</v>
      </c>
      <c r="F588">
        <v>1.38622</v>
      </c>
      <c r="G588">
        <v>1.4312100000000001</v>
      </c>
      <c r="H588">
        <v>1.4764699999999999</v>
      </c>
      <c r="I588">
        <v>1.5095400000000001</v>
      </c>
      <c r="J588">
        <v>1.5277000000000001</v>
      </c>
      <c r="K588">
        <v>1.54009</v>
      </c>
      <c r="L588">
        <v>1.54992</v>
      </c>
      <c r="M588">
        <v>1.56027</v>
      </c>
      <c r="N588">
        <v>1.56945</v>
      </c>
      <c r="O588">
        <v>1.56656</v>
      </c>
      <c r="P588">
        <v>1.5715699999999999</v>
      </c>
      <c r="Q588">
        <v>1.57768</v>
      </c>
      <c r="R588">
        <v>1.5859099999999999</v>
      </c>
      <c r="S588">
        <v>1.59785</v>
      </c>
      <c r="T588">
        <v>1.60999</v>
      </c>
      <c r="U588">
        <v>1.6233200000000001</v>
      </c>
      <c r="V588">
        <v>1.63571</v>
      </c>
      <c r="W588">
        <v>1.64856</v>
      </c>
      <c r="X588">
        <v>1.66218</v>
      </c>
      <c r="Y588">
        <v>1.6777200000000001</v>
      </c>
      <c r="Z588">
        <v>1.69204</v>
      </c>
      <c r="AA588">
        <v>1.7071700000000001</v>
      </c>
      <c r="AB588">
        <v>1.72275</v>
      </c>
      <c r="AC588">
        <v>1.7388600000000001</v>
      </c>
      <c r="AD588">
        <v>1.7549699999999999</v>
      </c>
      <c r="AE588">
        <v>1.7726</v>
      </c>
      <c r="AF588">
        <v>1.79034</v>
      </c>
      <c r="AG588">
        <v>1.80874</v>
      </c>
      <c r="AH588">
        <v>1.82802</v>
      </c>
      <c r="AI588">
        <v>1.8480099999999999</v>
      </c>
    </row>
    <row r="589" spans="1:35" x14ac:dyDescent="0.25">
      <c r="A589">
        <v>1040</v>
      </c>
      <c r="B589" t="s">
        <v>38</v>
      </c>
      <c r="C589" t="s">
        <v>626</v>
      </c>
      <c r="D589" t="s">
        <v>3</v>
      </c>
      <c r="E589">
        <v>8.9051700000000004E-3</v>
      </c>
      <c r="F589">
        <v>8.1978799999999994E-3</v>
      </c>
      <c r="G589">
        <v>8.7007899999999999E-3</v>
      </c>
      <c r="H589">
        <v>9.3383300000000006E-3</v>
      </c>
      <c r="I589">
        <v>9.9431099999999998E-3</v>
      </c>
      <c r="J589">
        <v>1.0290499999999999E-2</v>
      </c>
      <c r="K589">
        <v>1.05469E-2</v>
      </c>
      <c r="L589">
        <v>1.06146E-2</v>
      </c>
      <c r="M589">
        <v>1.0704999999999999E-2</v>
      </c>
      <c r="N589">
        <v>1.07563E-2</v>
      </c>
      <c r="O589">
        <v>1.0840900000000001E-2</v>
      </c>
      <c r="P589">
        <v>1.0983400000000001E-2</v>
      </c>
      <c r="Q589">
        <v>1.11155E-2</v>
      </c>
      <c r="R589">
        <v>1.1197800000000001E-2</v>
      </c>
      <c r="S589">
        <v>1.13288E-2</v>
      </c>
      <c r="T589">
        <v>1.1494600000000001E-2</v>
      </c>
      <c r="U589">
        <v>1.1640599999999999E-2</v>
      </c>
      <c r="V589">
        <v>1.17742E-2</v>
      </c>
      <c r="W589">
        <v>1.19659E-2</v>
      </c>
      <c r="X589">
        <v>1.2131400000000001E-2</v>
      </c>
      <c r="Y589">
        <v>1.2450599999999999E-2</v>
      </c>
      <c r="Z589">
        <v>1.2694499999999999E-2</v>
      </c>
      <c r="AA589">
        <v>1.2959399999999999E-2</v>
      </c>
      <c r="AB589">
        <v>1.3232900000000001E-2</v>
      </c>
      <c r="AC589">
        <v>1.3484100000000001E-2</v>
      </c>
      <c r="AD589">
        <v>1.37091E-2</v>
      </c>
      <c r="AE589">
        <v>1.39601E-2</v>
      </c>
      <c r="AF589">
        <v>1.41701E-2</v>
      </c>
      <c r="AG589">
        <v>1.43666E-2</v>
      </c>
      <c r="AH589">
        <v>1.45679E-2</v>
      </c>
      <c r="AI589">
        <v>1.47771E-2</v>
      </c>
    </row>
    <row r="590" spans="1:35" x14ac:dyDescent="0.25">
      <c r="A590">
        <v>1041</v>
      </c>
      <c r="B590" t="s">
        <v>38</v>
      </c>
      <c r="C590" t="s">
        <v>627</v>
      </c>
      <c r="D590" t="s">
        <v>3</v>
      </c>
      <c r="E590">
        <v>2.3917000000000001E-2</v>
      </c>
      <c r="F590">
        <v>2.39814E-2</v>
      </c>
      <c r="G590">
        <v>2.5041899999999999E-2</v>
      </c>
      <c r="H590">
        <v>2.50044E-2</v>
      </c>
      <c r="I590">
        <v>2.5127400000000001E-2</v>
      </c>
      <c r="J590">
        <v>2.5304900000000002E-2</v>
      </c>
      <c r="K590">
        <v>2.5177100000000001E-2</v>
      </c>
      <c r="L590">
        <v>2.4989299999999999E-2</v>
      </c>
      <c r="M590">
        <v>2.47748E-2</v>
      </c>
      <c r="N590">
        <v>2.46199E-2</v>
      </c>
      <c r="O590">
        <v>2.4384699999999999E-2</v>
      </c>
      <c r="P590">
        <v>2.44383E-2</v>
      </c>
      <c r="Q590">
        <v>2.4574599999999999E-2</v>
      </c>
      <c r="R590">
        <v>2.44376E-2</v>
      </c>
      <c r="S590">
        <v>2.4140100000000001E-2</v>
      </c>
      <c r="T590">
        <v>2.4190099999999999E-2</v>
      </c>
      <c r="U590">
        <v>2.42396E-2</v>
      </c>
      <c r="V590">
        <v>2.42128E-2</v>
      </c>
      <c r="W590">
        <v>2.4385299999999999E-2</v>
      </c>
      <c r="X590">
        <v>2.4525499999999999E-2</v>
      </c>
      <c r="Y590">
        <v>2.4694199999999999E-2</v>
      </c>
      <c r="Z590">
        <v>2.50849E-2</v>
      </c>
      <c r="AA590">
        <v>2.54249E-2</v>
      </c>
      <c r="AB590">
        <v>2.5857999999999999E-2</v>
      </c>
      <c r="AC590">
        <v>2.6417E-2</v>
      </c>
      <c r="AD590">
        <v>2.7006700000000002E-2</v>
      </c>
      <c r="AE590">
        <v>2.7541599999999999E-2</v>
      </c>
      <c r="AF590">
        <v>2.7982400000000001E-2</v>
      </c>
      <c r="AG590">
        <v>2.8432200000000001E-2</v>
      </c>
      <c r="AH590">
        <v>2.8919799999999999E-2</v>
      </c>
      <c r="AI590">
        <v>2.9492600000000001E-2</v>
      </c>
    </row>
    <row r="591" spans="1:35" x14ac:dyDescent="0.25">
      <c r="A591">
        <v>1042</v>
      </c>
      <c r="B591" t="s">
        <v>38</v>
      </c>
      <c r="C591" t="s">
        <v>628</v>
      </c>
      <c r="D591" t="s">
        <v>3</v>
      </c>
      <c r="E591">
        <v>1.15856</v>
      </c>
      <c r="F591">
        <v>1.17797</v>
      </c>
      <c r="G591">
        <v>1.1725099999999999</v>
      </c>
      <c r="H591">
        <v>1.1531400000000001</v>
      </c>
      <c r="I591">
        <v>1.1493800000000001</v>
      </c>
      <c r="J591">
        <v>1.1410800000000001</v>
      </c>
      <c r="K591">
        <v>1.13212</v>
      </c>
      <c r="L591">
        <v>1.12155</v>
      </c>
      <c r="M591">
        <v>1.11185</v>
      </c>
      <c r="N591">
        <v>1.10172</v>
      </c>
      <c r="O591">
        <v>1.09311</v>
      </c>
      <c r="P591">
        <v>1.0862700000000001</v>
      </c>
      <c r="Q591">
        <v>1.07863</v>
      </c>
      <c r="R591">
        <v>1.0702499999999999</v>
      </c>
      <c r="S591">
        <v>1.0629900000000001</v>
      </c>
      <c r="T591">
        <v>1.05542</v>
      </c>
      <c r="U591">
        <v>1.04759</v>
      </c>
      <c r="V591">
        <v>1.0418499999999999</v>
      </c>
      <c r="W591">
        <v>1.0377400000000001</v>
      </c>
      <c r="X591">
        <v>1.03339</v>
      </c>
      <c r="Y591">
        <v>1.0279499999999999</v>
      </c>
      <c r="Z591">
        <v>1.0242500000000001</v>
      </c>
      <c r="AA591">
        <v>1.0242599999999999</v>
      </c>
      <c r="AB591">
        <v>1.0254700000000001</v>
      </c>
      <c r="AC591">
        <v>1.0245200000000001</v>
      </c>
      <c r="AD591">
        <v>1.0237499999999999</v>
      </c>
      <c r="AE591">
        <v>1.0237000000000001</v>
      </c>
      <c r="AF591">
        <v>1.02668</v>
      </c>
      <c r="AG591">
        <v>1.0275799999999999</v>
      </c>
      <c r="AH591">
        <v>1.03051</v>
      </c>
      <c r="AI591">
        <v>1.0330699999999999</v>
      </c>
    </row>
    <row r="592" spans="1:35" x14ac:dyDescent="0.25">
      <c r="A592">
        <v>1043</v>
      </c>
      <c r="B592" t="s">
        <v>38</v>
      </c>
      <c r="C592" t="s">
        <v>629</v>
      </c>
      <c r="D592" t="s">
        <v>3</v>
      </c>
      <c r="E592">
        <v>5.8008699999999997</v>
      </c>
      <c r="F592">
        <v>6.0039800000000003</v>
      </c>
      <c r="G592">
        <v>5.8073100000000002</v>
      </c>
      <c r="H592">
        <v>5.8242799999999999</v>
      </c>
      <c r="I592">
        <v>5.8104800000000001</v>
      </c>
      <c r="J592">
        <v>5.7948500000000003</v>
      </c>
      <c r="K592">
        <v>5.8353000000000002</v>
      </c>
      <c r="L592">
        <v>5.8037999999999998</v>
      </c>
      <c r="M592">
        <v>5.8214699999999997</v>
      </c>
      <c r="N592">
        <v>5.8615399999999998</v>
      </c>
      <c r="O592">
        <v>5.8521300000000016</v>
      </c>
      <c r="P592">
        <v>5.8511800000000003</v>
      </c>
      <c r="Q592">
        <v>5.8577300000000001</v>
      </c>
      <c r="R592">
        <v>5.8670000000000009</v>
      </c>
      <c r="S592">
        <v>5.8969899999999997</v>
      </c>
      <c r="T592">
        <v>5.90036</v>
      </c>
      <c r="U592">
        <v>5.9161099999999998</v>
      </c>
      <c r="V592">
        <v>5.9272999999999998</v>
      </c>
      <c r="W592">
        <v>5.9372199999999999</v>
      </c>
      <c r="X592">
        <v>5.9673100000000003</v>
      </c>
      <c r="Y592">
        <v>5.9652900000000004</v>
      </c>
      <c r="Z592">
        <v>5.9717900000000004</v>
      </c>
      <c r="AA592">
        <v>5.9984599999999997</v>
      </c>
      <c r="AB592">
        <v>6.0321199999999999</v>
      </c>
      <c r="AC592">
        <v>6.0552099999999998</v>
      </c>
      <c r="AD592">
        <v>6.0610300000000006</v>
      </c>
      <c r="AE592">
        <v>6.0957300000000014</v>
      </c>
      <c r="AF592">
        <v>6.1180199999999996</v>
      </c>
      <c r="AG592">
        <v>6.1342100000000004</v>
      </c>
      <c r="AH592">
        <v>6.14011</v>
      </c>
      <c r="AI592">
        <v>6.16533</v>
      </c>
    </row>
    <row r="593" spans="1:35" x14ac:dyDescent="0.25">
      <c r="A593">
        <v>1044</v>
      </c>
      <c r="B593" t="s">
        <v>38</v>
      </c>
      <c r="C593" t="s">
        <v>630</v>
      </c>
      <c r="D593" t="s">
        <v>3</v>
      </c>
      <c r="E593">
        <v>3.0008499999999998</v>
      </c>
      <c r="F593">
        <v>3.1108799999999999</v>
      </c>
      <c r="G593">
        <v>3.2991199999999998</v>
      </c>
      <c r="H593">
        <v>3.3770600000000002</v>
      </c>
      <c r="I593">
        <v>3.5025300000000001</v>
      </c>
      <c r="J593">
        <v>3.5933299999999999</v>
      </c>
      <c r="K593">
        <v>3.6548300000000009</v>
      </c>
      <c r="L593">
        <v>3.6836099999999998</v>
      </c>
      <c r="M593">
        <v>3.7216</v>
      </c>
      <c r="N593">
        <v>3.7585799999999998</v>
      </c>
      <c r="O593">
        <v>3.8123999999999998</v>
      </c>
      <c r="P593">
        <v>3.863</v>
      </c>
      <c r="Q593">
        <v>3.9022899999999998</v>
      </c>
      <c r="R593">
        <v>3.9388000000000001</v>
      </c>
      <c r="S593">
        <v>3.9840499999999999</v>
      </c>
      <c r="T593">
        <v>4.0303100000000001</v>
      </c>
      <c r="U593">
        <v>4.0575000000000001</v>
      </c>
      <c r="V593">
        <v>4.0926200000000001</v>
      </c>
      <c r="W593">
        <v>4.1289199999999999</v>
      </c>
      <c r="X593">
        <v>4.1461100000000002</v>
      </c>
      <c r="Y593">
        <v>4.1663500000000004</v>
      </c>
      <c r="Z593">
        <v>4.1876499999999997</v>
      </c>
      <c r="AA593">
        <v>4.2290700000000001</v>
      </c>
      <c r="AB593">
        <v>4.2654899999999998</v>
      </c>
      <c r="AC593">
        <v>4.2858300000000016</v>
      </c>
      <c r="AD593">
        <v>4.3127900000000006</v>
      </c>
      <c r="AE593">
        <v>4.3389899999999999</v>
      </c>
      <c r="AF593">
        <v>4.3657000000000004</v>
      </c>
      <c r="AG593">
        <v>4.3918900000000001</v>
      </c>
      <c r="AH593">
        <v>4.4413999999999998</v>
      </c>
      <c r="AI593">
        <v>4.4875699999999998</v>
      </c>
    </row>
    <row r="594" spans="1:35" x14ac:dyDescent="0.25">
      <c r="A594">
        <v>1045</v>
      </c>
      <c r="B594" t="s">
        <v>38</v>
      </c>
      <c r="C594" t="s">
        <v>631</v>
      </c>
      <c r="D594" t="s">
        <v>3</v>
      </c>
      <c r="E594">
        <v>0.38687500000000002</v>
      </c>
      <c r="F594">
        <v>0.36525299999999999</v>
      </c>
      <c r="G594">
        <v>0.38936799999999999</v>
      </c>
      <c r="H594">
        <v>0.40563900000000003</v>
      </c>
      <c r="I594">
        <v>0.416348</v>
      </c>
      <c r="J594">
        <v>0.42120800000000003</v>
      </c>
      <c r="K594">
        <v>0.42280299999999998</v>
      </c>
      <c r="L594">
        <v>0.423209</v>
      </c>
      <c r="M594">
        <v>0.42298900000000011</v>
      </c>
      <c r="N594">
        <v>0.42219099999999998</v>
      </c>
      <c r="O594">
        <v>0.42188100000000012</v>
      </c>
      <c r="P594">
        <v>0.424257</v>
      </c>
      <c r="Q594">
        <v>0.42783700000000002</v>
      </c>
      <c r="R594">
        <v>0.43160199999999999</v>
      </c>
      <c r="S594">
        <v>0.4365770000000001</v>
      </c>
      <c r="T594">
        <v>0.44157000000000002</v>
      </c>
      <c r="U594">
        <v>0.44619700000000001</v>
      </c>
      <c r="V594">
        <v>0.451125</v>
      </c>
      <c r="W594">
        <v>0.45698899999999998</v>
      </c>
      <c r="X594">
        <v>0.46325600000000011</v>
      </c>
      <c r="Y594">
        <v>0.47039399999999998</v>
      </c>
      <c r="Z594">
        <v>0.47738100000000011</v>
      </c>
      <c r="AA594">
        <v>0.48615599999999998</v>
      </c>
      <c r="AB594">
        <v>0.49454700000000001</v>
      </c>
      <c r="AC594">
        <v>0.502386</v>
      </c>
      <c r="AD594">
        <v>0.50933100000000009</v>
      </c>
      <c r="AE594">
        <v>0.51610299999999998</v>
      </c>
      <c r="AF594">
        <v>0.52260299999999993</v>
      </c>
      <c r="AG594">
        <v>0.52890599999999999</v>
      </c>
      <c r="AH594">
        <v>0.535806</v>
      </c>
      <c r="AI594">
        <v>0.54275699999999993</v>
      </c>
    </row>
    <row r="595" spans="1:35" x14ac:dyDescent="0.25">
      <c r="A595">
        <v>1046</v>
      </c>
      <c r="B595" t="s">
        <v>38</v>
      </c>
      <c r="C595" t="s">
        <v>632</v>
      </c>
      <c r="D595" t="s">
        <v>3</v>
      </c>
      <c r="E595">
        <v>0.25567299999999998</v>
      </c>
      <c r="F595">
        <v>0.25110700000000002</v>
      </c>
      <c r="G595">
        <v>0.25079200000000001</v>
      </c>
      <c r="H595">
        <v>0.24648</v>
      </c>
      <c r="I595">
        <v>0.244812</v>
      </c>
      <c r="J595">
        <v>0.24236099999999999</v>
      </c>
      <c r="K595">
        <v>0.23887800000000001</v>
      </c>
      <c r="L595">
        <v>0.23498400000000011</v>
      </c>
      <c r="M595">
        <v>0.23135100000000011</v>
      </c>
      <c r="N595">
        <v>0.227884</v>
      </c>
      <c r="O595">
        <v>0.22453699999999999</v>
      </c>
      <c r="P595">
        <v>0.22201599999999999</v>
      </c>
      <c r="Q595">
        <v>0.21940599999999999</v>
      </c>
      <c r="R595">
        <v>0.21659900000000001</v>
      </c>
      <c r="S595">
        <v>0.21471599999999999</v>
      </c>
      <c r="T595">
        <v>0.21440300000000001</v>
      </c>
      <c r="U595">
        <v>0.21320500000000001</v>
      </c>
      <c r="V595">
        <v>0.21157599999999999</v>
      </c>
      <c r="W595">
        <v>0.21080499999999999</v>
      </c>
      <c r="X595">
        <v>0.21022099999999999</v>
      </c>
      <c r="Y595">
        <v>0.21004100000000001</v>
      </c>
      <c r="Z595">
        <v>0.21152599999999999</v>
      </c>
      <c r="AA595">
        <v>0.21261099999999999</v>
      </c>
      <c r="AB595">
        <v>0.21402399999999999</v>
      </c>
      <c r="AC595">
        <v>0.21612300000000001</v>
      </c>
      <c r="AD595">
        <v>0.218473</v>
      </c>
      <c r="AE595">
        <v>0.22048000000000001</v>
      </c>
      <c r="AF595">
        <v>0.22194</v>
      </c>
      <c r="AG595">
        <v>0.22387899999999999</v>
      </c>
      <c r="AH595">
        <v>0.226054</v>
      </c>
      <c r="AI595">
        <v>0.22845099999999999</v>
      </c>
    </row>
    <row r="596" spans="1:35" x14ac:dyDescent="0.25">
      <c r="A596">
        <v>1047</v>
      </c>
      <c r="B596" t="s">
        <v>38</v>
      </c>
      <c r="C596" t="s">
        <v>633</v>
      </c>
      <c r="D596" t="s">
        <v>3</v>
      </c>
      <c r="E596">
        <v>0.47249200000000002</v>
      </c>
      <c r="F596">
        <v>0.46547500000000003</v>
      </c>
      <c r="G596">
        <v>0.46376400000000001</v>
      </c>
      <c r="H596">
        <v>0.45521600000000001</v>
      </c>
      <c r="I596">
        <v>0.443942</v>
      </c>
      <c r="J596">
        <v>0.43501499999999999</v>
      </c>
      <c r="K596">
        <v>0.42600500000000002</v>
      </c>
      <c r="L596">
        <v>0.41801800000000011</v>
      </c>
      <c r="M596">
        <v>0.41234500000000002</v>
      </c>
      <c r="N596">
        <v>0.40776699999999999</v>
      </c>
      <c r="O596">
        <v>0.40486100000000003</v>
      </c>
      <c r="P596">
        <v>0.40409200000000001</v>
      </c>
      <c r="Q596">
        <v>0.40357399999999999</v>
      </c>
      <c r="R596">
        <v>0.40141900000000003</v>
      </c>
      <c r="S596">
        <v>0.39835900000000002</v>
      </c>
      <c r="T596">
        <v>0.39778200000000002</v>
      </c>
      <c r="U596">
        <v>0.39447100000000002</v>
      </c>
      <c r="V596">
        <v>0.38896799999999998</v>
      </c>
      <c r="W596">
        <v>0.38416499999999998</v>
      </c>
      <c r="X596">
        <v>0.37854399999999999</v>
      </c>
      <c r="Y596">
        <v>0.373803</v>
      </c>
      <c r="Z596">
        <v>0.369807</v>
      </c>
      <c r="AA596">
        <v>0.36472500000000002</v>
      </c>
      <c r="AB596">
        <v>0.36032799999999998</v>
      </c>
      <c r="AC596">
        <v>0.35678300000000002</v>
      </c>
      <c r="AD596">
        <v>0.353385</v>
      </c>
      <c r="AE596">
        <v>0.34975499999999998</v>
      </c>
      <c r="AF596">
        <v>0.34587400000000001</v>
      </c>
      <c r="AG596">
        <v>0.342333</v>
      </c>
      <c r="AH596">
        <v>0.33913700000000002</v>
      </c>
      <c r="AI596">
        <v>0.33639200000000002</v>
      </c>
    </row>
    <row r="597" spans="1:35" x14ac:dyDescent="0.25">
      <c r="A597">
        <v>1048</v>
      </c>
      <c r="B597" t="s">
        <v>38</v>
      </c>
      <c r="C597" t="s">
        <v>634</v>
      </c>
      <c r="D597" t="s">
        <v>3</v>
      </c>
      <c r="E597">
        <v>7.0178399999999996</v>
      </c>
      <c r="F597">
        <v>6.1973500000000001</v>
      </c>
      <c r="G597">
        <v>6.6414300000000006</v>
      </c>
      <c r="H597">
        <v>6.3775700000000004</v>
      </c>
      <c r="I597">
        <v>6.4772800000000004</v>
      </c>
      <c r="J597">
        <v>6.6997</v>
      </c>
      <c r="K597">
        <v>6.5649199999999999</v>
      </c>
      <c r="L597">
        <v>6.4790599999999996</v>
      </c>
      <c r="M597">
        <v>6.3733900000000014</v>
      </c>
      <c r="N597">
        <v>6.3356599999999998</v>
      </c>
      <c r="O597">
        <v>6.3512399999999998</v>
      </c>
      <c r="P597">
        <v>5.9849100000000002</v>
      </c>
      <c r="Q597">
        <v>5.5747099999999996</v>
      </c>
      <c r="R597">
        <v>5.2061599999999997</v>
      </c>
      <c r="S597">
        <v>4.9710300000000016</v>
      </c>
      <c r="T597">
        <v>4.8406000000000002</v>
      </c>
      <c r="U597">
        <v>4.7429600000000001</v>
      </c>
      <c r="V597">
        <v>4.7053900000000004</v>
      </c>
      <c r="W597">
        <v>4.7214600000000004</v>
      </c>
      <c r="X597">
        <v>4.7139699999999998</v>
      </c>
      <c r="Y597">
        <v>4.6256300000000001</v>
      </c>
      <c r="Z597">
        <v>4.6199700000000004</v>
      </c>
      <c r="AA597">
        <v>4.6951900000000002</v>
      </c>
      <c r="AB597">
        <v>4.7600699999999998</v>
      </c>
      <c r="AC597">
        <v>4.7049899999999996</v>
      </c>
      <c r="AD597">
        <v>4.6913400000000003</v>
      </c>
      <c r="AE597">
        <v>4.6751199999999997</v>
      </c>
      <c r="AF597">
        <v>4.6502999999999997</v>
      </c>
      <c r="AG597">
        <v>4.66106</v>
      </c>
      <c r="AH597">
        <v>4.6619299999999999</v>
      </c>
      <c r="AI597">
        <v>4.7342000000000004</v>
      </c>
    </row>
    <row r="598" spans="1:35" x14ac:dyDescent="0.25">
      <c r="A598">
        <v>1049</v>
      </c>
      <c r="B598" t="s">
        <v>38</v>
      </c>
      <c r="C598" t="s">
        <v>635</v>
      </c>
      <c r="D598" t="s">
        <v>3</v>
      </c>
      <c r="E598">
        <v>0.25650899999999999</v>
      </c>
      <c r="F598">
        <v>0.26901799999999998</v>
      </c>
      <c r="G598">
        <v>0.27229199999999998</v>
      </c>
      <c r="H598">
        <v>0.26654600000000001</v>
      </c>
      <c r="I598">
        <v>0.26611600000000002</v>
      </c>
      <c r="J598">
        <v>0.26572299999999999</v>
      </c>
      <c r="K598">
        <v>0.264378</v>
      </c>
      <c r="L598">
        <v>0.26226300000000002</v>
      </c>
      <c r="M598">
        <v>0.26031199999999999</v>
      </c>
      <c r="N598">
        <v>0.25793700000000003</v>
      </c>
      <c r="O598">
        <v>0.25649</v>
      </c>
      <c r="P598">
        <v>0.25560100000000002</v>
      </c>
      <c r="Q598">
        <v>0.25559700000000002</v>
      </c>
      <c r="R598">
        <v>0.25545000000000001</v>
      </c>
      <c r="S598">
        <v>0.25586599999999998</v>
      </c>
      <c r="T598">
        <v>0.25672699999999998</v>
      </c>
      <c r="U598">
        <v>0.257519</v>
      </c>
      <c r="V598">
        <v>0.25861099999999998</v>
      </c>
      <c r="W598">
        <v>0.26017800000000002</v>
      </c>
      <c r="X598">
        <v>0.26150699999999999</v>
      </c>
      <c r="Y598">
        <v>0.26219399999999998</v>
      </c>
      <c r="Z598">
        <v>0.26319199999999998</v>
      </c>
      <c r="AA598">
        <v>0.26478499999999999</v>
      </c>
      <c r="AB598">
        <v>0.26638600000000001</v>
      </c>
      <c r="AC598">
        <v>0.266791</v>
      </c>
      <c r="AD598">
        <v>0.26706800000000003</v>
      </c>
      <c r="AE598">
        <v>0.26685599999999998</v>
      </c>
      <c r="AF598">
        <v>0.26661699999999999</v>
      </c>
      <c r="AG598">
        <v>0.26589600000000002</v>
      </c>
      <c r="AH598">
        <v>0.26535700000000001</v>
      </c>
      <c r="AI598">
        <v>0.26556800000000003</v>
      </c>
    </row>
    <row r="599" spans="1:35" x14ac:dyDescent="0.25">
      <c r="A599">
        <v>1050</v>
      </c>
      <c r="B599" t="s">
        <v>38</v>
      </c>
      <c r="C599" t="s">
        <v>636</v>
      </c>
      <c r="D599" t="s">
        <v>3</v>
      </c>
      <c r="E599">
        <v>0.57892399999999999</v>
      </c>
      <c r="F599">
        <v>0.56264799999999993</v>
      </c>
      <c r="G599">
        <v>0.57683799999999996</v>
      </c>
      <c r="H599">
        <v>0.58391700000000002</v>
      </c>
      <c r="I599">
        <v>0.595113</v>
      </c>
      <c r="J599">
        <v>0.60187400000000002</v>
      </c>
      <c r="K599">
        <v>0.60506400000000005</v>
      </c>
      <c r="L599">
        <v>0.60482400000000003</v>
      </c>
      <c r="M599">
        <v>0.60245300000000002</v>
      </c>
      <c r="N599">
        <v>0.60041999999999995</v>
      </c>
      <c r="O599">
        <v>0.59781600000000001</v>
      </c>
      <c r="P599">
        <v>0.60216000000000003</v>
      </c>
      <c r="Q599">
        <v>0.60582899999999995</v>
      </c>
      <c r="R599">
        <v>0.60834200000000005</v>
      </c>
      <c r="S599">
        <v>0.61357099999999998</v>
      </c>
      <c r="T599">
        <v>0.61797500000000005</v>
      </c>
      <c r="U599">
        <v>0.62109199999999998</v>
      </c>
      <c r="V599">
        <v>0.62366599999999994</v>
      </c>
      <c r="W599">
        <v>0.62721499999999997</v>
      </c>
      <c r="X599">
        <v>0.62983299999999998</v>
      </c>
      <c r="Y599">
        <v>0.63209599999999999</v>
      </c>
      <c r="Z599">
        <v>0.636826</v>
      </c>
      <c r="AA599">
        <v>0.64475499999999997</v>
      </c>
      <c r="AB599">
        <v>0.65430500000000003</v>
      </c>
      <c r="AC599">
        <v>0.66185000000000005</v>
      </c>
      <c r="AD599">
        <v>0.66728999999999994</v>
      </c>
      <c r="AE599">
        <v>0.67237499999999994</v>
      </c>
      <c r="AF599">
        <v>0.67645</v>
      </c>
      <c r="AG599">
        <v>0.682921</v>
      </c>
      <c r="AH599">
        <v>0.69052100000000005</v>
      </c>
      <c r="AI599">
        <v>0.69837099999999996</v>
      </c>
    </row>
    <row r="600" spans="1:35" x14ac:dyDescent="0.25">
      <c r="A600">
        <v>1051</v>
      </c>
      <c r="B600" t="s">
        <v>38</v>
      </c>
      <c r="C600" t="s">
        <v>637</v>
      </c>
      <c r="D600" t="s">
        <v>3</v>
      </c>
      <c r="E600">
        <v>1.24125E-2</v>
      </c>
      <c r="F600">
        <v>1.19639E-2</v>
      </c>
      <c r="G600">
        <v>1.2441900000000001E-2</v>
      </c>
      <c r="H600">
        <v>1.28141E-2</v>
      </c>
      <c r="I600">
        <v>1.31871E-2</v>
      </c>
      <c r="J600">
        <v>1.33074E-2</v>
      </c>
      <c r="K600">
        <v>1.3337399999999999E-2</v>
      </c>
      <c r="L600">
        <v>1.33516E-2</v>
      </c>
      <c r="M600">
        <v>1.3347100000000001E-2</v>
      </c>
      <c r="N600">
        <v>1.3337699999999999E-2</v>
      </c>
      <c r="O600">
        <v>1.3014299999999999E-2</v>
      </c>
      <c r="P600">
        <v>1.3117699999999999E-2</v>
      </c>
      <c r="Q600">
        <v>1.32161E-2</v>
      </c>
      <c r="R600">
        <v>1.33428E-2</v>
      </c>
      <c r="S600">
        <v>1.34973E-2</v>
      </c>
      <c r="T600">
        <v>1.3661100000000001E-2</v>
      </c>
      <c r="U600">
        <v>1.3824599999999999E-2</v>
      </c>
      <c r="V600">
        <v>1.39962E-2</v>
      </c>
      <c r="W600">
        <v>1.41663E-2</v>
      </c>
      <c r="X600">
        <v>1.4352500000000001E-2</v>
      </c>
      <c r="Y600">
        <v>1.45533E-2</v>
      </c>
      <c r="Z600">
        <v>1.47534E-2</v>
      </c>
      <c r="AA600">
        <v>1.49745E-2</v>
      </c>
      <c r="AB600">
        <v>1.5199900000000001E-2</v>
      </c>
      <c r="AC600">
        <v>1.54206E-2</v>
      </c>
      <c r="AD600">
        <v>1.5624799999999999E-2</v>
      </c>
      <c r="AE600">
        <v>1.5839200000000001E-2</v>
      </c>
      <c r="AF600">
        <v>1.6043200000000001E-2</v>
      </c>
      <c r="AG600">
        <v>1.6249799999999998E-2</v>
      </c>
      <c r="AH600">
        <v>1.64452E-2</v>
      </c>
      <c r="AI600">
        <v>1.66432E-2</v>
      </c>
    </row>
    <row r="601" spans="1:35" x14ac:dyDescent="0.25">
      <c r="A601">
        <v>1052</v>
      </c>
      <c r="B601" t="s">
        <v>38</v>
      </c>
      <c r="C601" t="s">
        <v>638</v>
      </c>
      <c r="D601" t="s">
        <v>3</v>
      </c>
      <c r="E601">
        <v>0.14924200000000001</v>
      </c>
      <c r="F601">
        <v>0.14152799999999999</v>
      </c>
      <c r="G601">
        <v>0.145815</v>
      </c>
      <c r="H601">
        <v>0.14843100000000001</v>
      </c>
      <c r="I601">
        <v>0.15088599999999999</v>
      </c>
      <c r="J601">
        <v>0.15235099999999999</v>
      </c>
      <c r="K601">
        <v>0.15303700000000001</v>
      </c>
      <c r="L601">
        <v>0.152863</v>
      </c>
      <c r="M601">
        <v>0.152362</v>
      </c>
      <c r="N601">
        <v>0.15176899999999999</v>
      </c>
      <c r="O601">
        <v>0.15123300000000001</v>
      </c>
      <c r="P601">
        <v>0.15240600000000001</v>
      </c>
      <c r="Q601">
        <v>0.15337400000000001</v>
      </c>
      <c r="R601">
        <v>0.15376600000000001</v>
      </c>
      <c r="S601">
        <v>0.154808</v>
      </c>
      <c r="T601">
        <v>0.156169</v>
      </c>
      <c r="U601">
        <v>0.15748400000000001</v>
      </c>
      <c r="V601">
        <v>0.15892300000000001</v>
      </c>
      <c r="W601">
        <v>0.160798</v>
      </c>
      <c r="X601">
        <v>0.16272</v>
      </c>
      <c r="Y601">
        <v>0.164717</v>
      </c>
      <c r="Z601">
        <v>0.166771</v>
      </c>
      <c r="AA601">
        <v>0.16945199999999999</v>
      </c>
      <c r="AB601">
        <v>0.17238000000000001</v>
      </c>
      <c r="AC601">
        <v>0.174874</v>
      </c>
      <c r="AD601">
        <v>0.17678199999999999</v>
      </c>
      <c r="AE601">
        <v>0.17882899999999999</v>
      </c>
      <c r="AF601">
        <v>0.180452</v>
      </c>
      <c r="AG601">
        <v>0.18243300000000001</v>
      </c>
      <c r="AH601">
        <v>0.18467</v>
      </c>
      <c r="AI601">
        <v>0.187449</v>
      </c>
    </row>
    <row r="602" spans="1:35" x14ac:dyDescent="0.25">
      <c r="A602">
        <v>1053</v>
      </c>
      <c r="B602" t="s">
        <v>38</v>
      </c>
      <c r="C602" t="s">
        <v>639</v>
      </c>
      <c r="D602" t="s">
        <v>3</v>
      </c>
      <c r="E602">
        <v>0.21723200000000001</v>
      </c>
      <c r="F602">
        <v>0.201624</v>
      </c>
      <c r="G602">
        <v>0.20653099999999999</v>
      </c>
      <c r="H602">
        <v>0.20882000000000001</v>
      </c>
      <c r="I602">
        <v>0.211837</v>
      </c>
      <c r="J602">
        <v>0.214779</v>
      </c>
      <c r="K602">
        <v>0.215673</v>
      </c>
      <c r="L602">
        <v>0.215198</v>
      </c>
      <c r="M602">
        <v>0.213723</v>
      </c>
      <c r="N602">
        <v>0.212233</v>
      </c>
      <c r="O602">
        <v>0.21119499999999999</v>
      </c>
      <c r="P602">
        <v>0.211977</v>
      </c>
      <c r="Q602">
        <v>0.2122</v>
      </c>
      <c r="R602">
        <v>0.21204899999999999</v>
      </c>
      <c r="S602">
        <v>0.21340600000000001</v>
      </c>
      <c r="T602">
        <v>0.21476799999999999</v>
      </c>
      <c r="U602">
        <v>0.21607399999999999</v>
      </c>
      <c r="V602">
        <v>0.21717</v>
      </c>
      <c r="W602">
        <v>0.218754</v>
      </c>
      <c r="X602">
        <v>0.22022900000000001</v>
      </c>
      <c r="Y602">
        <v>0.22158600000000001</v>
      </c>
      <c r="Z602">
        <v>0.22380300000000011</v>
      </c>
      <c r="AA602">
        <v>0.22698699999999999</v>
      </c>
      <c r="AB602">
        <v>0.23052300000000001</v>
      </c>
      <c r="AC602">
        <v>0.23328099999999999</v>
      </c>
      <c r="AD602">
        <v>0.23483100000000001</v>
      </c>
      <c r="AE602">
        <v>0.23682</v>
      </c>
      <c r="AF602">
        <v>0.238481</v>
      </c>
      <c r="AG602">
        <v>0.24035500000000001</v>
      </c>
      <c r="AH602">
        <v>0.242456</v>
      </c>
      <c r="AI602">
        <v>0.24453800000000001</v>
      </c>
    </row>
    <row r="603" spans="1:35" x14ac:dyDescent="0.25">
      <c r="A603">
        <v>1054</v>
      </c>
      <c r="B603" t="s">
        <v>38</v>
      </c>
      <c r="C603" t="s">
        <v>640</v>
      </c>
      <c r="D603" t="s">
        <v>3</v>
      </c>
      <c r="E603">
        <v>1.0944400000000001</v>
      </c>
      <c r="F603">
        <v>1.0370900000000001</v>
      </c>
      <c r="G603">
        <v>1.0516000000000001</v>
      </c>
      <c r="H603">
        <v>1.08893</v>
      </c>
      <c r="I603">
        <v>1.11707</v>
      </c>
      <c r="J603">
        <v>1.12788</v>
      </c>
      <c r="K603">
        <v>1.1390400000000001</v>
      </c>
      <c r="L603">
        <v>1.1497900000000001</v>
      </c>
      <c r="M603">
        <v>1.14984</v>
      </c>
      <c r="N603">
        <v>1.13652</v>
      </c>
      <c r="O603">
        <v>1.1196600000000001</v>
      </c>
      <c r="P603">
        <v>1.12303</v>
      </c>
      <c r="Q603">
        <v>1.13435</v>
      </c>
      <c r="R603">
        <v>1.14574</v>
      </c>
      <c r="S603">
        <v>1.16432</v>
      </c>
      <c r="T603">
        <v>1.18215</v>
      </c>
      <c r="U603">
        <v>1.1996100000000001</v>
      </c>
      <c r="V603">
        <v>1.216</v>
      </c>
      <c r="W603">
        <v>1.2329300000000001</v>
      </c>
      <c r="X603">
        <v>1.2532700000000001</v>
      </c>
      <c r="Y603">
        <v>1.27346</v>
      </c>
      <c r="Z603">
        <v>1.2935300000000001</v>
      </c>
      <c r="AA603">
        <v>1.3160499999999999</v>
      </c>
      <c r="AB603">
        <v>1.3377300000000001</v>
      </c>
      <c r="AC603">
        <v>1.3603799999999999</v>
      </c>
      <c r="AD603">
        <v>1.3773599999999999</v>
      </c>
      <c r="AE603">
        <v>1.39211</v>
      </c>
      <c r="AF603">
        <v>1.4056999999999999</v>
      </c>
      <c r="AG603">
        <v>1.41767</v>
      </c>
      <c r="AH603">
        <v>1.43072</v>
      </c>
      <c r="AI603">
        <v>1.4415100000000001</v>
      </c>
    </row>
    <row r="604" spans="1:35" x14ac:dyDescent="0.25">
      <c r="A604">
        <v>1055</v>
      </c>
      <c r="B604" t="s">
        <v>38</v>
      </c>
      <c r="C604" t="s">
        <v>641</v>
      </c>
      <c r="D604" t="s">
        <v>3</v>
      </c>
      <c r="E604">
        <v>3.021070000000001E-2</v>
      </c>
      <c r="F604">
        <v>2.8627699999999999E-2</v>
      </c>
      <c r="G604">
        <v>2.90283E-2</v>
      </c>
      <c r="H604">
        <v>3.00588E-2</v>
      </c>
      <c r="I604">
        <v>3.0835400000000009E-2</v>
      </c>
      <c r="J604">
        <v>3.11338E-2</v>
      </c>
      <c r="K604">
        <v>3.1441799999999999E-2</v>
      </c>
      <c r="L604">
        <v>3.1738599999999999E-2</v>
      </c>
      <c r="M604">
        <v>3.17401E-2</v>
      </c>
      <c r="N604">
        <v>3.1372200000000003E-2</v>
      </c>
      <c r="O604">
        <v>3.0906900000000001E-2</v>
      </c>
      <c r="P604">
        <v>3.0999900000000011E-2</v>
      </c>
      <c r="Q604">
        <v>3.1312399999999997E-2</v>
      </c>
      <c r="R604">
        <v>3.1626899999999999E-2</v>
      </c>
      <c r="S604">
        <v>3.2139800000000003E-2</v>
      </c>
      <c r="T604">
        <v>3.2632000000000001E-2</v>
      </c>
      <c r="U604">
        <v>3.3113900000000002E-2</v>
      </c>
      <c r="V604">
        <v>3.3566400000000003E-2</v>
      </c>
      <c r="W604">
        <v>3.4033599999999997E-2</v>
      </c>
      <c r="X604">
        <v>3.45952E-2</v>
      </c>
      <c r="Y604">
        <v>3.51524E-2</v>
      </c>
      <c r="Z604">
        <v>3.5706399999999999E-2</v>
      </c>
      <c r="AA604">
        <v>3.6328199999999998E-2</v>
      </c>
      <c r="AB604">
        <v>3.6926500000000001E-2</v>
      </c>
      <c r="AC604">
        <v>3.75517E-2</v>
      </c>
      <c r="AD604">
        <v>3.8020499999999999E-2</v>
      </c>
      <c r="AE604">
        <v>3.8427599999999999E-2</v>
      </c>
      <c r="AF604">
        <v>3.8802700000000002E-2</v>
      </c>
      <c r="AG604">
        <v>3.91332E-2</v>
      </c>
      <c r="AH604">
        <v>3.9493399999999998E-2</v>
      </c>
      <c r="AI604">
        <v>3.9791399999999998E-2</v>
      </c>
    </row>
    <row r="605" spans="1:35" x14ac:dyDescent="0.25">
      <c r="A605">
        <v>1056</v>
      </c>
      <c r="B605" t="s">
        <v>38</v>
      </c>
      <c r="C605" t="s">
        <v>642</v>
      </c>
      <c r="D605" t="s">
        <v>3</v>
      </c>
      <c r="E605">
        <v>0.22328000000000001</v>
      </c>
      <c r="F605">
        <v>0.20558100000000001</v>
      </c>
      <c r="G605">
        <v>0.21820000000000001</v>
      </c>
      <c r="H605">
        <v>0.234179</v>
      </c>
      <c r="I605">
        <v>0.24932699999999999</v>
      </c>
      <c r="J605">
        <v>0.25803599999999999</v>
      </c>
      <c r="K605">
        <v>0.26446700000000001</v>
      </c>
      <c r="L605">
        <v>0.26617800000000003</v>
      </c>
      <c r="M605">
        <v>0.26845200000000002</v>
      </c>
      <c r="N605">
        <v>0.26974599999999999</v>
      </c>
      <c r="O605">
        <v>0.27187499999999998</v>
      </c>
      <c r="P605">
        <v>0.27545199999999997</v>
      </c>
      <c r="Q605">
        <v>0.27876499999999999</v>
      </c>
      <c r="R605">
        <v>0.28083200000000003</v>
      </c>
      <c r="S605">
        <v>0.28411700000000001</v>
      </c>
      <c r="T605">
        <v>0.288273</v>
      </c>
      <c r="U605">
        <v>0.29193400000000003</v>
      </c>
      <c r="V605">
        <v>0.29528399999999999</v>
      </c>
      <c r="W605">
        <v>0.30008800000000002</v>
      </c>
      <c r="X605">
        <v>0.30423899999999998</v>
      </c>
      <c r="Y605">
        <v>0.31223499999999998</v>
      </c>
      <c r="Z605">
        <v>0.31834699999999999</v>
      </c>
      <c r="AA605">
        <v>0.324986</v>
      </c>
      <c r="AB605">
        <v>0.331843</v>
      </c>
      <c r="AC605">
        <v>0.33813900000000002</v>
      </c>
      <c r="AD605">
        <v>0.343781</v>
      </c>
      <c r="AE605">
        <v>0.35007100000000002</v>
      </c>
      <c r="AF605">
        <v>0.35533700000000001</v>
      </c>
      <c r="AG605">
        <v>0.360265</v>
      </c>
      <c r="AH605">
        <v>0.36531400000000003</v>
      </c>
      <c r="AI605">
        <v>0.37056</v>
      </c>
    </row>
    <row r="606" spans="1:35" x14ac:dyDescent="0.25">
      <c r="A606">
        <v>1057</v>
      </c>
      <c r="B606" t="s">
        <v>38</v>
      </c>
      <c r="C606" t="s">
        <v>643</v>
      </c>
      <c r="D606" t="s">
        <v>3</v>
      </c>
      <c r="E606">
        <v>2.5038</v>
      </c>
      <c r="F606">
        <v>2.5064899999999999</v>
      </c>
      <c r="G606">
        <v>2.4944000000000002</v>
      </c>
      <c r="H606">
        <v>2.5001199999999999</v>
      </c>
      <c r="I606">
        <v>2.5308700000000002</v>
      </c>
      <c r="J606">
        <v>2.5609500000000001</v>
      </c>
      <c r="K606">
        <v>2.5812400000000002</v>
      </c>
      <c r="L606">
        <v>2.5893700000000002</v>
      </c>
      <c r="M606">
        <v>2.5999099999999999</v>
      </c>
      <c r="N606">
        <v>2.6096699999999999</v>
      </c>
      <c r="O606">
        <v>2.6185399999999999</v>
      </c>
      <c r="P606">
        <v>2.63503</v>
      </c>
      <c r="Q606">
        <v>2.6595900000000001</v>
      </c>
      <c r="R606">
        <v>2.6800799999999998</v>
      </c>
      <c r="S606">
        <v>2.7023600000000001</v>
      </c>
      <c r="T606">
        <v>2.7272400000000001</v>
      </c>
      <c r="U606">
        <v>2.7441</v>
      </c>
      <c r="V606">
        <v>2.7589600000000001</v>
      </c>
      <c r="W606">
        <v>2.7807400000000002</v>
      </c>
      <c r="X606">
        <v>2.8027600000000001</v>
      </c>
      <c r="Y606">
        <v>2.8304200000000002</v>
      </c>
      <c r="Z606">
        <v>2.8621400000000001</v>
      </c>
      <c r="AA606">
        <v>2.8936700000000002</v>
      </c>
      <c r="AB606">
        <v>2.9323199999999998</v>
      </c>
      <c r="AC606">
        <v>2.9748100000000002</v>
      </c>
      <c r="AD606">
        <v>3.0162399999999998</v>
      </c>
      <c r="AE606">
        <v>3.05606</v>
      </c>
      <c r="AF606">
        <v>3.0936699999999999</v>
      </c>
      <c r="AG606">
        <v>3.13523</v>
      </c>
      <c r="AH606">
        <v>3.1806299999999998</v>
      </c>
      <c r="AI606">
        <v>3.2286800000000002</v>
      </c>
    </row>
    <row r="607" spans="1:35" x14ac:dyDescent="0.25">
      <c r="A607">
        <v>1059</v>
      </c>
      <c r="B607" t="s">
        <v>38</v>
      </c>
      <c r="C607" t="s">
        <v>644</v>
      </c>
      <c r="D607" t="s">
        <v>3</v>
      </c>
      <c r="E607">
        <v>5.3668899999999997</v>
      </c>
      <c r="F607">
        <v>5.4365399999999999</v>
      </c>
      <c r="G607">
        <v>5.5407999999999999</v>
      </c>
      <c r="H607">
        <v>5.60501</v>
      </c>
      <c r="I607">
        <v>5.6871099999999997</v>
      </c>
      <c r="J607">
        <v>5.7680699999999998</v>
      </c>
      <c r="K607">
        <v>5.8323700000000001</v>
      </c>
      <c r="L607">
        <v>5.8860299999999999</v>
      </c>
      <c r="M607">
        <v>5.9351799999999999</v>
      </c>
      <c r="N607">
        <v>5.9897900000000002</v>
      </c>
      <c r="O607">
        <v>6.0554899999999998</v>
      </c>
      <c r="P607">
        <v>6.1333399999999996</v>
      </c>
      <c r="Q607">
        <v>6.2081900000000001</v>
      </c>
      <c r="R607">
        <v>6.2813300000000014</v>
      </c>
      <c r="S607">
        <v>6.3677199999999976</v>
      </c>
      <c r="T607">
        <v>6.4488400000000006</v>
      </c>
      <c r="U607">
        <v>6.5201900000000004</v>
      </c>
      <c r="V607">
        <v>6.5922700000000001</v>
      </c>
      <c r="W607">
        <v>6.6782700000000004</v>
      </c>
      <c r="X607">
        <v>6.7426600000000008</v>
      </c>
      <c r="Y607">
        <v>6.8291100000000009</v>
      </c>
      <c r="Z607">
        <v>6.9216699999999998</v>
      </c>
      <c r="AA607">
        <v>7.0181399999999998</v>
      </c>
      <c r="AB607">
        <v>7.1269800000000014</v>
      </c>
      <c r="AC607">
        <v>7.2453500000000002</v>
      </c>
      <c r="AD607">
        <v>7.3659499999999998</v>
      </c>
      <c r="AE607">
        <v>7.4889700000000001</v>
      </c>
      <c r="AF607">
        <v>7.6140499999999998</v>
      </c>
      <c r="AG607">
        <v>7.7452800000000002</v>
      </c>
      <c r="AH607">
        <v>7.8837199999999994</v>
      </c>
      <c r="AI607">
        <v>8.02759</v>
      </c>
    </row>
    <row r="608" spans="1:35" x14ac:dyDescent="0.25">
      <c r="A608">
        <v>1060</v>
      </c>
      <c r="B608" t="s">
        <v>38</v>
      </c>
      <c r="C608" t="s">
        <v>645</v>
      </c>
      <c r="D608" t="s">
        <v>3</v>
      </c>
      <c r="E608">
        <v>31.204699999999999</v>
      </c>
      <c r="F608">
        <v>30.6343</v>
      </c>
      <c r="G608">
        <v>31.326899999999998</v>
      </c>
      <c r="H608">
        <v>31.3508</v>
      </c>
      <c r="I608">
        <v>31.775300000000001</v>
      </c>
      <c r="J608">
        <v>32.247700000000002</v>
      </c>
      <c r="K608">
        <v>32.328400000000002</v>
      </c>
      <c r="L608">
        <v>32.303899999999999</v>
      </c>
      <c r="M608">
        <v>32.309100000000001</v>
      </c>
      <c r="N608">
        <v>32.392600000000002</v>
      </c>
      <c r="O608">
        <v>32.503700000000002</v>
      </c>
      <c r="P608">
        <v>32.302500000000002</v>
      </c>
      <c r="Q608">
        <v>32.064500000000002</v>
      </c>
      <c r="R608">
        <v>31.866900000000001</v>
      </c>
      <c r="S608">
        <v>31.862500000000001</v>
      </c>
      <c r="T608">
        <v>31.927800000000001</v>
      </c>
      <c r="U608">
        <v>31.9956</v>
      </c>
      <c r="V608">
        <v>32.127299999999998</v>
      </c>
      <c r="W608">
        <v>32.342300000000002</v>
      </c>
      <c r="X608">
        <v>32.520699999999998</v>
      </c>
      <c r="Y608">
        <v>32.622999999999998</v>
      </c>
      <c r="Z608">
        <v>32.83</v>
      </c>
      <c r="AA608">
        <v>33.183300000000003</v>
      </c>
      <c r="AB608">
        <v>33.558199999999999</v>
      </c>
      <c r="AC608">
        <v>33.784399999999998</v>
      </c>
      <c r="AD608">
        <v>34.021099999999997</v>
      </c>
      <c r="AE608">
        <v>34.294400000000003</v>
      </c>
      <c r="AF608">
        <v>34.539000000000001</v>
      </c>
      <c r="AG608">
        <v>34.823799999999999</v>
      </c>
      <c r="AH608">
        <v>35.1252</v>
      </c>
      <c r="AI608">
        <v>35.523600000000002</v>
      </c>
    </row>
    <row r="609" spans="1:35" x14ac:dyDescent="0.25">
      <c r="A609">
        <v>1061</v>
      </c>
      <c r="B609" t="s">
        <v>38</v>
      </c>
      <c r="C609" t="s">
        <v>646</v>
      </c>
      <c r="D609" t="s">
        <v>3</v>
      </c>
      <c r="E609">
        <v>1.6069400000000001E-2</v>
      </c>
      <c r="F609">
        <v>1.5722799999999999E-2</v>
      </c>
      <c r="G609">
        <v>1.6315799999999998E-2</v>
      </c>
      <c r="H609">
        <v>1.6290700000000002E-2</v>
      </c>
      <c r="I609">
        <v>1.6539999999999999E-2</v>
      </c>
      <c r="J609">
        <v>1.6822199999999999E-2</v>
      </c>
      <c r="K609">
        <v>1.68501E-2</v>
      </c>
      <c r="L609">
        <v>1.6840000000000001E-2</v>
      </c>
      <c r="M609">
        <v>1.6836299999999998E-2</v>
      </c>
      <c r="N609">
        <v>1.68688E-2</v>
      </c>
      <c r="O609">
        <v>1.6919E-2</v>
      </c>
      <c r="P609">
        <v>1.67969E-2</v>
      </c>
      <c r="Q609">
        <v>1.6641699999999999E-2</v>
      </c>
      <c r="R609">
        <v>1.6512499999999999E-2</v>
      </c>
      <c r="S609">
        <v>1.6481300000000001E-2</v>
      </c>
      <c r="T609">
        <v>1.65036E-2</v>
      </c>
      <c r="U609">
        <v>1.6525100000000001E-2</v>
      </c>
      <c r="V609">
        <v>1.6584399999999999E-2</v>
      </c>
      <c r="W609">
        <v>1.66854E-2</v>
      </c>
      <c r="X609">
        <v>1.6769900000000001E-2</v>
      </c>
      <c r="Y609">
        <v>1.67998E-2</v>
      </c>
      <c r="Z609">
        <v>1.6889600000000001E-2</v>
      </c>
      <c r="AA609">
        <v>1.70604E-2</v>
      </c>
      <c r="AB609">
        <v>1.7237200000000001E-2</v>
      </c>
      <c r="AC609">
        <v>1.7324900000000001E-2</v>
      </c>
      <c r="AD609">
        <v>1.7421499999999999E-2</v>
      </c>
      <c r="AE609">
        <v>1.7538700000000001E-2</v>
      </c>
      <c r="AF609">
        <v>1.76451E-2</v>
      </c>
      <c r="AG609">
        <v>1.7769500000000001E-2</v>
      </c>
      <c r="AH609">
        <v>1.79144E-2</v>
      </c>
      <c r="AI609">
        <v>1.8102099999999999E-2</v>
      </c>
    </row>
    <row r="610" spans="1:35" x14ac:dyDescent="0.25">
      <c r="A610">
        <v>1062</v>
      </c>
      <c r="B610" t="s">
        <v>38</v>
      </c>
      <c r="C610" t="s">
        <v>647</v>
      </c>
      <c r="D610" t="s">
        <v>3</v>
      </c>
      <c r="E610">
        <v>4.5121000000000001E-2</v>
      </c>
      <c r="F610">
        <v>4.4594000000000002E-2</v>
      </c>
      <c r="G610">
        <v>4.6522099999999997E-2</v>
      </c>
      <c r="H610">
        <v>4.6576399999999997E-2</v>
      </c>
      <c r="I610">
        <v>4.7202899999999999E-2</v>
      </c>
      <c r="J610">
        <v>4.78653E-2</v>
      </c>
      <c r="K610">
        <v>4.7999800000000002E-2</v>
      </c>
      <c r="L610">
        <v>4.8025600000000002E-2</v>
      </c>
      <c r="M610">
        <v>4.8044099999999999E-2</v>
      </c>
      <c r="N610">
        <v>4.8145199999999999E-2</v>
      </c>
      <c r="O610">
        <v>4.8335099999999999E-2</v>
      </c>
      <c r="P610">
        <v>4.8200399999999997E-2</v>
      </c>
      <c r="Q610">
        <v>4.7944400000000012E-2</v>
      </c>
      <c r="R610">
        <v>4.77338E-2</v>
      </c>
      <c r="S610">
        <v>4.7717799999999998E-2</v>
      </c>
      <c r="T610">
        <v>4.7840000000000001E-2</v>
      </c>
      <c r="U610">
        <v>4.7923500000000001E-2</v>
      </c>
      <c r="V610">
        <v>4.81006E-2</v>
      </c>
      <c r="W610">
        <v>4.8377900000000001E-2</v>
      </c>
      <c r="X610">
        <v>4.8594600000000002E-2</v>
      </c>
      <c r="Y610">
        <v>4.8676999999999998E-2</v>
      </c>
      <c r="Z610">
        <v>4.8917599999999999E-2</v>
      </c>
      <c r="AA610">
        <v>4.9369900000000001E-2</v>
      </c>
      <c r="AB610">
        <v>4.9836600000000002E-2</v>
      </c>
      <c r="AC610">
        <v>5.0100100000000002E-2</v>
      </c>
      <c r="AD610">
        <v>5.0405800000000008E-2</v>
      </c>
      <c r="AE610">
        <v>5.0734099999999997E-2</v>
      </c>
      <c r="AF610">
        <v>5.1063900000000002E-2</v>
      </c>
      <c r="AG610">
        <v>5.1421800000000011E-2</v>
      </c>
      <c r="AH610">
        <v>5.1861300000000013E-2</v>
      </c>
      <c r="AI610">
        <v>5.2379700000000001E-2</v>
      </c>
    </row>
    <row r="611" spans="1:35" x14ac:dyDescent="0.25">
      <c r="A611">
        <v>1063</v>
      </c>
      <c r="B611" t="s">
        <v>38</v>
      </c>
      <c r="C611" t="s">
        <v>648</v>
      </c>
      <c r="D611" t="s">
        <v>3</v>
      </c>
      <c r="E611">
        <v>-0.26064100000000001</v>
      </c>
      <c r="F611">
        <v>-0.25452799999999998</v>
      </c>
      <c r="G611">
        <v>-0.26210899999999998</v>
      </c>
      <c r="H611">
        <v>-0.26234600000000002</v>
      </c>
      <c r="I611">
        <v>-0.26603399999999999</v>
      </c>
      <c r="J611">
        <v>-0.27007199999999998</v>
      </c>
      <c r="K611">
        <v>-0.27049699999999999</v>
      </c>
      <c r="L611">
        <v>-0.27021800000000001</v>
      </c>
      <c r="M611">
        <v>-0.26999600000000001</v>
      </c>
      <c r="N611">
        <v>-0.27037299999999997</v>
      </c>
      <c r="O611">
        <v>-0.27113300000000001</v>
      </c>
      <c r="P611">
        <v>-0.269229</v>
      </c>
      <c r="Q611">
        <v>-0.26681899999999997</v>
      </c>
      <c r="R611">
        <v>-0.26477600000000001</v>
      </c>
      <c r="S611">
        <v>-0.26431500000000002</v>
      </c>
      <c r="T611">
        <v>-0.26467299999999999</v>
      </c>
      <c r="U611">
        <v>-0.26501799999999998</v>
      </c>
      <c r="V611">
        <v>-0.26596199999999998</v>
      </c>
      <c r="W611">
        <v>-0.26761000000000001</v>
      </c>
      <c r="X611">
        <v>-0.26898899999999998</v>
      </c>
      <c r="Y611">
        <v>-0.26952999999999999</v>
      </c>
      <c r="Z611">
        <v>-0.27104299999999998</v>
      </c>
      <c r="AA611">
        <v>-0.27393299999999998</v>
      </c>
      <c r="AB611">
        <v>-0.276953</v>
      </c>
      <c r="AC611">
        <v>-0.27857300000000002</v>
      </c>
      <c r="AD611">
        <v>-0.28038400000000002</v>
      </c>
      <c r="AE611">
        <v>-0.28238000000000002</v>
      </c>
      <c r="AF611">
        <v>-0.28417300000000001</v>
      </c>
      <c r="AG611">
        <v>-0.28627799999999998</v>
      </c>
      <c r="AH611">
        <v>-0.28862100000000002</v>
      </c>
      <c r="AI611">
        <v>-0.29171999999999998</v>
      </c>
    </row>
    <row r="612" spans="1:35" x14ac:dyDescent="0.25">
      <c r="A612">
        <v>1067</v>
      </c>
      <c r="B612" t="s">
        <v>38</v>
      </c>
      <c r="C612" t="s">
        <v>649</v>
      </c>
      <c r="D612" t="s">
        <v>3</v>
      </c>
      <c r="E612">
        <v>9.8627999999999993E-2</v>
      </c>
      <c r="F612">
        <v>9.8813700000000004E-2</v>
      </c>
      <c r="G612">
        <v>0.101734</v>
      </c>
      <c r="H612">
        <v>0.102108</v>
      </c>
      <c r="I612">
        <v>0.103032</v>
      </c>
      <c r="J612">
        <v>0.103947</v>
      </c>
      <c r="K612">
        <v>0.10442</v>
      </c>
      <c r="L612">
        <v>0.104589</v>
      </c>
      <c r="M612">
        <v>0.104752</v>
      </c>
      <c r="N612">
        <v>0.105071</v>
      </c>
      <c r="O612">
        <v>0.10559499999999999</v>
      </c>
      <c r="P612">
        <v>0.105849</v>
      </c>
      <c r="Q612">
        <v>0.10589</v>
      </c>
      <c r="R612">
        <v>0.105929</v>
      </c>
      <c r="S612">
        <v>0.10619000000000001</v>
      </c>
      <c r="T612">
        <v>0.10661900000000001</v>
      </c>
      <c r="U612">
        <v>0.106932</v>
      </c>
      <c r="V612">
        <v>0.10737099999999999</v>
      </c>
      <c r="W612">
        <v>0.107998</v>
      </c>
      <c r="X612">
        <v>0.108469</v>
      </c>
      <c r="Y612">
        <v>0.108824</v>
      </c>
      <c r="Z612">
        <v>0.109432</v>
      </c>
      <c r="AA612">
        <v>0.11035399999999999</v>
      </c>
      <c r="AB612">
        <v>0.111346</v>
      </c>
      <c r="AC612">
        <v>0.11211599999999999</v>
      </c>
      <c r="AD612">
        <v>0.112954</v>
      </c>
      <c r="AE612">
        <v>0.11382</v>
      </c>
      <c r="AF612">
        <v>0.11475399999999999</v>
      </c>
      <c r="AG612">
        <v>0.115699</v>
      </c>
      <c r="AH612">
        <v>0.116789</v>
      </c>
      <c r="AI612">
        <v>0.11799</v>
      </c>
    </row>
    <row r="613" spans="1:35" x14ac:dyDescent="0.25">
      <c r="A613">
        <v>1068</v>
      </c>
      <c r="B613" t="s">
        <v>38</v>
      </c>
      <c r="C613" t="s">
        <v>650</v>
      </c>
      <c r="D613" t="s">
        <v>3</v>
      </c>
      <c r="E613">
        <v>-7.6184500000000002E-2</v>
      </c>
      <c r="F613">
        <v>-7.5729499999999991E-2</v>
      </c>
      <c r="G613">
        <v>-7.8312199999999998E-2</v>
      </c>
      <c r="H613">
        <v>-7.8424300000000002E-2</v>
      </c>
      <c r="I613">
        <v>-7.91105E-2</v>
      </c>
      <c r="J613">
        <v>-7.9850699999999997E-2</v>
      </c>
      <c r="K613">
        <v>-8.0109399999999997E-2</v>
      </c>
      <c r="L613">
        <v>-8.0221100000000004E-2</v>
      </c>
      <c r="M613">
        <v>-8.0244099999999999E-2</v>
      </c>
      <c r="N613">
        <v>-8.036660000000001E-2</v>
      </c>
      <c r="O613">
        <v>-8.0684099999999995E-2</v>
      </c>
      <c r="P613">
        <v>-8.0799999999999997E-2</v>
      </c>
      <c r="Q613">
        <v>-8.0673899999999993E-2</v>
      </c>
      <c r="R613">
        <v>-8.0538800000000008E-2</v>
      </c>
      <c r="S613">
        <v>-8.0526800000000009E-2</v>
      </c>
      <c r="T613">
        <v>-8.0765900000000002E-2</v>
      </c>
      <c r="U613">
        <v>-8.0928600000000003E-2</v>
      </c>
      <c r="V613">
        <v>-8.1203800000000007E-2</v>
      </c>
      <c r="W613">
        <v>-8.16442E-2</v>
      </c>
      <c r="X613">
        <v>-8.1996699999999992E-2</v>
      </c>
      <c r="Y613">
        <v>-8.2211800000000002E-2</v>
      </c>
      <c r="Z613">
        <v>-8.2649399999999998E-2</v>
      </c>
      <c r="AA613">
        <v>-8.3334800000000001E-2</v>
      </c>
      <c r="AB613">
        <v>-8.4073499999999995E-2</v>
      </c>
      <c r="AC613">
        <v>-8.4615300000000004E-2</v>
      </c>
      <c r="AD613">
        <v>-8.5218100000000005E-2</v>
      </c>
      <c r="AE613">
        <v>-8.5852300000000006E-2</v>
      </c>
      <c r="AF613">
        <v>-8.6588800000000007E-2</v>
      </c>
      <c r="AG613">
        <v>-8.7300899999999987E-2</v>
      </c>
      <c r="AH613">
        <v>-8.81575E-2</v>
      </c>
      <c r="AI613">
        <v>-8.9070700000000003E-2</v>
      </c>
    </row>
    <row r="614" spans="1:35" x14ac:dyDescent="0.25">
      <c r="A614">
        <v>1069</v>
      </c>
      <c r="B614" t="s">
        <v>38</v>
      </c>
      <c r="C614" t="s">
        <v>651</v>
      </c>
      <c r="D614" t="s">
        <v>3</v>
      </c>
      <c r="E614">
        <v>2.5037199999999999E-2</v>
      </c>
      <c r="F614">
        <v>2.47981E-2</v>
      </c>
      <c r="G614">
        <v>2.5265200000000002E-2</v>
      </c>
      <c r="H614">
        <v>2.5483200000000001E-2</v>
      </c>
      <c r="I614">
        <v>2.5774600000000002E-2</v>
      </c>
      <c r="J614">
        <v>2.60342E-2</v>
      </c>
      <c r="K614">
        <v>2.614E-2</v>
      </c>
      <c r="L614">
        <v>2.61313E-2</v>
      </c>
      <c r="M614">
        <v>2.6141500000000002E-2</v>
      </c>
      <c r="N614">
        <v>2.6211999999999999E-2</v>
      </c>
      <c r="O614">
        <v>2.63357E-2</v>
      </c>
      <c r="P614">
        <v>2.6286299999999999E-2</v>
      </c>
      <c r="Q614">
        <v>2.62061E-2</v>
      </c>
      <c r="R614">
        <v>2.6143400000000001E-2</v>
      </c>
      <c r="S614">
        <v>2.62148E-2</v>
      </c>
      <c r="T614">
        <v>2.63124E-2</v>
      </c>
      <c r="U614">
        <v>2.6388399999999999E-2</v>
      </c>
      <c r="V614">
        <v>2.6509600000000001E-2</v>
      </c>
      <c r="W614">
        <v>2.6690599999999998E-2</v>
      </c>
      <c r="X614">
        <v>2.6827400000000001E-2</v>
      </c>
      <c r="Y614">
        <v>2.6915999999999999E-2</v>
      </c>
      <c r="Z614">
        <v>2.7085700000000001E-2</v>
      </c>
      <c r="AA614">
        <v>2.73873E-2</v>
      </c>
      <c r="AB614">
        <v>2.7706999999999999E-2</v>
      </c>
      <c r="AC614">
        <v>2.79277E-2</v>
      </c>
      <c r="AD614">
        <v>2.81759E-2</v>
      </c>
      <c r="AE614">
        <v>2.8407499999999999E-2</v>
      </c>
      <c r="AF614">
        <v>2.8614400000000002E-2</v>
      </c>
      <c r="AG614">
        <v>2.8855100000000002E-2</v>
      </c>
      <c r="AH614">
        <v>2.9105900000000011E-2</v>
      </c>
      <c r="AI614">
        <v>2.9431100000000002E-2</v>
      </c>
    </row>
    <row r="615" spans="1:35" x14ac:dyDescent="0.25">
      <c r="A615">
        <v>1070</v>
      </c>
      <c r="B615" t="s">
        <v>38</v>
      </c>
      <c r="C615" t="s">
        <v>652</v>
      </c>
      <c r="D615" t="s">
        <v>3</v>
      </c>
      <c r="E615">
        <v>3.6989599999999997E-2</v>
      </c>
      <c r="F615">
        <v>3.7066900000000007E-2</v>
      </c>
      <c r="G615">
        <v>3.7756699999999997E-2</v>
      </c>
      <c r="H615">
        <v>3.8116900000000002E-2</v>
      </c>
      <c r="I615">
        <v>3.8511800000000013E-2</v>
      </c>
      <c r="J615">
        <v>3.8841300000000002E-2</v>
      </c>
      <c r="K615">
        <v>3.9058900000000001E-2</v>
      </c>
      <c r="L615">
        <v>3.9086799999999998E-2</v>
      </c>
      <c r="M615">
        <v>3.9159199999999998E-2</v>
      </c>
      <c r="N615">
        <v>3.9317600000000001E-2</v>
      </c>
      <c r="O615">
        <v>3.95492E-2</v>
      </c>
      <c r="P615">
        <v>3.9602999999999999E-2</v>
      </c>
      <c r="Q615">
        <v>3.9624199999999998E-2</v>
      </c>
      <c r="R615">
        <v>3.9657699999999997E-2</v>
      </c>
      <c r="S615">
        <v>3.9856099999999998E-2</v>
      </c>
      <c r="T615">
        <v>4.0054699999999999E-2</v>
      </c>
      <c r="U615">
        <v>4.0206800000000001E-2</v>
      </c>
      <c r="V615">
        <v>4.04114E-2</v>
      </c>
      <c r="W615">
        <v>4.0691400000000003E-2</v>
      </c>
      <c r="X615">
        <v>4.0893600000000002E-2</v>
      </c>
      <c r="Y615">
        <v>4.1057000000000003E-2</v>
      </c>
      <c r="Z615">
        <v>4.13221E-2</v>
      </c>
      <c r="AA615">
        <v>4.1752900000000003E-2</v>
      </c>
      <c r="AB615">
        <v>4.2212899999999998E-2</v>
      </c>
      <c r="AC615">
        <v>4.2566899999999998E-2</v>
      </c>
      <c r="AD615">
        <v>4.2956000000000001E-2</v>
      </c>
      <c r="AE615">
        <v>4.3322399999999997E-2</v>
      </c>
      <c r="AF615">
        <v>4.3660999999999998E-2</v>
      </c>
      <c r="AG615">
        <v>4.4042699999999997E-2</v>
      </c>
      <c r="AH615">
        <v>4.4442000000000002E-2</v>
      </c>
      <c r="AI615">
        <v>4.4935700000000002E-2</v>
      </c>
    </row>
    <row r="616" spans="1:35" x14ac:dyDescent="0.25">
      <c r="A616">
        <v>1072</v>
      </c>
      <c r="B616" t="s">
        <v>38</v>
      </c>
      <c r="C616" t="s">
        <v>653</v>
      </c>
      <c r="D616" t="s">
        <v>3</v>
      </c>
      <c r="E616">
        <v>0.41661700000000002</v>
      </c>
      <c r="F616">
        <v>0.41858699999999999</v>
      </c>
      <c r="G616">
        <v>0.41986899999999999</v>
      </c>
      <c r="H616">
        <v>0.42068899999999998</v>
      </c>
      <c r="I616">
        <v>0.42110700000000001</v>
      </c>
      <c r="J616">
        <v>0.42121199999999998</v>
      </c>
      <c r="K616">
        <v>0.42111399999999999</v>
      </c>
      <c r="L616">
        <v>0.42103800000000002</v>
      </c>
      <c r="M616">
        <v>0.420763</v>
      </c>
      <c r="N616">
        <v>0.42038100000000012</v>
      </c>
      <c r="O616">
        <v>0.41985899999999998</v>
      </c>
      <c r="P616">
        <v>0.419574</v>
      </c>
      <c r="Q616">
        <v>0.41911100000000001</v>
      </c>
      <c r="R616">
        <v>0.41894300000000001</v>
      </c>
      <c r="S616">
        <v>0.41878300000000002</v>
      </c>
      <c r="T616">
        <v>0.41904799999999998</v>
      </c>
      <c r="U616">
        <v>0.41935</v>
      </c>
      <c r="V616">
        <v>0.42012500000000003</v>
      </c>
      <c r="W616">
        <v>0.42101100000000002</v>
      </c>
      <c r="X616">
        <v>0.42227700000000012</v>
      </c>
      <c r="Y616">
        <v>0.42368400000000001</v>
      </c>
      <c r="Z616">
        <v>0.42099999999999999</v>
      </c>
      <c r="AA616">
        <v>0.41844900000000002</v>
      </c>
      <c r="AB616">
        <v>0.41612500000000002</v>
      </c>
      <c r="AC616">
        <v>0.41394399999999998</v>
      </c>
      <c r="AD616">
        <v>0.41181499999999999</v>
      </c>
      <c r="AE616">
        <v>0.409829</v>
      </c>
      <c r="AF616">
        <v>0.40788200000000002</v>
      </c>
      <c r="AG616">
        <v>0.40591300000000002</v>
      </c>
      <c r="AH616">
        <v>0.404005</v>
      </c>
      <c r="AI616">
        <v>0.40209800000000001</v>
      </c>
    </row>
    <row r="617" spans="1:35" x14ac:dyDescent="0.25">
      <c r="A617">
        <v>1073</v>
      </c>
      <c r="B617" t="s">
        <v>38</v>
      </c>
      <c r="C617" t="s">
        <v>654</v>
      </c>
      <c r="D617" t="s">
        <v>3</v>
      </c>
      <c r="E617">
        <v>4.3295899999999998E-2</v>
      </c>
      <c r="F617">
        <v>4.2644199999999993E-2</v>
      </c>
      <c r="G617">
        <v>4.2005000000000001E-2</v>
      </c>
      <c r="H617">
        <v>4.1395099999999997E-2</v>
      </c>
      <c r="I617">
        <v>4.0765000000000003E-2</v>
      </c>
      <c r="J617">
        <v>4.0116899999999997E-2</v>
      </c>
      <c r="K617">
        <v>3.9531800000000013E-2</v>
      </c>
      <c r="L617">
        <v>3.8951E-2</v>
      </c>
      <c r="M617">
        <v>3.8401400000000002E-2</v>
      </c>
      <c r="N617">
        <v>3.7854499999999999E-2</v>
      </c>
      <c r="O617">
        <v>3.7313399999999997E-2</v>
      </c>
      <c r="P617">
        <v>3.6775599999999999E-2</v>
      </c>
      <c r="Q617">
        <v>3.6286100000000002E-2</v>
      </c>
      <c r="R617">
        <v>3.5812499999999997E-2</v>
      </c>
      <c r="S617">
        <v>3.5361499999999997E-2</v>
      </c>
      <c r="T617">
        <v>3.49311E-2</v>
      </c>
      <c r="U617">
        <v>3.4531899999999997E-2</v>
      </c>
      <c r="V617">
        <v>3.4157100000000003E-2</v>
      </c>
      <c r="W617">
        <v>3.3797599999999997E-2</v>
      </c>
      <c r="X617">
        <v>3.3487500000000003E-2</v>
      </c>
      <c r="Y617">
        <v>3.3219699999999998E-2</v>
      </c>
      <c r="Z617">
        <v>3.3020399999999998E-2</v>
      </c>
      <c r="AA617">
        <v>3.2859100000000002E-2</v>
      </c>
      <c r="AB617">
        <v>3.2721800000000002E-2</v>
      </c>
      <c r="AC617">
        <v>3.2610200000000013E-2</v>
      </c>
      <c r="AD617">
        <v>3.2517699999999997E-2</v>
      </c>
      <c r="AE617">
        <v>3.2465399999999998E-2</v>
      </c>
      <c r="AF617">
        <v>3.2441900000000003E-2</v>
      </c>
      <c r="AG617">
        <v>3.2440099999999999E-2</v>
      </c>
      <c r="AH617">
        <v>3.2453799999999998E-2</v>
      </c>
      <c r="AI617">
        <v>3.2478199999999999E-2</v>
      </c>
    </row>
    <row r="618" spans="1:35" x14ac:dyDescent="0.25">
      <c r="A618">
        <v>1075</v>
      </c>
      <c r="B618" t="s">
        <v>38</v>
      </c>
      <c r="C618" t="s">
        <v>655</v>
      </c>
      <c r="D618" t="s">
        <v>3</v>
      </c>
      <c r="E618">
        <v>2.9422400000000001E-2</v>
      </c>
      <c r="F618">
        <v>2.8822500000000001E-2</v>
      </c>
      <c r="G618">
        <v>2.78938E-2</v>
      </c>
      <c r="H618">
        <v>2.6690800000000001E-2</v>
      </c>
      <c r="I618">
        <v>2.5473699999999998E-2</v>
      </c>
      <c r="J618">
        <v>2.4398799999999998E-2</v>
      </c>
      <c r="K618">
        <v>2.3440200000000001E-2</v>
      </c>
      <c r="L618">
        <v>2.25624E-2</v>
      </c>
      <c r="M618">
        <v>2.1750100000000001E-2</v>
      </c>
      <c r="N618">
        <v>2.1014999999999999E-2</v>
      </c>
      <c r="O618">
        <v>2.0369700000000001E-2</v>
      </c>
      <c r="P618">
        <v>1.98335E-2</v>
      </c>
      <c r="Q618">
        <v>1.9394000000000002E-2</v>
      </c>
      <c r="R618">
        <v>1.9016000000000002E-2</v>
      </c>
      <c r="S618">
        <v>1.86693E-2</v>
      </c>
      <c r="T618">
        <v>1.8341E-2</v>
      </c>
      <c r="U618">
        <v>1.7994099999999999E-2</v>
      </c>
      <c r="V618">
        <v>1.7658500000000001E-2</v>
      </c>
      <c r="W618">
        <v>1.7342699999999999E-2</v>
      </c>
      <c r="X618">
        <v>1.7043099999999999E-2</v>
      </c>
      <c r="Y618">
        <v>1.6755699999999998E-2</v>
      </c>
      <c r="Z618">
        <v>1.63798E-2</v>
      </c>
      <c r="AA618">
        <v>1.6033100000000002E-2</v>
      </c>
      <c r="AB618">
        <v>1.57149E-2</v>
      </c>
      <c r="AC618">
        <v>1.54255E-2</v>
      </c>
      <c r="AD618">
        <v>1.5164800000000001E-2</v>
      </c>
      <c r="AE618">
        <v>1.49228E-2</v>
      </c>
      <c r="AF618">
        <v>1.4703300000000001E-2</v>
      </c>
      <c r="AG618">
        <v>1.4501099999999999E-2</v>
      </c>
      <c r="AH618">
        <v>1.4315899999999999E-2</v>
      </c>
      <c r="AI618">
        <v>1.41481E-2</v>
      </c>
    </row>
    <row r="619" spans="1:35" x14ac:dyDescent="0.25">
      <c r="A619">
        <v>1076</v>
      </c>
      <c r="B619" t="s">
        <v>38</v>
      </c>
      <c r="C619" t="s">
        <v>656</v>
      </c>
      <c r="D619" t="s">
        <v>3</v>
      </c>
      <c r="E619">
        <v>0.195052</v>
      </c>
      <c r="F619">
        <v>0.19520000000000001</v>
      </c>
      <c r="G619">
        <v>0.19522900000000001</v>
      </c>
      <c r="H619">
        <v>0.19527600000000001</v>
      </c>
      <c r="I619">
        <v>0.19531799999999999</v>
      </c>
      <c r="J619">
        <v>0.195411</v>
      </c>
      <c r="K619">
        <v>0.195629</v>
      </c>
      <c r="L619">
        <v>0.19597700000000001</v>
      </c>
      <c r="M619">
        <v>0.196466</v>
      </c>
      <c r="N619">
        <v>0.197105</v>
      </c>
      <c r="O619">
        <v>0.19791800000000001</v>
      </c>
      <c r="P619">
        <v>0.198875</v>
      </c>
      <c r="Q619">
        <v>0.19994999999999999</v>
      </c>
      <c r="R619">
        <v>0.20105400000000001</v>
      </c>
      <c r="S619">
        <v>0.20227500000000001</v>
      </c>
      <c r="T619">
        <v>0.203543</v>
      </c>
      <c r="U619">
        <v>0.20488700000000001</v>
      </c>
      <c r="V619">
        <v>0.20618400000000001</v>
      </c>
      <c r="W619">
        <v>0.20749400000000001</v>
      </c>
      <c r="X619">
        <v>0.20877799999999999</v>
      </c>
      <c r="Y619">
        <v>0.21004999999999999</v>
      </c>
      <c r="Z619">
        <v>0.210234</v>
      </c>
      <c r="AA619">
        <v>0.210397</v>
      </c>
      <c r="AB619">
        <v>0.21055699999999999</v>
      </c>
      <c r="AC619">
        <v>0.21071699999999999</v>
      </c>
      <c r="AD619">
        <v>0.210923</v>
      </c>
      <c r="AE619">
        <v>0.211121</v>
      </c>
      <c r="AF619">
        <v>0.211338</v>
      </c>
      <c r="AG619">
        <v>0.21157300000000001</v>
      </c>
      <c r="AH619">
        <v>0.21179400000000001</v>
      </c>
      <c r="AI619">
        <v>0.212031</v>
      </c>
    </row>
    <row r="620" spans="1:35" x14ac:dyDescent="0.25">
      <c r="A620">
        <v>1077</v>
      </c>
      <c r="B620" t="s">
        <v>38</v>
      </c>
      <c r="C620" t="s">
        <v>657</v>
      </c>
      <c r="D620" t="s">
        <v>3</v>
      </c>
      <c r="E620">
        <v>0.21187700000000001</v>
      </c>
      <c r="F620">
        <v>0.21245800000000001</v>
      </c>
      <c r="G620">
        <v>0.21452199999999999</v>
      </c>
      <c r="H620">
        <v>0.21707699999999999</v>
      </c>
      <c r="I620">
        <v>0.22002600000000011</v>
      </c>
      <c r="J620">
        <v>0.22305700000000001</v>
      </c>
      <c r="K620">
        <v>0.22608800000000001</v>
      </c>
      <c r="L620">
        <v>0.229268</v>
      </c>
      <c r="M620">
        <v>0.23272200000000001</v>
      </c>
      <c r="N620">
        <v>0.23630799999999999</v>
      </c>
      <c r="O620">
        <v>0.239952</v>
      </c>
      <c r="P620">
        <v>0.24366699999999999</v>
      </c>
      <c r="Q620">
        <v>0.24753900000000001</v>
      </c>
      <c r="R620">
        <v>0.25163999999999997</v>
      </c>
      <c r="S620">
        <v>0.25589899999999999</v>
      </c>
      <c r="T620">
        <v>0.26014900000000002</v>
      </c>
      <c r="U620">
        <v>0.26431900000000003</v>
      </c>
      <c r="V620">
        <v>0.26859699999999997</v>
      </c>
      <c r="W620">
        <v>0.273009</v>
      </c>
      <c r="X620">
        <v>0.27740300000000001</v>
      </c>
      <c r="Y620">
        <v>0.281804</v>
      </c>
      <c r="Z620">
        <v>0.286333</v>
      </c>
      <c r="AA620">
        <v>0.29091699999999998</v>
      </c>
      <c r="AB620">
        <v>0.295545</v>
      </c>
      <c r="AC620">
        <v>0.300122</v>
      </c>
      <c r="AD620">
        <v>0.30459999999999998</v>
      </c>
      <c r="AE620">
        <v>0.309141</v>
      </c>
      <c r="AF620">
        <v>0.31360399999999999</v>
      </c>
      <c r="AG620">
        <v>0.31814300000000001</v>
      </c>
      <c r="AH620">
        <v>0.32280399999999998</v>
      </c>
      <c r="AI620">
        <v>0.32752199999999998</v>
      </c>
    </row>
    <row r="621" spans="1:35" x14ac:dyDescent="0.25">
      <c r="A621">
        <v>1078</v>
      </c>
      <c r="B621" t="s">
        <v>38</v>
      </c>
      <c r="C621" t="s">
        <v>658</v>
      </c>
      <c r="D621" t="s">
        <v>3</v>
      </c>
      <c r="E621">
        <v>0.41322799999999998</v>
      </c>
      <c r="F621">
        <v>0.41410400000000003</v>
      </c>
      <c r="G621">
        <v>0.41497800000000001</v>
      </c>
      <c r="H621">
        <v>0.41571399999999997</v>
      </c>
      <c r="I621">
        <v>0.41638999999999998</v>
      </c>
      <c r="J621">
        <v>0.41707699999999998</v>
      </c>
      <c r="K621">
        <v>0.41778100000000001</v>
      </c>
      <c r="L621">
        <v>0.41875800000000002</v>
      </c>
      <c r="M621">
        <v>0.41982599999999998</v>
      </c>
      <c r="N621">
        <v>0.42093900000000001</v>
      </c>
      <c r="O621">
        <v>0.42206800000000011</v>
      </c>
      <c r="P621">
        <v>0.42348599999999997</v>
      </c>
      <c r="Q621">
        <v>0.42491499999999999</v>
      </c>
      <c r="R621">
        <v>0.42661700000000002</v>
      </c>
      <c r="S621">
        <v>0.42842700000000011</v>
      </c>
      <c r="T621">
        <v>0.43051499999999998</v>
      </c>
      <c r="U621">
        <v>0.43256400000000012</v>
      </c>
      <c r="V621">
        <v>0.43486999999999998</v>
      </c>
      <c r="W621">
        <v>0.43726999999999999</v>
      </c>
      <c r="X621">
        <v>0.43985800000000003</v>
      </c>
      <c r="Y621">
        <v>0.44246099999999999</v>
      </c>
      <c r="Z621">
        <v>0.44100400000000001</v>
      </c>
      <c r="AA621">
        <v>0.43964300000000001</v>
      </c>
      <c r="AB621">
        <v>0.43842999999999999</v>
      </c>
      <c r="AC621">
        <v>0.43728099999999998</v>
      </c>
      <c r="AD621">
        <v>0.43612899999999999</v>
      </c>
      <c r="AE621">
        <v>0.43508799999999997</v>
      </c>
      <c r="AF621">
        <v>0.43408500000000011</v>
      </c>
      <c r="AG621">
        <v>0.43309700000000001</v>
      </c>
      <c r="AH621">
        <v>0.43220700000000001</v>
      </c>
      <c r="AI621">
        <v>0.43134400000000001</v>
      </c>
    </row>
    <row r="622" spans="1:35" x14ac:dyDescent="0.25">
      <c r="A622">
        <v>1079</v>
      </c>
      <c r="B622" t="s">
        <v>38</v>
      </c>
      <c r="C622" t="s">
        <v>659</v>
      </c>
      <c r="D622" t="s">
        <v>3</v>
      </c>
      <c r="E622">
        <v>0.117232</v>
      </c>
      <c r="F622">
        <v>0.11748</v>
      </c>
      <c r="G622">
        <v>0.117728</v>
      </c>
      <c r="H622">
        <v>0.117937</v>
      </c>
      <c r="I622">
        <v>0.118129</v>
      </c>
      <c r="J622">
        <v>0.118323</v>
      </c>
      <c r="K622">
        <v>0.118523</v>
      </c>
      <c r="L622">
        <v>0.1188</v>
      </c>
      <c r="M622">
        <v>0.119103</v>
      </c>
      <c r="N622">
        <v>0.119419</v>
      </c>
      <c r="O622">
        <v>0.119739</v>
      </c>
      <c r="P622">
        <v>0.120142</v>
      </c>
      <c r="Q622">
        <v>0.120547</v>
      </c>
      <c r="R622">
        <v>0.12103</v>
      </c>
      <c r="S622">
        <v>0.121544</v>
      </c>
      <c r="T622">
        <v>0.12213599999999999</v>
      </c>
      <c r="U622">
        <v>0.12271700000000001</v>
      </c>
      <c r="V622">
        <v>0.12337099999999999</v>
      </c>
      <c r="W622">
        <v>0.124052</v>
      </c>
      <c r="X622">
        <v>0.12478599999999999</v>
      </c>
      <c r="Y622">
        <v>0.125525</v>
      </c>
      <c r="Z622">
        <v>0.125111</v>
      </c>
      <c r="AA622">
        <v>0.124725</v>
      </c>
      <c r="AB622">
        <v>0.12438100000000001</v>
      </c>
      <c r="AC622">
        <v>0.124055</v>
      </c>
      <c r="AD622">
        <v>0.12372900000000001</v>
      </c>
      <c r="AE622">
        <v>0.123433</v>
      </c>
      <c r="AF622">
        <v>0.12314899999999999</v>
      </c>
      <c r="AG622">
        <v>0.122868</v>
      </c>
      <c r="AH622">
        <v>0.122616</v>
      </c>
      <c r="AI622">
        <v>0.12237099999999999</v>
      </c>
    </row>
    <row r="623" spans="1:35" x14ac:dyDescent="0.25">
      <c r="A623">
        <v>1080</v>
      </c>
      <c r="B623" t="s">
        <v>38</v>
      </c>
      <c r="C623" t="s">
        <v>660</v>
      </c>
      <c r="D623" t="s">
        <v>3</v>
      </c>
      <c r="E623">
        <v>0.36580499999999999</v>
      </c>
      <c r="F623">
        <v>0.36612699999999998</v>
      </c>
      <c r="G623">
        <v>0.366813</v>
      </c>
      <c r="H623">
        <v>0.367477</v>
      </c>
      <c r="I623">
        <v>0.36817</v>
      </c>
      <c r="J623">
        <v>0.36879600000000001</v>
      </c>
      <c r="K623">
        <v>0.36949900000000002</v>
      </c>
      <c r="L623">
        <v>0.37023699999999998</v>
      </c>
      <c r="M623">
        <v>0.371172</v>
      </c>
      <c r="N623">
        <v>0.37230600000000003</v>
      </c>
      <c r="O623">
        <v>0.37360599999999999</v>
      </c>
      <c r="P623">
        <v>0.37509599999999998</v>
      </c>
      <c r="Q623">
        <v>0.37681799999999999</v>
      </c>
      <c r="R623">
        <v>0.37881900000000002</v>
      </c>
      <c r="S623">
        <v>0.38101800000000002</v>
      </c>
      <c r="T623">
        <v>0.38336100000000001</v>
      </c>
      <c r="U623">
        <v>0.385799</v>
      </c>
      <c r="V623">
        <v>0.38847999999999999</v>
      </c>
      <c r="W623">
        <v>0.39133200000000001</v>
      </c>
      <c r="X623">
        <v>0.39434399999999997</v>
      </c>
      <c r="Y623">
        <v>0.3975260000000001</v>
      </c>
      <c r="Z623">
        <v>0.40085199999999999</v>
      </c>
      <c r="AA623">
        <v>0.40428700000000001</v>
      </c>
      <c r="AB623">
        <v>0.40785199999999999</v>
      </c>
      <c r="AC623">
        <v>0.41148299999999999</v>
      </c>
      <c r="AD623">
        <v>0.415163</v>
      </c>
      <c r="AE623">
        <v>0.41895900000000003</v>
      </c>
      <c r="AF623">
        <v>0.422736</v>
      </c>
      <c r="AG623">
        <v>0.42660500000000001</v>
      </c>
      <c r="AH623">
        <v>0.43054999999999999</v>
      </c>
      <c r="AI623">
        <v>0.434562</v>
      </c>
    </row>
    <row r="624" spans="1:35" x14ac:dyDescent="0.25">
      <c r="A624">
        <v>1081</v>
      </c>
      <c r="B624" t="s">
        <v>38</v>
      </c>
      <c r="C624" t="s">
        <v>661</v>
      </c>
      <c r="D624" t="s">
        <v>3</v>
      </c>
      <c r="E624">
        <v>0.338086</v>
      </c>
      <c r="F624">
        <v>0.33863199999999999</v>
      </c>
      <c r="G624">
        <v>0.339337</v>
      </c>
      <c r="H624">
        <v>0.34008500000000003</v>
      </c>
      <c r="I624">
        <v>0.34109099999999998</v>
      </c>
      <c r="J624">
        <v>0.342256</v>
      </c>
      <c r="K624">
        <v>0.34354800000000002</v>
      </c>
      <c r="L624">
        <v>0.34511999999999998</v>
      </c>
      <c r="M624">
        <v>0.34693400000000002</v>
      </c>
      <c r="N624">
        <v>0.34892400000000001</v>
      </c>
      <c r="O624">
        <v>0.35107100000000002</v>
      </c>
      <c r="P624">
        <v>0.35348600000000002</v>
      </c>
      <c r="Q624">
        <v>0.35619499999999998</v>
      </c>
      <c r="R624">
        <v>0.35916700000000001</v>
      </c>
      <c r="S624">
        <v>0.36240899999999998</v>
      </c>
      <c r="T624">
        <v>0.365846</v>
      </c>
      <c r="U624">
        <v>0.36930800000000003</v>
      </c>
      <c r="V624">
        <v>0.37292199999999998</v>
      </c>
      <c r="W624">
        <v>0.37666500000000003</v>
      </c>
      <c r="X624">
        <v>0.38051400000000002</v>
      </c>
      <c r="Y624">
        <v>0.384413</v>
      </c>
      <c r="Z624">
        <v>0.38743699999999998</v>
      </c>
      <c r="AA624">
        <v>0.39060499999999998</v>
      </c>
      <c r="AB624">
        <v>0.393932</v>
      </c>
      <c r="AC624">
        <v>0.39732600000000001</v>
      </c>
      <c r="AD624">
        <v>0.40074199999999999</v>
      </c>
      <c r="AE624">
        <v>0.40432000000000001</v>
      </c>
      <c r="AF624">
        <v>0.40791300000000003</v>
      </c>
      <c r="AG624">
        <v>0.41164299999999998</v>
      </c>
      <c r="AH624">
        <v>0.415516</v>
      </c>
      <c r="AI624">
        <v>0.41951000000000011</v>
      </c>
    </row>
    <row r="625" spans="1:35" x14ac:dyDescent="0.25">
      <c r="A625">
        <v>1083</v>
      </c>
      <c r="B625" t="s">
        <v>38</v>
      </c>
      <c r="C625" t="s">
        <v>662</v>
      </c>
      <c r="D625" t="s">
        <v>3</v>
      </c>
      <c r="E625">
        <v>0.48558000000000001</v>
      </c>
      <c r="F625">
        <v>0.48632799999999998</v>
      </c>
      <c r="G625">
        <v>0.48727900000000002</v>
      </c>
      <c r="H625">
        <v>0.48804999999999998</v>
      </c>
      <c r="I625">
        <v>0.48857800000000001</v>
      </c>
      <c r="J625">
        <v>0.48896699999999998</v>
      </c>
      <c r="K625">
        <v>0.489371</v>
      </c>
      <c r="L625">
        <v>0.48987999999999998</v>
      </c>
      <c r="M625">
        <v>0.49048799999999998</v>
      </c>
      <c r="N625">
        <v>0.49124299999999999</v>
      </c>
      <c r="O625">
        <v>0.49211700000000003</v>
      </c>
      <c r="P625">
        <v>0.49331799999999998</v>
      </c>
      <c r="Q625">
        <v>0.49452099999999999</v>
      </c>
      <c r="R625">
        <v>0.49603000000000003</v>
      </c>
      <c r="S625">
        <v>0.49760799999999999</v>
      </c>
      <c r="T625">
        <v>0.49944100000000002</v>
      </c>
      <c r="U625">
        <v>0.50131400000000004</v>
      </c>
      <c r="V625">
        <v>0.50350699999999993</v>
      </c>
      <c r="W625">
        <v>0.50580999999999998</v>
      </c>
      <c r="X625">
        <v>0.50836400000000004</v>
      </c>
      <c r="Y625">
        <v>0.51102100000000006</v>
      </c>
      <c r="Z625">
        <v>0.509965</v>
      </c>
      <c r="AA625">
        <v>0.50894399999999995</v>
      </c>
      <c r="AB625">
        <v>0.50803799999999999</v>
      </c>
      <c r="AC625">
        <v>0.50718699999999994</v>
      </c>
      <c r="AD625">
        <v>0.50634999999999997</v>
      </c>
      <c r="AE625">
        <v>0.50559500000000002</v>
      </c>
      <c r="AF625">
        <v>0.50484799999999996</v>
      </c>
      <c r="AG625">
        <v>0.50405100000000003</v>
      </c>
      <c r="AH625">
        <v>0.50328200000000001</v>
      </c>
      <c r="AI625">
        <v>0.50249100000000002</v>
      </c>
    </row>
    <row r="626" spans="1:35" x14ac:dyDescent="0.25">
      <c r="A626">
        <v>1084</v>
      </c>
      <c r="B626" t="s">
        <v>38</v>
      </c>
      <c r="C626" t="s">
        <v>663</v>
      </c>
      <c r="D626" t="s">
        <v>3</v>
      </c>
      <c r="E626">
        <v>3.3085799999999999E-2</v>
      </c>
      <c r="F626">
        <v>3.3043400000000001E-2</v>
      </c>
      <c r="G626">
        <v>3.3018699999999998E-2</v>
      </c>
      <c r="H626">
        <v>3.2949699999999998E-2</v>
      </c>
      <c r="I626">
        <v>3.2837199999999997E-2</v>
      </c>
      <c r="J626">
        <v>3.2657400000000003E-2</v>
      </c>
      <c r="K626">
        <v>3.2440499999999997E-2</v>
      </c>
      <c r="L626">
        <v>3.2201E-2</v>
      </c>
      <c r="M626">
        <v>3.1940900000000001E-2</v>
      </c>
      <c r="N626">
        <v>3.1614400000000001E-2</v>
      </c>
      <c r="O626">
        <v>3.1196600000000001E-2</v>
      </c>
      <c r="P626">
        <v>3.0723400000000001E-2</v>
      </c>
      <c r="Q626">
        <v>3.0209500000000011E-2</v>
      </c>
      <c r="R626">
        <v>2.9735299999999999E-2</v>
      </c>
      <c r="S626">
        <v>2.9257700000000001E-2</v>
      </c>
      <c r="T626">
        <v>2.8802700000000001E-2</v>
      </c>
      <c r="U626">
        <v>2.83272E-2</v>
      </c>
      <c r="V626">
        <v>2.7914000000000001E-2</v>
      </c>
      <c r="W626">
        <v>2.7547599999999998E-2</v>
      </c>
      <c r="X626">
        <v>2.7204800000000001E-2</v>
      </c>
      <c r="Y626">
        <v>2.6895599999999999E-2</v>
      </c>
      <c r="Z626">
        <v>2.6587099999999999E-2</v>
      </c>
      <c r="AA626">
        <v>2.6339499999999998E-2</v>
      </c>
      <c r="AB626">
        <v>2.6133099999999999E-2</v>
      </c>
      <c r="AC626">
        <v>2.59531E-2</v>
      </c>
      <c r="AD626">
        <v>2.5787299999999999E-2</v>
      </c>
      <c r="AE626">
        <v>2.5627500000000001E-2</v>
      </c>
      <c r="AF626">
        <v>2.5471000000000001E-2</v>
      </c>
      <c r="AG626">
        <v>2.5342900000000002E-2</v>
      </c>
      <c r="AH626">
        <v>2.5235400000000002E-2</v>
      </c>
      <c r="AI626">
        <v>2.5131199999999999E-2</v>
      </c>
    </row>
    <row r="627" spans="1:35" x14ac:dyDescent="0.25">
      <c r="A627">
        <v>1086</v>
      </c>
      <c r="B627" t="s">
        <v>38</v>
      </c>
      <c r="C627" t="s">
        <v>664</v>
      </c>
      <c r="D627" t="s">
        <v>3</v>
      </c>
      <c r="E627">
        <v>2.09447E-2</v>
      </c>
      <c r="F627">
        <v>2.1042600000000002E-2</v>
      </c>
      <c r="G627">
        <v>2.1121899999999999E-2</v>
      </c>
      <c r="H627">
        <v>2.1185800000000001E-2</v>
      </c>
      <c r="I627">
        <v>2.1234599999999999E-2</v>
      </c>
      <c r="J627">
        <v>2.1275100000000002E-2</v>
      </c>
      <c r="K627">
        <v>2.1308799999999999E-2</v>
      </c>
      <c r="L627">
        <v>2.1349300000000002E-2</v>
      </c>
      <c r="M627">
        <v>2.1382700000000001E-2</v>
      </c>
      <c r="N627">
        <v>2.1411199999999998E-2</v>
      </c>
      <c r="O627">
        <v>2.1438700000000002E-2</v>
      </c>
      <c r="P627">
        <v>2.14763E-2</v>
      </c>
      <c r="Q627">
        <v>2.1509899999999998E-2</v>
      </c>
      <c r="R627">
        <v>2.1555000000000001E-2</v>
      </c>
      <c r="S627">
        <v>2.1606799999999999E-2</v>
      </c>
      <c r="T627">
        <v>2.1679299999999999E-2</v>
      </c>
      <c r="U627">
        <v>2.1762699999999999E-2</v>
      </c>
      <c r="V627">
        <v>2.1872599999999999E-2</v>
      </c>
      <c r="W627">
        <v>2.19945E-2</v>
      </c>
      <c r="X627">
        <v>2.2128399999999999E-2</v>
      </c>
      <c r="Y627">
        <v>2.22656E-2</v>
      </c>
      <c r="Z627">
        <v>2.2165399999999998E-2</v>
      </c>
      <c r="AA627">
        <v>2.20577E-2</v>
      </c>
      <c r="AB627">
        <v>2.19478E-2</v>
      </c>
      <c r="AC627">
        <v>2.18327E-2</v>
      </c>
      <c r="AD627">
        <v>2.1711299999999999E-2</v>
      </c>
      <c r="AE627">
        <v>2.1593500000000002E-2</v>
      </c>
      <c r="AF627">
        <v>2.14775E-2</v>
      </c>
      <c r="AG627">
        <v>2.1360199999999999E-2</v>
      </c>
      <c r="AH627">
        <v>2.1248599999999999E-2</v>
      </c>
      <c r="AI627">
        <v>2.1139399999999999E-2</v>
      </c>
    </row>
    <row r="628" spans="1:35" x14ac:dyDescent="0.25">
      <c r="A628">
        <v>1087</v>
      </c>
      <c r="B628" t="s">
        <v>38</v>
      </c>
      <c r="C628" t="s">
        <v>665</v>
      </c>
      <c r="D628" t="s">
        <v>3</v>
      </c>
      <c r="E628">
        <v>3.4866699999999999E-4</v>
      </c>
      <c r="F628">
        <v>3.5175499999999998E-4</v>
      </c>
      <c r="G628">
        <v>3.5471299999999999E-4</v>
      </c>
      <c r="H628">
        <v>3.5752599999999999E-4</v>
      </c>
      <c r="I628">
        <v>3.6032600000000001E-4</v>
      </c>
      <c r="J628">
        <v>3.63094E-4</v>
      </c>
      <c r="K628">
        <v>3.6583900000000002E-4</v>
      </c>
      <c r="L628">
        <v>3.6863899999999998E-4</v>
      </c>
      <c r="M628">
        <v>3.7137200000000002E-4</v>
      </c>
      <c r="N628">
        <v>3.7393300000000001E-4</v>
      </c>
      <c r="O628">
        <v>3.7654799999999999E-4</v>
      </c>
      <c r="P628">
        <v>3.7918499999999998E-4</v>
      </c>
      <c r="Q628">
        <v>3.8169099999999997E-4</v>
      </c>
      <c r="R628">
        <v>3.8414500000000002E-4</v>
      </c>
      <c r="S628">
        <v>3.86575E-4</v>
      </c>
      <c r="T628">
        <v>3.8900399999999998E-4</v>
      </c>
      <c r="U628">
        <v>3.9136299999999999E-4</v>
      </c>
      <c r="V628">
        <v>3.93767E-4</v>
      </c>
      <c r="W628">
        <v>3.9618200000000002E-4</v>
      </c>
      <c r="X628">
        <v>3.9853499999999999E-4</v>
      </c>
      <c r="Y628">
        <v>4.0093699999999997E-4</v>
      </c>
      <c r="Z628">
        <v>3.9986299999999998E-4</v>
      </c>
      <c r="AA628">
        <v>3.9867800000000002E-4</v>
      </c>
      <c r="AB628">
        <v>3.9751499999999998E-4</v>
      </c>
      <c r="AC628">
        <v>3.9631399999999999E-4</v>
      </c>
      <c r="AD628">
        <v>3.9501400000000001E-4</v>
      </c>
      <c r="AE628">
        <v>3.9375100000000002E-4</v>
      </c>
      <c r="AF628">
        <v>3.9246099999999998E-4</v>
      </c>
      <c r="AG628">
        <v>3.9108399999999998E-4</v>
      </c>
      <c r="AH628">
        <v>3.8975300000000001E-4</v>
      </c>
      <c r="AI628">
        <v>3.8840499999999998E-4</v>
      </c>
    </row>
    <row r="629" spans="1:35" x14ac:dyDescent="0.25">
      <c r="A629">
        <v>1089</v>
      </c>
      <c r="B629" t="s">
        <v>38</v>
      </c>
      <c r="C629" t="s">
        <v>666</v>
      </c>
      <c r="D629" t="s">
        <v>3</v>
      </c>
      <c r="E629">
        <v>1.8219300000000001E-2</v>
      </c>
      <c r="F629">
        <v>1.8314E-2</v>
      </c>
      <c r="G629">
        <v>1.84069E-2</v>
      </c>
      <c r="H629">
        <v>1.8499999999999999E-2</v>
      </c>
      <c r="I629">
        <v>1.8587599999999999E-2</v>
      </c>
      <c r="J629">
        <v>1.86774E-2</v>
      </c>
      <c r="K629">
        <v>1.87692E-2</v>
      </c>
      <c r="L629">
        <v>1.8877000000000001E-2</v>
      </c>
      <c r="M629">
        <v>1.8984500000000001E-2</v>
      </c>
      <c r="N629">
        <v>1.9097200000000002E-2</v>
      </c>
      <c r="O629">
        <v>1.9212900000000002E-2</v>
      </c>
      <c r="P629">
        <v>1.9341899999999999E-2</v>
      </c>
      <c r="Q629">
        <v>1.9463899999999999E-2</v>
      </c>
      <c r="R629">
        <v>1.95941E-2</v>
      </c>
      <c r="S629">
        <v>1.9719799999999999E-2</v>
      </c>
      <c r="T629">
        <v>1.98535E-2</v>
      </c>
      <c r="U629">
        <v>1.9978300000000001E-2</v>
      </c>
      <c r="V629">
        <v>2.01123E-2</v>
      </c>
      <c r="W629">
        <v>2.02419E-2</v>
      </c>
      <c r="X629">
        <v>2.03786E-2</v>
      </c>
      <c r="Y629">
        <v>2.0516599999999999E-2</v>
      </c>
      <c r="Z629">
        <v>2.0412699999999999E-2</v>
      </c>
      <c r="AA629">
        <v>2.03103E-2</v>
      </c>
      <c r="AB629">
        <v>2.0215299999999999E-2</v>
      </c>
      <c r="AC629">
        <v>2.0124599999999999E-2</v>
      </c>
      <c r="AD629">
        <v>2.00345E-2</v>
      </c>
      <c r="AE629">
        <v>1.9949999999999999E-2</v>
      </c>
      <c r="AF629">
        <v>1.9867200000000002E-2</v>
      </c>
      <c r="AG629">
        <v>1.9782000000000001E-2</v>
      </c>
      <c r="AH629">
        <v>1.96998E-2</v>
      </c>
      <c r="AI629">
        <v>1.96169E-2</v>
      </c>
    </row>
    <row r="630" spans="1:35" x14ac:dyDescent="0.25">
      <c r="A630">
        <v>1092</v>
      </c>
      <c r="B630" t="s">
        <v>38</v>
      </c>
      <c r="C630" t="s">
        <v>667</v>
      </c>
      <c r="D630" t="s">
        <v>3</v>
      </c>
      <c r="E630">
        <v>0.63806099999999999</v>
      </c>
      <c r="F630">
        <v>0.69883700000000004</v>
      </c>
      <c r="G630">
        <v>0.61732399999999998</v>
      </c>
      <c r="H630">
        <v>0.62473000000000001</v>
      </c>
      <c r="I630">
        <v>0.655339</v>
      </c>
      <c r="J630">
        <v>0.70893799999999996</v>
      </c>
      <c r="K630">
        <v>0.70675299999999996</v>
      </c>
      <c r="L630">
        <v>0.60956999999999995</v>
      </c>
      <c r="M630">
        <v>0.64203999999999994</v>
      </c>
      <c r="N630">
        <v>0.66793000000000002</v>
      </c>
      <c r="O630">
        <v>0.68330100000000005</v>
      </c>
      <c r="P630">
        <v>0.68965699999999996</v>
      </c>
      <c r="Q630">
        <v>0.70368799999999998</v>
      </c>
      <c r="R630">
        <v>0.71780900000000003</v>
      </c>
      <c r="S630">
        <v>0.72030399999999994</v>
      </c>
      <c r="T630">
        <v>0.72250000000000003</v>
      </c>
      <c r="U630">
        <v>0.725325</v>
      </c>
      <c r="V630">
        <v>0.72176700000000005</v>
      </c>
      <c r="W630">
        <v>0.71121499999999993</v>
      </c>
      <c r="X630">
        <v>0.70529399999999998</v>
      </c>
      <c r="Y630">
        <v>0.70015799999999995</v>
      </c>
      <c r="Z630">
        <v>0.70181000000000004</v>
      </c>
      <c r="AA630">
        <v>0.70406000000000002</v>
      </c>
      <c r="AB630">
        <v>0.70132700000000003</v>
      </c>
      <c r="AC630">
        <v>0.71007799999999999</v>
      </c>
      <c r="AD630">
        <v>0.70687299999999997</v>
      </c>
      <c r="AE630">
        <v>0.70563799999999999</v>
      </c>
      <c r="AF630">
        <v>0.70889899999999995</v>
      </c>
      <c r="AG630">
        <v>0.70232099999999997</v>
      </c>
      <c r="AH630">
        <v>0.69565900000000003</v>
      </c>
      <c r="AI630">
        <v>0.69858199999999993</v>
      </c>
    </row>
    <row r="631" spans="1:35" x14ac:dyDescent="0.25">
      <c r="A631">
        <v>1093</v>
      </c>
      <c r="B631" t="s">
        <v>38</v>
      </c>
      <c r="C631" t="s">
        <v>668</v>
      </c>
      <c r="D631" t="s">
        <v>3</v>
      </c>
      <c r="E631">
        <v>1.31118</v>
      </c>
      <c r="F631">
        <v>1.16727</v>
      </c>
      <c r="G631">
        <v>1.2422899999999999</v>
      </c>
      <c r="H631">
        <v>1.2362</v>
      </c>
      <c r="I631">
        <v>1.2321500000000001</v>
      </c>
      <c r="J631">
        <v>1.2200899999999999</v>
      </c>
      <c r="K631">
        <v>1.2387900000000001</v>
      </c>
      <c r="L631">
        <v>1.3122499999999999</v>
      </c>
      <c r="M631">
        <v>1.2956000000000001</v>
      </c>
      <c r="N631">
        <v>1.28281</v>
      </c>
      <c r="O631">
        <v>1.2778</v>
      </c>
      <c r="P631">
        <v>1.27424</v>
      </c>
      <c r="Q631">
        <v>1.2636799999999999</v>
      </c>
      <c r="R631">
        <v>1.25454</v>
      </c>
      <c r="S631">
        <v>1.25797</v>
      </c>
      <c r="T631">
        <v>1.2637700000000001</v>
      </c>
      <c r="U631">
        <v>1.26939</v>
      </c>
      <c r="V631">
        <v>1.2822899999999999</v>
      </c>
      <c r="W631">
        <v>1.3017799999999999</v>
      </c>
      <c r="X631">
        <v>1.31674</v>
      </c>
      <c r="Y631">
        <v>1.32734</v>
      </c>
      <c r="Z631">
        <v>1.3351</v>
      </c>
      <c r="AA631">
        <v>1.34212</v>
      </c>
      <c r="AB631">
        <v>1.3542400000000001</v>
      </c>
      <c r="AC631">
        <v>1.3553500000000001</v>
      </c>
      <c r="AD631">
        <v>1.3625100000000001</v>
      </c>
      <c r="AE631">
        <v>1.3701700000000001</v>
      </c>
      <c r="AF631">
        <v>1.37303</v>
      </c>
      <c r="AG631">
        <v>1.3832500000000001</v>
      </c>
      <c r="AH631">
        <v>1.3956</v>
      </c>
      <c r="AI631">
        <v>1.3997999999999999</v>
      </c>
    </row>
    <row r="632" spans="1:35" x14ac:dyDescent="0.25">
      <c r="A632">
        <v>1094</v>
      </c>
      <c r="B632" t="s">
        <v>38</v>
      </c>
      <c r="C632" t="s">
        <v>669</v>
      </c>
      <c r="D632" t="s">
        <v>3</v>
      </c>
      <c r="E632">
        <v>0.19031600000000001</v>
      </c>
      <c r="F632">
        <v>0.19031600000000001</v>
      </c>
      <c r="G632">
        <v>0.19031600000000001</v>
      </c>
      <c r="H632">
        <v>0.19031600000000001</v>
      </c>
      <c r="I632">
        <v>0.19031600000000001</v>
      </c>
      <c r="J632">
        <v>0.19031600000000001</v>
      </c>
      <c r="K632">
        <v>0.19031600000000001</v>
      </c>
      <c r="L632">
        <v>0.19031600000000001</v>
      </c>
      <c r="M632">
        <v>0.19031600000000001</v>
      </c>
      <c r="N632">
        <v>0.19031600000000001</v>
      </c>
      <c r="O632">
        <v>0.19031600000000001</v>
      </c>
      <c r="P632">
        <v>0.19031600000000001</v>
      </c>
      <c r="Q632">
        <v>0.19031600000000001</v>
      </c>
      <c r="R632">
        <v>0.19031600000000001</v>
      </c>
      <c r="S632">
        <v>0.19031600000000001</v>
      </c>
      <c r="T632">
        <v>0.19031600000000001</v>
      </c>
      <c r="U632">
        <v>0.19031600000000001</v>
      </c>
      <c r="V632">
        <v>0.19031600000000001</v>
      </c>
      <c r="W632">
        <v>0.19031600000000001</v>
      </c>
      <c r="X632">
        <v>0.19031600000000001</v>
      </c>
      <c r="Y632">
        <v>0.19031600000000001</v>
      </c>
      <c r="Z632">
        <v>0.19031600000000001</v>
      </c>
      <c r="AA632">
        <v>0.19031600000000001</v>
      </c>
      <c r="AB632">
        <v>0.19031600000000001</v>
      </c>
      <c r="AC632">
        <v>0.19031600000000001</v>
      </c>
      <c r="AD632">
        <v>0.19031600000000001</v>
      </c>
      <c r="AE632">
        <v>0.19031600000000001</v>
      </c>
      <c r="AF632">
        <v>0.19031600000000001</v>
      </c>
      <c r="AG632">
        <v>0.19031600000000001</v>
      </c>
      <c r="AH632">
        <v>0.19031600000000001</v>
      </c>
      <c r="AI632">
        <v>0.19031600000000001</v>
      </c>
    </row>
    <row r="633" spans="1:35" x14ac:dyDescent="0.25">
      <c r="A633">
        <v>1095</v>
      </c>
      <c r="B633" t="s">
        <v>38</v>
      </c>
      <c r="C633" t="s">
        <v>670</v>
      </c>
      <c r="D633" t="s">
        <v>3</v>
      </c>
      <c r="E633">
        <v>4.3377800000000003E-3</v>
      </c>
      <c r="F633">
        <v>4.3377800000000003E-3</v>
      </c>
      <c r="G633">
        <v>4.3377800000000003E-3</v>
      </c>
      <c r="H633">
        <v>4.3377800000000003E-3</v>
      </c>
      <c r="I633">
        <v>4.3377800000000003E-3</v>
      </c>
      <c r="J633">
        <v>4.3377800000000003E-3</v>
      </c>
      <c r="K633">
        <v>4.3377800000000003E-3</v>
      </c>
      <c r="L633">
        <v>4.3377800000000003E-3</v>
      </c>
      <c r="M633">
        <v>4.3377800000000003E-3</v>
      </c>
      <c r="N633">
        <v>4.3377800000000003E-3</v>
      </c>
      <c r="O633">
        <v>4.3377800000000003E-3</v>
      </c>
      <c r="P633">
        <v>4.3377800000000003E-3</v>
      </c>
      <c r="Q633">
        <v>4.3377800000000003E-3</v>
      </c>
      <c r="R633">
        <v>4.3377800000000003E-3</v>
      </c>
      <c r="S633">
        <v>4.3377800000000003E-3</v>
      </c>
      <c r="T633">
        <v>4.3377800000000003E-3</v>
      </c>
      <c r="U633">
        <v>4.3377800000000003E-3</v>
      </c>
      <c r="V633">
        <v>4.3377800000000003E-3</v>
      </c>
      <c r="W633">
        <v>4.3377800000000003E-3</v>
      </c>
      <c r="X633">
        <v>4.3377800000000003E-3</v>
      </c>
      <c r="Y633">
        <v>4.3377800000000003E-3</v>
      </c>
      <c r="Z633">
        <v>4.3377800000000003E-3</v>
      </c>
      <c r="AA633">
        <v>4.3377800000000003E-3</v>
      </c>
      <c r="AB633">
        <v>4.3377800000000003E-3</v>
      </c>
      <c r="AC633">
        <v>4.3377800000000003E-3</v>
      </c>
      <c r="AD633">
        <v>4.3377800000000003E-3</v>
      </c>
      <c r="AE633">
        <v>4.3377800000000003E-3</v>
      </c>
      <c r="AF633">
        <v>4.3377800000000003E-3</v>
      </c>
      <c r="AG633">
        <v>4.3377800000000003E-3</v>
      </c>
      <c r="AH633">
        <v>4.3377800000000003E-3</v>
      </c>
      <c r="AI633">
        <v>4.3377800000000003E-3</v>
      </c>
    </row>
    <row r="634" spans="1:35" x14ac:dyDescent="0.25">
      <c r="A634">
        <v>1096</v>
      </c>
      <c r="B634" t="s">
        <v>38</v>
      </c>
      <c r="C634" t="s">
        <v>671</v>
      </c>
      <c r="D634" t="s">
        <v>3</v>
      </c>
      <c r="E634">
        <v>7.9333399999999998E-2</v>
      </c>
      <c r="F634">
        <v>9.7360500000000003E-2</v>
      </c>
      <c r="G634">
        <v>9.7443100000000005E-2</v>
      </c>
      <c r="H634">
        <v>9.7909800000000005E-2</v>
      </c>
      <c r="I634">
        <v>9.8179799999999998E-2</v>
      </c>
      <c r="J634">
        <v>0.10027899999999999</v>
      </c>
      <c r="K634">
        <v>0.100941</v>
      </c>
      <c r="L634">
        <v>0.118101</v>
      </c>
      <c r="M634">
        <v>0.130578</v>
      </c>
      <c r="N634">
        <v>0.146007</v>
      </c>
      <c r="O634">
        <v>0.164408</v>
      </c>
      <c r="P634">
        <v>0.18385899999999999</v>
      </c>
      <c r="Q634">
        <v>0.203593</v>
      </c>
      <c r="R634">
        <v>0.22300200000000001</v>
      </c>
      <c r="S634">
        <v>0.24424100000000001</v>
      </c>
      <c r="T634">
        <v>0.26595800000000003</v>
      </c>
      <c r="U634">
        <v>0.28681099999999998</v>
      </c>
      <c r="V634">
        <v>0.30698999999999999</v>
      </c>
      <c r="W634">
        <v>0.32754</v>
      </c>
      <c r="X634">
        <v>0.34930899999999998</v>
      </c>
      <c r="Y634">
        <v>0.370784</v>
      </c>
      <c r="Z634">
        <v>0.39066000000000001</v>
      </c>
      <c r="AA634">
        <v>0.41402499999999998</v>
      </c>
      <c r="AB634">
        <v>0.43692399999999998</v>
      </c>
      <c r="AC634">
        <v>0.45811099999999999</v>
      </c>
      <c r="AD634">
        <v>0.48272599999999999</v>
      </c>
      <c r="AE634">
        <v>0.50607800000000003</v>
      </c>
      <c r="AF634">
        <v>0.53084600000000004</v>
      </c>
      <c r="AG634">
        <v>0.55600699999999992</v>
      </c>
      <c r="AH634">
        <v>0.580372</v>
      </c>
      <c r="AI634">
        <v>0.60818700000000003</v>
      </c>
    </row>
    <row r="635" spans="1:35" x14ac:dyDescent="0.25">
      <c r="A635">
        <v>1097</v>
      </c>
      <c r="B635" t="s">
        <v>38</v>
      </c>
      <c r="C635" t="s">
        <v>672</v>
      </c>
      <c r="D635" t="s">
        <v>3</v>
      </c>
      <c r="E635">
        <v>4.16266E-2</v>
      </c>
      <c r="F635">
        <v>4.60268E-2</v>
      </c>
      <c r="G635">
        <v>5.2135599999999997E-2</v>
      </c>
      <c r="H635">
        <v>5.5777300000000002E-2</v>
      </c>
      <c r="I635">
        <v>5.5634700000000002E-2</v>
      </c>
      <c r="J635">
        <v>5.5459000000000001E-2</v>
      </c>
      <c r="K635">
        <v>5.52874E-2</v>
      </c>
      <c r="L635">
        <v>6.2626899999999999E-2</v>
      </c>
      <c r="M635">
        <v>6.8288399999999985E-2</v>
      </c>
      <c r="N635">
        <v>7.7212600000000006E-2</v>
      </c>
      <c r="O635">
        <v>8.8405899999999996E-2</v>
      </c>
      <c r="P635">
        <v>0.100465</v>
      </c>
      <c r="Q635">
        <v>0.112734</v>
      </c>
      <c r="R635">
        <v>0.12501599999999999</v>
      </c>
      <c r="S635">
        <v>0.13861999999999999</v>
      </c>
      <c r="T635">
        <v>0.152777</v>
      </c>
      <c r="U635">
        <v>0.16697899999999999</v>
      </c>
      <c r="V635">
        <v>0.18099000000000001</v>
      </c>
      <c r="W635">
        <v>0.19589899999999999</v>
      </c>
      <c r="X635">
        <v>0.21050500000000011</v>
      </c>
      <c r="Y635">
        <v>0.224274</v>
      </c>
      <c r="Z635">
        <v>0.23350399999999999</v>
      </c>
      <c r="AA635">
        <v>0.24534600000000001</v>
      </c>
      <c r="AB635">
        <v>0.25634699999999999</v>
      </c>
      <c r="AC635">
        <v>0.26597500000000002</v>
      </c>
      <c r="AD635">
        <v>0.27609299999999998</v>
      </c>
      <c r="AE635">
        <v>0.28647899999999998</v>
      </c>
      <c r="AF635">
        <v>0.29717700000000002</v>
      </c>
      <c r="AG635">
        <v>0.30804500000000001</v>
      </c>
      <c r="AH635">
        <v>0.31782700000000003</v>
      </c>
      <c r="AI635">
        <v>0.32886599999999999</v>
      </c>
    </row>
    <row r="636" spans="1:35" x14ac:dyDescent="0.25">
      <c r="A636">
        <v>1098</v>
      </c>
      <c r="B636" t="s">
        <v>38</v>
      </c>
      <c r="C636" t="s">
        <v>673</v>
      </c>
      <c r="D636" t="s">
        <v>3</v>
      </c>
      <c r="E636">
        <v>5.2020900000000023E-2</v>
      </c>
      <c r="F636">
        <v>5.2022499999999999E-2</v>
      </c>
      <c r="G636">
        <v>5.2597999999999999E-2</v>
      </c>
      <c r="H636">
        <v>5.2714999999999998E-2</v>
      </c>
      <c r="I636">
        <v>5.2864700000000001E-2</v>
      </c>
      <c r="J636">
        <v>5.294730000000001E-2</v>
      </c>
      <c r="K636">
        <v>5.3060299999999998E-2</v>
      </c>
      <c r="L636">
        <v>5.3300599999999997E-2</v>
      </c>
      <c r="M636">
        <v>5.3406500000000003E-2</v>
      </c>
      <c r="N636">
        <v>5.3526600000000001E-2</v>
      </c>
      <c r="O636">
        <v>5.3716300000000002E-2</v>
      </c>
      <c r="P636">
        <v>5.3939599999999997E-2</v>
      </c>
      <c r="Q636">
        <v>5.4079000000000002E-2</v>
      </c>
      <c r="R636">
        <v>5.4205799999999998E-2</v>
      </c>
      <c r="S636">
        <v>5.4400800000000013E-2</v>
      </c>
      <c r="T636">
        <v>5.4700300000000007E-2</v>
      </c>
      <c r="U636">
        <v>5.4990200000000003E-2</v>
      </c>
      <c r="V636">
        <v>5.5328299999999997E-2</v>
      </c>
      <c r="W636">
        <v>5.5728199999999978E-2</v>
      </c>
      <c r="X636">
        <v>5.6122800000000007E-2</v>
      </c>
      <c r="Y636">
        <v>5.6426300000000013E-2</v>
      </c>
      <c r="Z636">
        <v>5.6547100000000003E-2</v>
      </c>
      <c r="AA636">
        <v>5.6707400000000012E-2</v>
      </c>
      <c r="AB636">
        <v>5.6889700000000001E-2</v>
      </c>
      <c r="AC636">
        <v>5.7044600000000001E-2</v>
      </c>
      <c r="AD636">
        <v>5.7209300000000012E-2</v>
      </c>
      <c r="AE636">
        <v>5.7382299999999997E-2</v>
      </c>
      <c r="AF636">
        <v>5.76114E-2</v>
      </c>
      <c r="AG636">
        <v>5.7814900000000002E-2</v>
      </c>
      <c r="AH636">
        <v>5.8063200000000002E-2</v>
      </c>
      <c r="AI636">
        <v>5.831469999999999E-2</v>
      </c>
    </row>
    <row r="637" spans="1:35" x14ac:dyDescent="0.25">
      <c r="A637">
        <v>1099</v>
      </c>
      <c r="B637" t="s">
        <v>38</v>
      </c>
      <c r="C637" t="s">
        <v>674</v>
      </c>
      <c r="D637" t="s">
        <v>3</v>
      </c>
      <c r="E637">
        <v>0.57147300000000001</v>
      </c>
      <c r="F637">
        <v>0.56996499999999994</v>
      </c>
      <c r="G637">
        <v>0.56005899999999997</v>
      </c>
      <c r="H637">
        <v>0.54909700000000006</v>
      </c>
      <c r="I637">
        <v>0.53687600000000002</v>
      </c>
      <c r="J637">
        <v>0.52181699999999998</v>
      </c>
      <c r="K637">
        <v>0.50301099999999999</v>
      </c>
      <c r="L637">
        <v>0.48472999999999999</v>
      </c>
      <c r="M637">
        <v>0.46588900000000011</v>
      </c>
      <c r="N637">
        <v>0.44667600000000002</v>
      </c>
      <c r="O637">
        <v>0.42718200000000001</v>
      </c>
      <c r="P637">
        <v>0.407746</v>
      </c>
      <c r="Q637">
        <v>0.38874599999999998</v>
      </c>
      <c r="R637">
        <v>0.37079099999999998</v>
      </c>
      <c r="S637">
        <v>0.35327199999999997</v>
      </c>
      <c r="T637">
        <v>0.33673799999999998</v>
      </c>
      <c r="U637">
        <v>0.32127099999999997</v>
      </c>
      <c r="V637">
        <v>0.30768800000000002</v>
      </c>
      <c r="W637">
        <v>0.29648999999999998</v>
      </c>
      <c r="X637">
        <v>0.28662300000000002</v>
      </c>
      <c r="Y637">
        <v>0.27793600000000002</v>
      </c>
      <c r="Z637">
        <v>0.27041199999999999</v>
      </c>
      <c r="AA637">
        <v>0.26374999999999998</v>
      </c>
      <c r="AB637">
        <v>0.25769399999999998</v>
      </c>
      <c r="AC637">
        <v>0.25190400000000002</v>
      </c>
      <c r="AD637">
        <v>0.246475</v>
      </c>
      <c r="AE637">
        <v>0.241175</v>
      </c>
      <c r="AF637">
        <v>0.23628299999999999</v>
      </c>
      <c r="AG637">
        <v>0.231546</v>
      </c>
      <c r="AH637">
        <v>0.22700899999999999</v>
      </c>
      <c r="AI637">
        <v>0.222612</v>
      </c>
    </row>
    <row r="638" spans="1:35" x14ac:dyDescent="0.25">
      <c r="A638">
        <v>1100</v>
      </c>
      <c r="B638" t="s">
        <v>38</v>
      </c>
      <c r="C638" t="s">
        <v>675</v>
      </c>
      <c r="D638" t="s">
        <v>3</v>
      </c>
      <c r="E638">
        <v>0.54291499999999993</v>
      </c>
      <c r="F638">
        <v>0.54870299999999994</v>
      </c>
      <c r="G638">
        <v>0.55250600000000005</v>
      </c>
      <c r="H638">
        <v>0.55759199999999998</v>
      </c>
      <c r="I638">
        <v>0.55821100000000001</v>
      </c>
      <c r="J638">
        <v>0.55686000000000002</v>
      </c>
      <c r="K638">
        <v>0.55223199999999995</v>
      </c>
      <c r="L638">
        <v>0.54683900000000008</v>
      </c>
      <c r="M638">
        <v>0.54056499999999996</v>
      </c>
      <c r="N638">
        <v>0.53378000000000003</v>
      </c>
      <c r="O638">
        <v>0.52684500000000001</v>
      </c>
      <c r="P638">
        <v>0.51952900000000002</v>
      </c>
      <c r="Q638">
        <v>0.51172899999999999</v>
      </c>
      <c r="R638">
        <v>0.50362899999999999</v>
      </c>
      <c r="S638">
        <v>0.49700600000000011</v>
      </c>
      <c r="T638">
        <v>0.49038700000000002</v>
      </c>
      <c r="U638">
        <v>0.48341400000000001</v>
      </c>
      <c r="V638">
        <v>0.47593600000000003</v>
      </c>
      <c r="W638">
        <v>0.46835700000000002</v>
      </c>
      <c r="X638">
        <v>0.46123599999999998</v>
      </c>
      <c r="Y638">
        <v>0.45227600000000001</v>
      </c>
      <c r="Z638">
        <v>0.44383699999999998</v>
      </c>
      <c r="AA638">
        <v>0.434888</v>
      </c>
      <c r="AB638">
        <v>0.42626799999999998</v>
      </c>
      <c r="AC638">
        <v>0.41770499999999999</v>
      </c>
      <c r="AD638">
        <v>0.409418</v>
      </c>
      <c r="AE638">
        <v>0.40117399999999998</v>
      </c>
      <c r="AF638">
        <v>0.393065</v>
      </c>
      <c r="AG638">
        <v>0.38572299999999998</v>
      </c>
      <c r="AH638">
        <v>0.37888899999999998</v>
      </c>
      <c r="AI638">
        <v>0.373228</v>
      </c>
    </row>
    <row r="639" spans="1:35" x14ac:dyDescent="0.25">
      <c r="A639">
        <v>1101</v>
      </c>
      <c r="B639" t="s">
        <v>38</v>
      </c>
      <c r="C639" t="s">
        <v>676</v>
      </c>
      <c r="D639" t="s">
        <v>3</v>
      </c>
      <c r="E639">
        <v>6.0586599999999997E-2</v>
      </c>
      <c r="F639">
        <v>6.0596300000000013E-2</v>
      </c>
      <c r="G639">
        <v>5.9636099999999997E-2</v>
      </c>
      <c r="H639">
        <v>5.8544400000000003E-2</v>
      </c>
      <c r="I639">
        <v>5.72919E-2</v>
      </c>
      <c r="J639">
        <v>5.5698499999999998E-2</v>
      </c>
      <c r="K639">
        <v>5.3670400000000007E-2</v>
      </c>
      <c r="L639">
        <v>5.1689400000000003E-2</v>
      </c>
      <c r="M639">
        <v>4.9635899999999997E-2</v>
      </c>
      <c r="N639">
        <v>4.7533100000000002E-2</v>
      </c>
      <c r="O639">
        <v>4.5396100000000002E-2</v>
      </c>
      <c r="P639">
        <v>4.3263500000000003E-2</v>
      </c>
      <c r="Q639">
        <v>4.11826E-2</v>
      </c>
      <c r="R639">
        <v>3.9216599999999997E-2</v>
      </c>
      <c r="S639">
        <v>3.7295099999999998E-2</v>
      </c>
      <c r="T639">
        <v>3.5492099999999999E-2</v>
      </c>
      <c r="U639">
        <v>3.3816100000000002E-2</v>
      </c>
      <c r="V639">
        <v>3.2362799999999997E-2</v>
      </c>
      <c r="W639">
        <v>3.1189399999999999E-2</v>
      </c>
      <c r="X639">
        <v>3.0168299999999999E-2</v>
      </c>
      <c r="Y639">
        <v>2.9285599999999998E-2</v>
      </c>
      <c r="Z639">
        <v>2.8528700000000011E-2</v>
      </c>
      <c r="AA639">
        <v>2.7860699999999999E-2</v>
      </c>
      <c r="AB639">
        <v>2.7257799999999999E-2</v>
      </c>
      <c r="AC639">
        <v>2.6683499999999999E-2</v>
      </c>
      <c r="AD639">
        <v>2.6150099999999999E-2</v>
      </c>
      <c r="AE639">
        <v>2.5630799999999999E-2</v>
      </c>
      <c r="AF639">
        <v>2.5156000000000001E-2</v>
      </c>
      <c r="AG639">
        <v>2.4702100000000001E-2</v>
      </c>
      <c r="AH639">
        <v>2.4269200000000001E-2</v>
      </c>
      <c r="AI639">
        <v>2.3852100000000001E-2</v>
      </c>
    </row>
    <row r="640" spans="1:35" x14ac:dyDescent="0.25">
      <c r="A640">
        <v>1102</v>
      </c>
      <c r="B640" t="s">
        <v>38</v>
      </c>
      <c r="C640" t="s">
        <v>677</v>
      </c>
      <c r="D640" t="s">
        <v>3</v>
      </c>
      <c r="E640">
        <v>1.34447E-2</v>
      </c>
      <c r="F640">
        <v>1.1951099999999999E-2</v>
      </c>
      <c r="G640">
        <v>1.20468E-2</v>
      </c>
      <c r="H640">
        <v>9.4442699999999994E-3</v>
      </c>
      <c r="I640">
        <v>9.6911600000000007E-3</v>
      </c>
      <c r="J640">
        <v>9.6256699999999994E-3</v>
      </c>
      <c r="K640">
        <v>9.7021199999999998E-3</v>
      </c>
      <c r="L640">
        <v>9.7647800000000007E-3</v>
      </c>
      <c r="M640">
        <v>9.7260000000000003E-3</v>
      </c>
      <c r="N640">
        <v>9.8103900000000004E-3</v>
      </c>
      <c r="O640">
        <v>9.7264199999999995E-3</v>
      </c>
      <c r="P640">
        <v>9.5669499999999994E-3</v>
      </c>
      <c r="Q640">
        <v>9.3028299999999998E-3</v>
      </c>
      <c r="R640">
        <v>9.0069999999999994E-3</v>
      </c>
      <c r="S640">
        <v>8.8431199999999995E-3</v>
      </c>
      <c r="T640">
        <v>8.6128100000000003E-3</v>
      </c>
      <c r="U640">
        <v>8.5633600000000008E-3</v>
      </c>
      <c r="V640">
        <v>8.4400900000000008E-3</v>
      </c>
      <c r="W640">
        <v>8.4808699999999997E-3</v>
      </c>
      <c r="X640">
        <v>8.3408800000000002E-3</v>
      </c>
      <c r="Y640">
        <v>9.2271899999999997E-3</v>
      </c>
      <c r="Z640">
        <v>9.2142200000000004E-3</v>
      </c>
      <c r="AA640">
        <v>9.2341100000000002E-3</v>
      </c>
      <c r="AB640">
        <v>9.0946399999999993E-3</v>
      </c>
      <c r="AC640">
        <v>9.2987499999999997E-3</v>
      </c>
      <c r="AD640">
        <v>9.18537E-3</v>
      </c>
      <c r="AE640">
        <v>8.9474700000000008E-3</v>
      </c>
      <c r="AF640">
        <v>8.6862199999999997E-3</v>
      </c>
      <c r="AG640">
        <v>8.4861899999999994E-3</v>
      </c>
      <c r="AH640">
        <v>8.2593100000000006E-3</v>
      </c>
      <c r="AI640">
        <v>8.0856699999999997E-3</v>
      </c>
    </row>
    <row r="641" spans="1:35" x14ac:dyDescent="0.25">
      <c r="A641">
        <v>1103</v>
      </c>
      <c r="B641" t="s">
        <v>38</v>
      </c>
      <c r="C641" t="s">
        <v>678</v>
      </c>
      <c r="D641" t="s">
        <v>3</v>
      </c>
      <c r="E641">
        <v>2.26967E-2</v>
      </c>
      <c r="F641">
        <v>2.3740199999999999E-2</v>
      </c>
      <c r="G641">
        <v>2.4876800000000001E-2</v>
      </c>
      <c r="H641">
        <v>2.6045599999999999E-2</v>
      </c>
      <c r="I641">
        <v>2.71968E-2</v>
      </c>
      <c r="J641">
        <v>2.83757E-2</v>
      </c>
      <c r="K641">
        <v>2.9566100000000001E-2</v>
      </c>
      <c r="L641">
        <v>3.0740099999999999E-2</v>
      </c>
      <c r="M641">
        <v>3.1973500000000002E-2</v>
      </c>
      <c r="N641">
        <v>3.3293000000000003E-2</v>
      </c>
      <c r="O641">
        <v>3.4607400000000003E-2</v>
      </c>
      <c r="P641">
        <v>3.5867900000000001E-2</v>
      </c>
      <c r="Q641">
        <v>3.7245300000000002E-2</v>
      </c>
      <c r="R641">
        <v>3.8667300000000002E-2</v>
      </c>
      <c r="S641">
        <v>4.0161000000000002E-2</v>
      </c>
      <c r="T641">
        <v>4.16995E-2</v>
      </c>
      <c r="U641">
        <v>4.3268099999999997E-2</v>
      </c>
      <c r="V641">
        <v>4.48536E-2</v>
      </c>
      <c r="W641">
        <v>4.6429499999999999E-2</v>
      </c>
      <c r="X641">
        <v>4.8081699999999998E-2</v>
      </c>
      <c r="Y641">
        <v>4.9751999999999998E-2</v>
      </c>
      <c r="Z641">
        <v>5.1389799999999999E-2</v>
      </c>
      <c r="AA641">
        <v>5.2765199999999977E-2</v>
      </c>
      <c r="AB641">
        <v>5.4146699999999999E-2</v>
      </c>
      <c r="AC641">
        <v>5.4862099999999997E-2</v>
      </c>
      <c r="AD641">
        <v>5.5590899999999999E-2</v>
      </c>
      <c r="AE641">
        <v>5.6334099999999998E-2</v>
      </c>
      <c r="AF641">
        <v>5.7072600000000001E-2</v>
      </c>
      <c r="AG641">
        <v>5.7763299999999997E-2</v>
      </c>
      <c r="AH641">
        <v>5.8423599999999999E-2</v>
      </c>
      <c r="AI641">
        <v>5.9133199999999997E-2</v>
      </c>
    </row>
    <row r="642" spans="1:35" x14ac:dyDescent="0.25">
      <c r="A642">
        <v>1107</v>
      </c>
      <c r="B642" t="s">
        <v>38</v>
      </c>
      <c r="C642" t="s">
        <v>679</v>
      </c>
      <c r="D642" t="s">
        <v>3</v>
      </c>
      <c r="E642">
        <v>0.800118</v>
      </c>
      <c r="F642">
        <v>0.800118</v>
      </c>
      <c r="G642">
        <v>0.800118</v>
      </c>
      <c r="H642">
        <v>0.800118</v>
      </c>
      <c r="I642">
        <v>0.800118</v>
      </c>
      <c r="J642">
        <v>0.800118</v>
      </c>
      <c r="K642">
        <v>0.800118</v>
      </c>
      <c r="L642">
        <v>0.800118</v>
      </c>
      <c r="M642">
        <v>0.800118</v>
      </c>
      <c r="N642">
        <v>0.800118</v>
      </c>
      <c r="O642">
        <v>0.800118</v>
      </c>
      <c r="P642">
        <v>0.800118</v>
      </c>
      <c r="Q642">
        <v>0.800118</v>
      </c>
      <c r="R642">
        <v>0.800118</v>
      </c>
      <c r="S642">
        <v>0.800118</v>
      </c>
      <c r="T642">
        <v>0.800118</v>
      </c>
      <c r="U642">
        <v>0.800118</v>
      </c>
      <c r="V642">
        <v>0.800118</v>
      </c>
      <c r="W642">
        <v>0.800118</v>
      </c>
      <c r="X642">
        <v>0.800118</v>
      </c>
      <c r="Y642">
        <v>0.800118</v>
      </c>
      <c r="Z642">
        <v>0.800118</v>
      </c>
      <c r="AA642">
        <v>0.800118</v>
      </c>
      <c r="AB642">
        <v>0.800118</v>
      </c>
      <c r="AC642">
        <v>0.800118</v>
      </c>
      <c r="AD642">
        <v>0.800118</v>
      </c>
      <c r="AE642">
        <v>0.800118</v>
      </c>
      <c r="AF642">
        <v>0.800118</v>
      </c>
      <c r="AG642">
        <v>0.800118</v>
      </c>
      <c r="AH642">
        <v>0.800118</v>
      </c>
      <c r="AI642">
        <v>0.800118</v>
      </c>
    </row>
    <row r="643" spans="1:35" x14ac:dyDescent="0.25">
      <c r="A643">
        <v>1108</v>
      </c>
      <c r="B643" t="s">
        <v>38</v>
      </c>
      <c r="C643" t="s">
        <v>680</v>
      </c>
      <c r="D643" t="s">
        <v>3</v>
      </c>
      <c r="E643">
        <v>6.3648099999999999E-2</v>
      </c>
      <c r="F643">
        <v>6.6898899999999997E-2</v>
      </c>
      <c r="G643">
        <v>6.6598199999999996E-2</v>
      </c>
      <c r="H643">
        <v>6.6690199999999991E-2</v>
      </c>
      <c r="I643">
        <v>6.65935E-2</v>
      </c>
      <c r="J643">
        <v>6.6729800000000006E-2</v>
      </c>
      <c r="K643">
        <v>6.7339899999999994E-2</v>
      </c>
      <c r="L643">
        <v>6.7123899999999986E-2</v>
      </c>
      <c r="M643">
        <v>6.7508200000000004E-2</v>
      </c>
      <c r="N643">
        <v>6.81615E-2</v>
      </c>
      <c r="O643">
        <v>6.8794000000000008E-2</v>
      </c>
      <c r="P643">
        <v>6.9240800000000005E-2</v>
      </c>
      <c r="Q643">
        <v>6.9753199999999987E-2</v>
      </c>
      <c r="R643">
        <v>7.0289500000000005E-2</v>
      </c>
      <c r="S643">
        <v>7.1082100000000009E-2</v>
      </c>
      <c r="T643">
        <v>7.1618100000000004E-2</v>
      </c>
      <c r="U643">
        <v>7.1988199999999988E-2</v>
      </c>
      <c r="V643">
        <v>7.2476699999999991E-2</v>
      </c>
      <c r="W643">
        <v>7.3123000000000007E-2</v>
      </c>
      <c r="X643">
        <v>7.3434200000000005E-2</v>
      </c>
      <c r="Y643">
        <v>7.3999899999999993E-2</v>
      </c>
      <c r="Z643">
        <v>7.4694700000000003E-2</v>
      </c>
      <c r="AA643">
        <v>7.5300999999999993E-2</v>
      </c>
      <c r="AB643">
        <v>7.6089600000000007E-2</v>
      </c>
      <c r="AC643">
        <v>7.6860600000000029E-2</v>
      </c>
      <c r="AD643">
        <v>7.7577699999999999E-2</v>
      </c>
      <c r="AE643">
        <v>7.8494500000000009E-2</v>
      </c>
      <c r="AF643">
        <v>7.9430600000000004E-2</v>
      </c>
      <c r="AG643">
        <v>8.039919999999999E-2</v>
      </c>
      <c r="AH643">
        <v>8.1272700000000003E-2</v>
      </c>
      <c r="AI643">
        <v>8.2353100000000012E-2</v>
      </c>
    </row>
    <row r="644" spans="1:35" x14ac:dyDescent="0.25">
      <c r="A644">
        <v>1109</v>
      </c>
      <c r="B644" t="s">
        <v>38</v>
      </c>
      <c r="C644" t="s">
        <v>681</v>
      </c>
      <c r="D644" t="s">
        <v>3</v>
      </c>
      <c r="E644">
        <v>5.2343500000000001E-2</v>
      </c>
      <c r="F644">
        <v>5.4302200000000002E-2</v>
      </c>
      <c r="G644">
        <v>5.9339700000000002E-2</v>
      </c>
      <c r="H644">
        <v>5.9808500000000001E-2</v>
      </c>
      <c r="I644">
        <v>6.0603299999999999E-2</v>
      </c>
      <c r="J644">
        <v>6.1471000000000012E-2</v>
      </c>
      <c r="K644">
        <v>6.2023300000000003E-2</v>
      </c>
      <c r="L644">
        <v>6.2441900000000002E-2</v>
      </c>
      <c r="M644">
        <v>6.2915199999999991E-2</v>
      </c>
      <c r="N644">
        <v>6.3438800000000004E-2</v>
      </c>
      <c r="O644">
        <v>6.3977499999999993E-2</v>
      </c>
      <c r="P644">
        <v>6.4569500000000002E-2</v>
      </c>
      <c r="Q644">
        <v>6.5048999999999996E-2</v>
      </c>
      <c r="R644">
        <v>6.5524199999999991E-2</v>
      </c>
      <c r="S644">
        <v>6.6138699999999995E-2</v>
      </c>
      <c r="T644">
        <v>6.6706500000000002E-2</v>
      </c>
      <c r="U644">
        <v>6.7184099999999997E-2</v>
      </c>
      <c r="V644">
        <v>6.7732100000000003E-2</v>
      </c>
      <c r="W644">
        <v>6.8165600000000007E-2</v>
      </c>
      <c r="X644">
        <v>6.84974E-2</v>
      </c>
      <c r="Y644">
        <v>6.8720500000000004E-2</v>
      </c>
      <c r="Z644">
        <v>6.8788799999999997E-2</v>
      </c>
      <c r="AA644">
        <v>6.8989699999999987E-2</v>
      </c>
      <c r="AB644">
        <v>6.9085300000000002E-2</v>
      </c>
      <c r="AC644">
        <v>6.91523E-2</v>
      </c>
      <c r="AD644">
        <v>6.9368100000000002E-2</v>
      </c>
      <c r="AE644">
        <v>6.943400000000001E-2</v>
      </c>
      <c r="AF644">
        <v>6.9615100000000013E-2</v>
      </c>
      <c r="AG644">
        <v>6.9803499999999991E-2</v>
      </c>
      <c r="AH644">
        <v>7.0105899999999999E-2</v>
      </c>
      <c r="AI644">
        <v>7.0441799999999999E-2</v>
      </c>
    </row>
    <row r="645" spans="1:35" x14ac:dyDescent="0.25">
      <c r="A645">
        <v>1112</v>
      </c>
      <c r="B645" t="s">
        <v>38</v>
      </c>
      <c r="C645" t="s">
        <v>682</v>
      </c>
      <c r="D645" t="s">
        <v>3</v>
      </c>
      <c r="E645">
        <v>1.25308</v>
      </c>
      <c r="F645">
        <v>1.2636099999999999</v>
      </c>
      <c r="G645">
        <v>1.2633799999999999</v>
      </c>
      <c r="H645">
        <v>1.2592300000000001</v>
      </c>
      <c r="I645">
        <v>1.2494799999999999</v>
      </c>
      <c r="J645">
        <v>1.23525</v>
      </c>
      <c r="K645">
        <v>1.21417</v>
      </c>
      <c r="L645">
        <v>1.19187</v>
      </c>
      <c r="M645">
        <v>1.1688499999999999</v>
      </c>
      <c r="N645">
        <v>1.1453500000000001</v>
      </c>
      <c r="O645">
        <v>1.12141</v>
      </c>
      <c r="P645">
        <v>1.0969500000000001</v>
      </c>
      <c r="Q645">
        <v>1.0725199999999999</v>
      </c>
      <c r="R645">
        <v>1.0488999999999999</v>
      </c>
      <c r="S645">
        <v>1.02766</v>
      </c>
      <c r="T645">
        <v>1.00715</v>
      </c>
      <c r="U645">
        <v>0.98712500000000003</v>
      </c>
      <c r="V645">
        <v>0.96868600000000005</v>
      </c>
      <c r="W645">
        <v>0.95256399999999997</v>
      </c>
      <c r="X645">
        <v>0.93787299999999996</v>
      </c>
      <c r="Y645">
        <v>0.92268499999999998</v>
      </c>
      <c r="Z645">
        <v>0.90912300000000001</v>
      </c>
      <c r="AA645">
        <v>0.8956940000000001</v>
      </c>
      <c r="AB645">
        <v>0.88328400000000007</v>
      </c>
      <c r="AC645">
        <v>0.87048300000000001</v>
      </c>
      <c r="AD645">
        <v>0.85842999999999992</v>
      </c>
      <c r="AE645">
        <v>0.84661100000000011</v>
      </c>
      <c r="AF645">
        <v>0.83546699999999996</v>
      </c>
      <c r="AG645">
        <v>0.82523500000000005</v>
      </c>
      <c r="AH645">
        <v>0.81569999999999998</v>
      </c>
      <c r="AI645">
        <v>0.80776800000000004</v>
      </c>
    </row>
    <row r="646" spans="1:35" x14ac:dyDescent="0.25">
      <c r="A646">
        <v>1113</v>
      </c>
      <c r="B646" t="s">
        <v>38</v>
      </c>
      <c r="C646" t="s">
        <v>683</v>
      </c>
      <c r="D646" t="s">
        <v>3</v>
      </c>
      <c r="E646">
        <v>7.4031299999999994E-2</v>
      </c>
      <c r="F646">
        <v>7.2547399999999998E-2</v>
      </c>
      <c r="G646">
        <v>7.1683000000000011E-2</v>
      </c>
      <c r="H646">
        <v>6.7988699999999999E-2</v>
      </c>
      <c r="I646">
        <v>6.6983100000000004E-2</v>
      </c>
      <c r="J646">
        <v>6.5324199999999999E-2</v>
      </c>
      <c r="K646">
        <v>6.3372600000000001E-2</v>
      </c>
      <c r="L646">
        <v>6.1454099999999991E-2</v>
      </c>
      <c r="M646">
        <v>5.9361900000000002E-2</v>
      </c>
      <c r="N646">
        <v>5.7343499999999978E-2</v>
      </c>
      <c r="O646">
        <v>5.5122499999999998E-2</v>
      </c>
      <c r="P646">
        <v>5.2830500000000002E-2</v>
      </c>
      <c r="Q646">
        <v>5.0485400000000007E-2</v>
      </c>
      <c r="R646">
        <v>4.8223599999999998E-2</v>
      </c>
      <c r="S646">
        <v>4.6138199999999997E-2</v>
      </c>
      <c r="T646">
        <v>4.4104900000000002E-2</v>
      </c>
      <c r="U646">
        <v>4.2379500000000001E-2</v>
      </c>
      <c r="V646">
        <v>4.0802900000000003E-2</v>
      </c>
      <c r="W646">
        <v>3.9670300000000012E-2</v>
      </c>
      <c r="X646">
        <v>3.85092E-2</v>
      </c>
      <c r="Y646">
        <v>3.8512800000000007E-2</v>
      </c>
      <c r="Z646">
        <v>3.7742900000000003E-2</v>
      </c>
      <c r="AA646">
        <v>3.7094799999999997E-2</v>
      </c>
      <c r="AB646">
        <v>3.63524E-2</v>
      </c>
      <c r="AC646">
        <v>3.5982199999999992E-2</v>
      </c>
      <c r="AD646">
        <v>3.5335499999999999E-2</v>
      </c>
      <c r="AE646">
        <v>3.4578200000000003E-2</v>
      </c>
      <c r="AF646">
        <v>3.3842200000000003E-2</v>
      </c>
      <c r="AG646">
        <v>3.3188299999999997E-2</v>
      </c>
      <c r="AH646">
        <v>3.2528500000000002E-2</v>
      </c>
      <c r="AI646">
        <v>3.1937699999999999E-2</v>
      </c>
    </row>
    <row r="647" spans="1:35" x14ac:dyDescent="0.25">
      <c r="A647">
        <v>1114</v>
      </c>
      <c r="B647" t="s">
        <v>38</v>
      </c>
      <c r="C647" t="s">
        <v>684</v>
      </c>
      <c r="D647" t="s">
        <v>3</v>
      </c>
      <c r="E647">
        <v>1.33371</v>
      </c>
      <c r="F647">
        <v>1.3210599999999999</v>
      </c>
      <c r="G647">
        <v>1.33449</v>
      </c>
      <c r="H647">
        <v>1.3347</v>
      </c>
      <c r="I647">
        <v>1.3426400000000001</v>
      </c>
      <c r="J647">
        <v>1.3517699999999999</v>
      </c>
      <c r="K647">
        <v>1.3529</v>
      </c>
      <c r="L647">
        <v>1.35225</v>
      </c>
      <c r="M647">
        <v>1.35199</v>
      </c>
      <c r="N647">
        <v>1.3531899999999999</v>
      </c>
      <c r="O647">
        <v>1.35486</v>
      </c>
      <c r="P647">
        <v>1.3504499999999999</v>
      </c>
      <c r="Q647">
        <v>1.3451500000000001</v>
      </c>
      <c r="R647">
        <v>1.3406100000000001</v>
      </c>
      <c r="S647">
        <v>1.3398399999999999</v>
      </c>
      <c r="T647">
        <v>1.3406400000000001</v>
      </c>
      <c r="U647">
        <v>1.34168</v>
      </c>
      <c r="V647">
        <v>1.34398</v>
      </c>
      <c r="W647">
        <v>1.34778</v>
      </c>
      <c r="X647">
        <v>1.3510500000000001</v>
      </c>
      <c r="Y647">
        <v>1.3525799999999999</v>
      </c>
      <c r="Z647">
        <v>1.3561700000000001</v>
      </c>
      <c r="AA647">
        <v>1.3625499999999999</v>
      </c>
      <c r="AB647">
        <v>1.3691899999999999</v>
      </c>
      <c r="AC647">
        <v>1.37286</v>
      </c>
      <c r="AD647">
        <v>1.3768100000000001</v>
      </c>
      <c r="AE647">
        <v>1.38148</v>
      </c>
      <c r="AF647">
        <v>1.38574</v>
      </c>
      <c r="AG647">
        <v>1.3907700000000001</v>
      </c>
      <c r="AH647">
        <v>1.39608</v>
      </c>
      <c r="AI647">
        <v>1.4033</v>
      </c>
    </row>
    <row r="648" spans="1:35" x14ac:dyDescent="0.25">
      <c r="A648">
        <v>1115</v>
      </c>
      <c r="B648" t="s">
        <v>38</v>
      </c>
      <c r="C648" t="s">
        <v>685</v>
      </c>
      <c r="D648" t="s">
        <v>3</v>
      </c>
      <c r="E648">
        <v>1.4092899999999999</v>
      </c>
      <c r="F648">
        <v>1.3647</v>
      </c>
      <c r="G648">
        <v>1.3527400000000001</v>
      </c>
      <c r="H648">
        <v>1.35659</v>
      </c>
      <c r="I648">
        <v>1.37486</v>
      </c>
      <c r="J648">
        <v>1.40903</v>
      </c>
      <c r="K648">
        <v>1.4252899999999999</v>
      </c>
      <c r="L648">
        <v>1.4278900000000001</v>
      </c>
      <c r="M648">
        <v>1.4624999999999999</v>
      </c>
      <c r="N648">
        <v>1.49925</v>
      </c>
      <c r="O648">
        <v>1.5380400000000001</v>
      </c>
      <c r="P648">
        <v>1.5767899999999999</v>
      </c>
      <c r="Q648">
        <v>1.6175299999999999</v>
      </c>
      <c r="R648">
        <v>1.65828</v>
      </c>
      <c r="S648">
        <v>1.6997</v>
      </c>
      <c r="T648">
        <v>1.7419899999999999</v>
      </c>
      <c r="U648">
        <v>1.7834700000000001</v>
      </c>
      <c r="V648">
        <v>1.82345</v>
      </c>
      <c r="W648">
        <v>1.8627499999999999</v>
      </c>
      <c r="X648">
        <v>1.9028400000000001</v>
      </c>
      <c r="Y648">
        <v>1.93988</v>
      </c>
      <c r="Z648">
        <v>1.9765699999999999</v>
      </c>
      <c r="AA648">
        <v>2.01661</v>
      </c>
      <c r="AB648">
        <v>2.0551400000000002</v>
      </c>
      <c r="AC648">
        <v>2.0939199999999998</v>
      </c>
      <c r="AD648">
        <v>2.1304699999999999</v>
      </c>
      <c r="AE648">
        <v>2.16777</v>
      </c>
      <c r="AF648">
        <v>2.20703</v>
      </c>
      <c r="AG648">
        <v>2.24424</v>
      </c>
      <c r="AH648">
        <v>2.28172</v>
      </c>
      <c r="AI648">
        <v>2.32409</v>
      </c>
    </row>
    <row r="649" spans="1:35" x14ac:dyDescent="0.25">
      <c r="A649">
        <v>1116</v>
      </c>
      <c r="B649" t="s">
        <v>38</v>
      </c>
      <c r="C649" t="s">
        <v>686</v>
      </c>
      <c r="D649" t="s">
        <v>3</v>
      </c>
      <c r="E649">
        <v>1.1300399999999999</v>
      </c>
      <c r="F649">
        <v>1.13432</v>
      </c>
      <c r="G649">
        <v>1.1294200000000001</v>
      </c>
      <c r="H649">
        <v>1.1219300000000001</v>
      </c>
      <c r="I649">
        <v>1.111</v>
      </c>
      <c r="J649">
        <v>1.09476</v>
      </c>
      <c r="K649">
        <v>1.0709200000000001</v>
      </c>
      <c r="L649">
        <v>1.04512</v>
      </c>
      <c r="M649">
        <v>1.0190300000000001</v>
      </c>
      <c r="N649">
        <v>0.99235600000000002</v>
      </c>
      <c r="O649">
        <v>0.96505700000000005</v>
      </c>
      <c r="P649">
        <v>0.93736900000000001</v>
      </c>
      <c r="Q649">
        <v>0.90966100000000005</v>
      </c>
      <c r="R649">
        <v>0.88292499999999996</v>
      </c>
      <c r="S649">
        <v>0.85836000000000001</v>
      </c>
      <c r="T649">
        <v>0.83501700000000001</v>
      </c>
      <c r="U649">
        <v>0.81264599999999998</v>
      </c>
      <c r="V649">
        <v>0.791875</v>
      </c>
      <c r="W649">
        <v>0.77379799999999999</v>
      </c>
      <c r="X649">
        <v>0.75755899999999998</v>
      </c>
      <c r="Y649">
        <v>0.74183399999999999</v>
      </c>
      <c r="Z649">
        <v>0.72706300000000001</v>
      </c>
      <c r="AA649">
        <v>0.71229799999999999</v>
      </c>
      <c r="AB649">
        <v>0.69836000000000009</v>
      </c>
      <c r="AC649">
        <v>0.68437300000000001</v>
      </c>
      <c r="AD649">
        <v>0.67079699999999998</v>
      </c>
      <c r="AE649">
        <v>0.65725200000000006</v>
      </c>
      <c r="AF649">
        <v>0.64429199999999998</v>
      </c>
      <c r="AG649">
        <v>0.63167700000000004</v>
      </c>
      <c r="AH649">
        <v>0.61934</v>
      </c>
      <c r="AI649">
        <v>0.60800200000000004</v>
      </c>
    </row>
    <row r="650" spans="1:35" x14ac:dyDescent="0.25">
      <c r="A650">
        <v>1118</v>
      </c>
      <c r="B650" t="s">
        <v>38</v>
      </c>
      <c r="C650" t="s">
        <v>687</v>
      </c>
      <c r="D650" t="s">
        <v>3</v>
      </c>
      <c r="E650">
        <v>0.55817899999999998</v>
      </c>
      <c r="F650">
        <v>0.55907899999999999</v>
      </c>
      <c r="G650">
        <v>0.56018199999999996</v>
      </c>
      <c r="H650">
        <v>0.56104300000000007</v>
      </c>
      <c r="I650">
        <v>0.56159799999999993</v>
      </c>
      <c r="J650">
        <v>0.56194</v>
      </c>
      <c r="K650">
        <v>0.56225500000000006</v>
      </c>
      <c r="L650">
        <v>0.56267600000000006</v>
      </c>
      <c r="M650">
        <v>0.563168</v>
      </c>
      <c r="N650">
        <v>0.56374000000000002</v>
      </c>
      <c r="O650">
        <v>0.56434200000000001</v>
      </c>
      <c r="P650">
        <v>0.56523900000000005</v>
      </c>
      <c r="Q650">
        <v>0.56608599999999998</v>
      </c>
      <c r="R650">
        <v>0.567299</v>
      </c>
      <c r="S650">
        <v>0.56857899999999995</v>
      </c>
      <c r="T650">
        <v>0.57016599999999995</v>
      </c>
      <c r="U650">
        <v>0.57177299999999998</v>
      </c>
      <c r="V650">
        <v>0.57379899999999995</v>
      </c>
      <c r="W650">
        <v>0.57599</v>
      </c>
      <c r="X650">
        <v>0.57847399999999993</v>
      </c>
      <c r="Y650">
        <v>0.58109999999999995</v>
      </c>
      <c r="Z650">
        <v>0.57952999999999999</v>
      </c>
      <c r="AA650">
        <v>0.57805099999999998</v>
      </c>
      <c r="AB650">
        <v>0.57673099999999999</v>
      </c>
      <c r="AC650">
        <v>0.57549300000000003</v>
      </c>
      <c r="AD650">
        <v>0.57427799999999996</v>
      </c>
      <c r="AE650">
        <v>0.57316</v>
      </c>
      <c r="AF650">
        <v>0.57205600000000001</v>
      </c>
      <c r="AG650">
        <v>0.57092700000000007</v>
      </c>
      <c r="AH650">
        <v>0.56985600000000003</v>
      </c>
      <c r="AI650">
        <v>0.56876700000000002</v>
      </c>
    </row>
    <row r="651" spans="1:35" x14ac:dyDescent="0.25">
      <c r="A651">
        <v>1119</v>
      </c>
      <c r="B651" t="s">
        <v>38</v>
      </c>
      <c r="C651" t="s">
        <v>688</v>
      </c>
      <c r="D651" t="s">
        <v>3</v>
      </c>
      <c r="E651">
        <v>1.28681E-2</v>
      </c>
      <c r="F651">
        <v>1.32783E-2</v>
      </c>
      <c r="G651">
        <v>1.478E-2</v>
      </c>
      <c r="H651">
        <v>1.50525E-2</v>
      </c>
      <c r="I651">
        <v>1.52899E-2</v>
      </c>
      <c r="J651">
        <v>1.55424E-2</v>
      </c>
      <c r="K651">
        <v>1.5778400000000001E-2</v>
      </c>
      <c r="L651">
        <v>1.60065E-2</v>
      </c>
      <c r="M651">
        <v>1.6204199999999998E-2</v>
      </c>
      <c r="N651">
        <v>1.64096E-2</v>
      </c>
      <c r="O651">
        <v>1.6619399999999999E-2</v>
      </c>
      <c r="P651">
        <v>1.68348E-2</v>
      </c>
      <c r="Q651">
        <v>1.7083299999999999E-2</v>
      </c>
      <c r="R651">
        <v>1.7292499999999999E-2</v>
      </c>
      <c r="S651">
        <v>1.7533799999999999E-2</v>
      </c>
      <c r="T651">
        <v>1.77755E-2</v>
      </c>
      <c r="U651">
        <v>1.8012500000000001E-2</v>
      </c>
      <c r="V651">
        <v>1.8259999999999998E-2</v>
      </c>
      <c r="W651">
        <v>1.8508500000000001E-2</v>
      </c>
      <c r="X651">
        <v>1.8758299999999999E-2</v>
      </c>
      <c r="Y651">
        <v>1.9002100000000001E-2</v>
      </c>
      <c r="Z651">
        <v>1.9243699999999999E-2</v>
      </c>
      <c r="AA651">
        <v>1.9492900000000001E-2</v>
      </c>
      <c r="AB651">
        <v>1.9742800000000001E-2</v>
      </c>
      <c r="AC651">
        <v>1.9997899999999999E-2</v>
      </c>
      <c r="AD651">
        <v>2.0258600000000002E-2</v>
      </c>
      <c r="AE651">
        <v>2.0520699999999999E-2</v>
      </c>
      <c r="AF651">
        <v>2.0786499999999999E-2</v>
      </c>
      <c r="AG651">
        <v>2.1060599999999999E-2</v>
      </c>
      <c r="AH651">
        <v>2.1339899999999998E-2</v>
      </c>
      <c r="AI651">
        <v>2.1625399999999999E-2</v>
      </c>
    </row>
    <row r="652" spans="1:35" x14ac:dyDescent="0.25">
      <c r="A652">
        <v>1120</v>
      </c>
      <c r="B652" t="s">
        <v>38</v>
      </c>
      <c r="C652" t="s">
        <v>689</v>
      </c>
      <c r="D652" t="s">
        <v>3</v>
      </c>
      <c r="E652">
        <v>9.8604499999999998E-6</v>
      </c>
      <c r="F652">
        <v>8.8495800000000011E-6</v>
      </c>
      <c r="G652">
        <v>7.9671899999999999E-6</v>
      </c>
      <c r="H652">
        <v>7.0813199999999983E-6</v>
      </c>
      <c r="I652">
        <v>6.1931699999999999E-6</v>
      </c>
      <c r="J652">
        <v>5.3036899999999999E-6</v>
      </c>
      <c r="K652">
        <v>4.5401300000000004E-6</v>
      </c>
      <c r="L652">
        <v>3.7858900000000002E-6</v>
      </c>
      <c r="M652">
        <v>3.40922E-6</v>
      </c>
      <c r="N652">
        <v>6.6911899999999989E-6</v>
      </c>
      <c r="O652">
        <v>1.3925E-5</v>
      </c>
      <c r="P652">
        <v>2.5058800000000001E-5</v>
      </c>
      <c r="Q652">
        <v>4.0086599999999997E-5</v>
      </c>
      <c r="R652">
        <v>6.4655900000000006E-5</v>
      </c>
      <c r="S652">
        <v>9.7133900000000002E-5</v>
      </c>
      <c r="T652">
        <v>1.3876900000000001E-4</v>
      </c>
      <c r="U652">
        <v>1.93174E-4</v>
      </c>
      <c r="V652">
        <v>2.6024300000000001E-4</v>
      </c>
      <c r="W652">
        <v>3.4386099999999999E-4</v>
      </c>
      <c r="X652">
        <v>4.4174299999999998E-4</v>
      </c>
      <c r="Y652">
        <v>5.5634E-4</v>
      </c>
      <c r="Z652">
        <v>6.8271399999999996E-4</v>
      </c>
      <c r="AA652">
        <v>8.2294399999999993E-4</v>
      </c>
      <c r="AB652">
        <v>9.8010000000000002E-4</v>
      </c>
      <c r="AC652">
        <v>1.15084E-3</v>
      </c>
      <c r="AD652">
        <v>1.33428E-3</v>
      </c>
      <c r="AE652">
        <v>1.52889E-3</v>
      </c>
      <c r="AF652">
        <v>1.7401300000000001E-3</v>
      </c>
      <c r="AG652">
        <v>1.9612200000000001E-3</v>
      </c>
      <c r="AH652">
        <v>2.1945200000000002E-3</v>
      </c>
      <c r="AI652">
        <v>2.4430799999999998E-3</v>
      </c>
    </row>
    <row r="653" spans="1:35" x14ac:dyDescent="0.25">
      <c r="A653">
        <v>1121</v>
      </c>
      <c r="B653" t="s">
        <v>38</v>
      </c>
      <c r="C653" t="s">
        <v>690</v>
      </c>
      <c r="D653" t="s">
        <v>3</v>
      </c>
      <c r="E653">
        <v>176.261</v>
      </c>
      <c r="F653">
        <v>171.392</v>
      </c>
      <c r="G653">
        <v>172.36199999999999</v>
      </c>
      <c r="H653">
        <v>172.50099999999989</v>
      </c>
      <c r="I653">
        <v>173.82300000000001</v>
      </c>
      <c r="J653">
        <v>176.346</v>
      </c>
      <c r="K653">
        <v>178.5</v>
      </c>
      <c r="L653">
        <v>181.166</v>
      </c>
      <c r="M653">
        <v>183.91399999999999</v>
      </c>
      <c r="N653">
        <v>186.96299999999999</v>
      </c>
      <c r="O653">
        <v>190.458</v>
      </c>
      <c r="P653">
        <v>194.16800000000001</v>
      </c>
      <c r="Q653">
        <v>197.86699999999999</v>
      </c>
      <c r="R653">
        <v>201.57400000000001</v>
      </c>
      <c r="S653">
        <v>205.64400000000001</v>
      </c>
      <c r="T653">
        <v>209.792</v>
      </c>
      <c r="U653">
        <v>213.84299999999999</v>
      </c>
      <c r="V653">
        <v>217.93600000000001</v>
      </c>
      <c r="W653">
        <v>222.167</v>
      </c>
      <c r="X653">
        <v>226.31200000000001</v>
      </c>
      <c r="Y653">
        <v>230.05199999999999</v>
      </c>
      <c r="Z653">
        <v>233.751</v>
      </c>
      <c r="AA653">
        <v>237.64400000000001</v>
      </c>
      <c r="AB653">
        <v>241.578</v>
      </c>
      <c r="AC653">
        <v>245.16399999999999</v>
      </c>
      <c r="AD653">
        <v>248.78100000000001</v>
      </c>
      <c r="AE653">
        <v>252.44</v>
      </c>
      <c r="AF653">
        <v>256.12299999999999</v>
      </c>
      <c r="AG653">
        <v>259.93400000000003</v>
      </c>
      <c r="AH653">
        <v>263.81</v>
      </c>
      <c r="AI653">
        <v>267.87200000000001</v>
      </c>
    </row>
    <row r="654" spans="1:35" x14ac:dyDescent="0.25">
      <c r="A654">
        <v>1122</v>
      </c>
      <c r="B654" t="s">
        <v>38</v>
      </c>
      <c r="C654" t="s">
        <v>691</v>
      </c>
      <c r="D654" t="s">
        <v>3</v>
      </c>
      <c r="E654">
        <v>32.427900000000001</v>
      </c>
      <c r="F654">
        <v>35.6661</v>
      </c>
      <c r="G654">
        <v>31.235900000000001</v>
      </c>
      <c r="H654">
        <v>31.4345</v>
      </c>
      <c r="I654">
        <v>33.042900000000003</v>
      </c>
      <c r="J654">
        <v>35.707500000000003</v>
      </c>
      <c r="K654">
        <v>35.606200000000001</v>
      </c>
      <c r="L654">
        <v>30.721800000000002</v>
      </c>
      <c r="M654">
        <v>32.363399999999999</v>
      </c>
      <c r="N654">
        <v>33.764099999999999</v>
      </c>
      <c r="O654">
        <v>34.595999999999997</v>
      </c>
      <c r="P654">
        <v>34.905999999999999</v>
      </c>
      <c r="Q654">
        <v>35.553899999999999</v>
      </c>
      <c r="R654">
        <v>36.275700000000001</v>
      </c>
      <c r="S654">
        <v>36.393500000000003</v>
      </c>
      <c r="T654">
        <v>36.487400000000001</v>
      </c>
      <c r="U654">
        <v>36.650100000000002</v>
      </c>
      <c r="V654">
        <v>36.427500000000002</v>
      </c>
      <c r="W654">
        <v>35.876800000000003</v>
      </c>
      <c r="X654">
        <v>35.585000000000001</v>
      </c>
      <c r="Y654">
        <v>35.330100000000002</v>
      </c>
      <c r="Z654">
        <v>35.418599999999998</v>
      </c>
      <c r="AA654">
        <v>35.542900000000003</v>
      </c>
      <c r="AB654">
        <v>35.390300000000003</v>
      </c>
      <c r="AC654">
        <v>35.822400000000002</v>
      </c>
      <c r="AD654">
        <v>35.642400000000002</v>
      </c>
      <c r="AE654">
        <v>35.536799999999999</v>
      </c>
      <c r="AF654">
        <v>35.657800000000002</v>
      </c>
      <c r="AG654">
        <v>35.293900000000001</v>
      </c>
      <c r="AH654">
        <v>34.984099999999998</v>
      </c>
      <c r="AI654">
        <v>35.1267</v>
      </c>
    </row>
    <row r="655" spans="1:35" x14ac:dyDescent="0.25">
      <c r="A655">
        <v>1124</v>
      </c>
      <c r="B655" t="s">
        <v>38</v>
      </c>
      <c r="C655" t="s">
        <v>692</v>
      </c>
      <c r="D655" t="s">
        <v>3</v>
      </c>
      <c r="E655">
        <v>1.2644</v>
      </c>
      <c r="F655">
        <v>1.1256200000000001</v>
      </c>
      <c r="G655">
        <v>1.1979599999999999</v>
      </c>
      <c r="H655">
        <v>1.1920900000000001</v>
      </c>
      <c r="I655">
        <v>1.1881900000000001</v>
      </c>
      <c r="J655">
        <v>1.17655</v>
      </c>
      <c r="K655">
        <v>1.19459</v>
      </c>
      <c r="L655">
        <v>1.26542</v>
      </c>
      <c r="M655">
        <v>1.2493700000000001</v>
      </c>
      <c r="N655">
        <v>1.2370399999999999</v>
      </c>
      <c r="O655">
        <v>1.23221</v>
      </c>
      <c r="P655">
        <v>1.22878</v>
      </c>
      <c r="Q655">
        <v>1.2185900000000001</v>
      </c>
      <c r="R655">
        <v>1.2097800000000001</v>
      </c>
      <c r="S655">
        <v>1.21309</v>
      </c>
      <c r="T655">
        <v>1.21868</v>
      </c>
      <c r="U655">
        <v>1.2240899999999999</v>
      </c>
      <c r="V655">
        <v>1.23654</v>
      </c>
      <c r="W655">
        <v>1.2553399999999999</v>
      </c>
      <c r="X655">
        <v>1.26976</v>
      </c>
      <c r="Y655">
        <v>1.2799799999999999</v>
      </c>
      <c r="Z655">
        <v>1.2874699999999999</v>
      </c>
      <c r="AA655">
        <v>1.2942400000000001</v>
      </c>
      <c r="AB655">
        <v>1.30592</v>
      </c>
      <c r="AC655">
        <v>1.3069999999999999</v>
      </c>
      <c r="AD655">
        <v>1.3139000000000001</v>
      </c>
      <c r="AE655">
        <v>1.3212900000000001</v>
      </c>
      <c r="AF655">
        <v>1.3240400000000001</v>
      </c>
      <c r="AG655">
        <v>1.3339000000000001</v>
      </c>
      <c r="AH655">
        <v>1.34581</v>
      </c>
      <c r="AI655">
        <v>1.3498600000000001</v>
      </c>
    </row>
    <row r="656" spans="1:35" x14ac:dyDescent="0.25">
      <c r="A656">
        <v>1125</v>
      </c>
      <c r="B656" t="s">
        <v>38</v>
      </c>
      <c r="C656" t="s">
        <v>693</v>
      </c>
      <c r="D656" t="s">
        <v>3</v>
      </c>
      <c r="E656">
        <v>344.339</v>
      </c>
      <c r="F656">
        <v>345.815</v>
      </c>
      <c r="G656">
        <v>344.90800000000002</v>
      </c>
      <c r="H656">
        <v>344.11400000000009</v>
      </c>
      <c r="I656">
        <v>342.29900000000009</v>
      </c>
      <c r="J656">
        <v>339.70100000000002</v>
      </c>
      <c r="K656">
        <v>335.97800000000001</v>
      </c>
      <c r="L656">
        <v>332.0680000000001</v>
      </c>
      <c r="M656">
        <v>328.02499999999998</v>
      </c>
      <c r="N656">
        <v>323.89</v>
      </c>
      <c r="O656">
        <v>319.67700000000002</v>
      </c>
      <c r="P656">
        <v>315.36700000000002</v>
      </c>
      <c r="Q656">
        <v>311.08</v>
      </c>
      <c r="R656">
        <v>306.93299999999999</v>
      </c>
      <c r="S656">
        <v>303.17200000000003</v>
      </c>
      <c r="T656">
        <v>299.5440000000001</v>
      </c>
      <c r="U656">
        <v>296.01600000000002</v>
      </c>
      <c r="V656">
        <v>292.74799999999999</v>
      </c>
      <c r="W656">
        <v>289.899</v>
      </c>
      <c r="X656">
        <v>287.31400000000002</v>
      </c>
      <c r="Y656">
        <v>284.661</v>
      </c>
      <c r="Z656">
        <v>282.31599999999997</v>
      </c>
      <c r="AA656">
        <v>279.97000000000003</v>
      </c>
      <c r="AB656">
        <v>277.81799999999998</v>
      </c>
      <c r="AC656">
        <v>275.60300000000001</v>
      </c>
      <c r="AD656">
        <v>273.49200000000002</v>
      </c>
      <c r="AE656">
        <v>271.447</v>
      </c>
      <c r="AF656">
        <v>269.49799999999999</v>
      </c>
      <c r="AG656">
        <v>267.70400000000001</v>
      </c>
      <c r="AH656">
        <v>266.01100000000002</v>
      </c>
      <c r="AI656">
        <v>264.58800000000002</v>
      </c>
    </row>
    <row r="657" spans="1:35" x14ac:dyDescent="0.25">
      <c r="A657">
        <v>1126</v>
      </c>
      <c r="B657" t="s">
        <v>38</v>
      </c>
      <c r="C657" t="s">
        <v>694</v>
      </c>
      <c r="D657" t="s">
        <v>3</v>
      </c>
      <c r="E657">
        <v>12.740500000000001</v>
      </c>
      <c r="F657">
        <v>12.485099999999999</v>
      </c>
      <c r="G657">
        <v>12.336399999999999</v>
      </c>
      <c r="H657">
        <v>11.7006</v>
      </c>
      <c r="I657">
        <v>11.5275</v>
      </c>
      <c r="J657">
        <v>11.242100000000001</v>
      </c>
      <c r="K657">
        <v>10.9062</v>
      </c>
      <c r="L657">
        <v>10.576000000000001</v>
      </c>
      <c r="M657">
        <v>10.215999999999999</v>
      </c>
      <c r="N657">
        <v>9.8686000000000007</v>
      </c>
      <c r="O657">
        <v>9.4863800000000005</v>
      </c>
      <c r="P657">
        <v>9.0919299999999996</v>
      </c>
      <c r="Q657">
        <v>8.6883499999999998</v>
      </c>
      <c r="R657">
        <v>8.2990999999999993</v>
      </c>
      <c r="S657">
        <v>7.9402200000000001</v>
      </c>
      <c r="T657">
        <v>7.5902799999999999</v>
      </c>
      <c r="U657">
        <v>7.2933500000000002</v>
      </c>
      <c r="V657">
        <v>7.02203</v>
      </c>
      <c r="W657">
        <v>6.8270999999999997</v>
      </c>
      <c r="X657">
        <v>6.6272900000000003</v>
      </c>
      <c r="Y657">
        <v>6.6279000000000003</v>
      </c>
      <c r="Z657">
        <v>6.4954199999999984</v>
      </c>
      <c r="AA657">
        <v>6.3838699999999999</v>
      </c>
      <c r="AB657">
        <v>6.2561200000000001</v>
      </c>
      <c r="AC657">
        <v>6.1924099999999997</v>
      </c>
      <c r="AD657">
        <v>6.0811099999999998</v>
      </c>
      <c r="AE657">
        <v>5.9507899999999996</v>
      </c>
      <c r="AF657">
        <v>5.8241199999999997</v>
      </c>
      <c r="AG657">
        <v>5.7115800000000014</v>
      </c>
      <c r="AH657">
        <v>5.5980300000000014</v>
      </c>
      <c r="AI657">
        <v>5.4963699999999998</v>
      </c>
    </row>
    <row r="658" spans="1:35" x14ac:dyDescent="0.25">
      <c r="A658">
        <v>1127</v>
      </c>
      <c r="B658" t="s">
        <v>38</v>
      </c>
      <c r="C658" t="s">
        <v>695</v>
      </c>
      <c r="D658" t="s">
        <v>3</v>
      </c>
      <c r="E658">
        <v>2.9052199999999999</v>
      </c>
      <c r="F658">
        <v>2.9053100000000001</v>
      </c>
      <c r="G658">
        <v>2.9374500000000001</v>
      </c>
      <c r="H658">
        <v>2.9439799999999998</v>
      </c>
      <c r="I658">
        <v>2.95235</v>
      </c>
      <c r="J658">
        <v>2.95696</v>
      </c>
      <c r="K658">
        <v>2.9632700000000001</v>
      </c>
      <c r="L658">
        <v>2.9766900000000001</v>
      </c>
      <c r="M658">
        <v>2.9826000000000001</v>
      </c>
      <c r="N658">
        <v>2.9893100000000001</v>
      </c>
      <c r="O658">
        <v>2.9999099999999999</v>
      </c>
      <c r="P658">
        <v>3.0123700000000002</v>
      </c>
      <c r="Q658">
        <v>3.0201600000000002</v>
      </c>
      <c r="R658">
        <v>3.0272399999999999</v>
      </c>
      <c r="S658">
        <v>3.0381300000000002</v>
      </c>
      <c r="T658">
        <v>3.0548600000000001</v>
      </c>
      <c r="U658">
        <v>3.0710500000000001</v>
      </c>
      <c r="V658">
        <v>3.0899299999999998</v>
      </c>
      <c r="W658">
        <v>3.1122700000000001</v>
      </c>
      <c r="X658">
        <v>3.1343000000000001</v>
      </c>
      <c r="Y658">
        <v>3.1512500000000001</v>
      </c>
      <c r="Z658">
        <v>3.1579899999999999</v>
      </c>
      <c r="AA658">
        <v>3.1669499999999999</v>
      </c>
      <c r="AB658">
        <v>3.17713</v>
      </c>
      <c r="AC658">
        <v>3.1857799999999998</v>
      </c>
      <c r="AD658">
        <v>3.1949800000000002</v>
      </c>
      <c r="AE658">
        <v>3.2046399999999999</v>
      </c>
      <c r="AF658">
        <v>3.2174399999999999</v>
      </c>
      <c r="AG658">
        <v>3.2288000000000001</v>
      </c>
      <c r="AH658">
        <v>3.2426699999999999</v>
      </c>
      <c r="AI658">
        <v>3.25671</v>
      </c>
    </row>
    <row r="659" spans="1:35" x14ac:dyDescent="0.25">
      <c r="A659">
        <v>1128</v>
      </c>
      <c r="B659" t="s">
        <v>38</v>
      </c>
      <c r="C659" t="s">
        <v>696</v>
      </c>
      <c r="D659" t="s">
        <v>3</v>
      </c>
      <c r="E659">
        <v>572.62400000000002</v>
      </c>
      <c r="F659">
        <v>594.05099999999982</v>
      </c>
      <c r="G659">
        <v>649.16</v>
      </c>
      <c r="H659">
        <v>654.28800000000001</v>
      </c>
      <c r="I659">
        <v>662.98300000000017</v>
      </c>
      <c r="J659">
        <v>672.47500000000002</v>
      </c>
      <c r="K659">
        <v>678.51800000000003</v>
      </c>
      <c r="L659">
        <v>683.09699999999998</v>
      </c>
      <c r="M659">
        <v>688.27499999999998</v>
      </c>
      <c r="N659">
        <v>694.00300000000004</v>
      </c>
      <c r="O659">
        <v>699.89600000000019</v>
      </c>
      <c r="P659">
        <v>706.37199999999996</v>
      </c>
      <c r="Q659">
        <v>711.61800000000005</v>
      </c>
      <c r="R659">
        <v>716.81600000000003</v>
      </c>
      <c r="S659">
        <v>723.53899999999999</v>
      </c>
      <c r="T659">
        <v>729.7510000000002</v>
      </c>
      <c r="U659">
        <v>734.97500000000002</v>
      </c>
      <c r="V659">
        <v>740.97</v>
      </c>
      <c r="W659">
        <v>745.71300000000019</v>
      </c>
      <c r="X659">
        <v>749.34199999999998</v>
      </c>
      <c r="Y659">
        <v>751.78300000000002</v>
      </c>
      <c r="Z659">
        <v>752.53</v>
      </c>
      <c r="AA659">
        <v>754.72800000000018</v>
      </c>
      <c r="AB659">
        <v>755.77399999999989</v>
      </c>
      <c r="AC659">
        <v>756.5060000000002</v>
      </c>
      <c r="AD659">
        <v>758.86800000000005</v>
      </c>
      <c r="AE659">
        <v>759.58899999999983</v>
      </c>
      <c r="AF659">
        <v>761.57</v>
      </c>
      <c r="AG659">
        <v>763.63</v>
      </c>
      <c r="AH659">
        <v>766.93899999999996</v>
      </c>
      <c r="AI659">
        <v>770.61399999999981</v>
      </c>
    </row>
    <row r="660" spans="1:35" x14ac:dyDescent="0.25">
      <c r="A660">
        <v>1130</v>
      </c>
      <c r="B660" t="s">
        <v>38</v>
      </c>
      <c r="C660" t="s">
        <v>697</v>
      </c>
      <c r="D660" t="s">
        <v>3</v>
      </c>
      <c r="E660">
        <v>5.5521000000000001E-2</v>
      </c>
      <c r="F660">
        <v>4.9829100000000001E-2</v>
      </c>
      <c r="G660">
        <v>4.48606E-2</v>
      </c>
      <c r="H660">
        <v>3.9872600000000001E-2</v>
      </c>
      <c r="I660">
        <v>3.4871699999999999E-2</v>
      </c>
      <c r="J660">
        <v>2.9863399999999998E-2</v>
      </c>
      <c r="K660">
        <v>2.5564E-2</v>
      </c>
      <c r="L660">
        <v>2.1317099999999999E-2</v>
      </c>
      <c r="M660">
        <v>1.91962E-2</v>
      </c>
      <c r="N660">
        <v>3.7676000000000001E-2</v>
      </c>
      <c r="O660">
        <v>7.8406900000000002E-2</v>
      </c>
      <c r="P660">
        <v>0.141098</v>
      </c>
      <c r="Q660">
        <v>0.225715</v>
      </c>
      <c r="R660">
        <v>0.36405599999999999</v>
      </c>
      <c r="S660">
        <v>0.54693000000000003</v>
      </c>
      <c r="T660">
        <v>0.78136400000000006</v>
      </c>
      <c r="U660">
        <v>1.0876999999999999</v>
      </c>
      <c r="V660">
        <v>1.4653400000000001</v>
      </c>
      <c r="W660">
        <v>1.9361699999999999</v>
      </c>
      <c r="X660">
        <v>2.4873099999999999</v>
      </c>
      <c r="Y660">
        <v>3.1325699999999999</v>
      </c>
      <c r="Z660">
        <v>3.8441399999999999</v>
      </c>
      <c r="AA660">
        <v>4.6337299999999999</v>
      </c>
      <c r="AB660">
        <v>5.5186299999999999</v>
      </c>
      <c r="AC660">
        <v>6.4800300000000002</v>
      </c>
      <c r="AD660">
        <v>7.5128899999999996</v>
      </c>
      <c r="AE660">
        <v>8.6086899999999993</v>
      </c>
      <c r="AF660">
        <v>9.7981300000000005</v>
      </c>
      <c r="AG660">
        <v>11.042999999999999</v>
      </c>
      <c r="AH660">
        <v>12.3566</v>
      </c>
      <c r="AI660">
        <v>13.7562</v>
      </c>
    </row>
    <row r="661" spans="1:35" x14ac:dyDescent="0.25">
      <c r="A661">
        <v>1131</v>
      </c>
      <c r="B661" t="s">
        <v>38</v>
      </c>
      <c r="C661" t="s">
        <v>698</v>
      </c>
      <c r="D661" t="s">
        <v>3</v>
      </c>
      <c r="E661">
        <v>6.3026900000000001</v>
      </c>
      <c r="F661">
        <v>6.1427300000000002</v>
      </c>
      <c r="G661">
        <v>6.0531499999999996</v>
      </c>
      <c r="H661">
        <v>5.9573800000000006</v>
      </c>
      <c r="I661">
        <v>5.8827699999999998</v>
      </c>
      <c r="J661">
        <v>5.8209</v>
      </c>
      <c r="K661">
        <v>5.7139300000000004</v>
      </c>
      <c r="L661">
        <v>5.5855699999999997</v>
      </c>
      <c r="M661">
        <v>5.49918</v>
      </c>
      <c r="N661">
        <v>5.4174699999999998</v>
      </c>
      <c r="O661">
        <v>5.3390599999999999</v>
      </c>
      <c r="P661">
        <v>5.2542900000000001</v>
      </c>
      <c r="Q661">
        <v>5.1718900000000003</v>
      </c>
      <c r="R661">
        <v>5.0927899999999999</v>
      </c>
      <c r="S661">
        <v>5.0219100000000001</v>
      </c>
      <c r="T661">
        <v>4.9557200000000003</v>
      </c>
      <c r="U661">
        <v>4.8900100000000002</v>
      </c>
      <c r="V661">
        <v>4.8261799999999999</v>
      </c>
      <c r="W661">
        <v>4.7660200000000001</v>
      </c>
      <c r="X661">
        <v>4.7080399999999996</v>
      </c>
      <c r="Y661">
        <v>4.6456099999999996</v>
      </c>
      <c r="Z661">
        <v>4.5815999999999999</v>
      </c>
      <c r="AA661">
        <v>4.5236499999999999</v>
      </c>
      <c r="AB661">
        <v>4.4653499999999999</v>
      </c>
      <c r="AC661">
        <v>4.4046000000000003</v>
      </c>
      <c r="AD661">
        <v>4.34274</v>
      </c>
      <c r="AE661">
        <v>4.2827500000000001</v>
      </c>
      <c r="AF661">
        <v>4.2251099999999999</v>
      </c>
      <c r="AG661">
        <v>4.1670999999999996</v>
      </c>
      <c r="AH661">
        <v>4.1104500000000002</v>
      </c>
      <c r="AI661">
        <v>4.06088</v>
      </c>
    </row>
    <row r="662" spans="1:35" x14ac:dyDescent="0.25">
      <c r="A662">
        <v>1133</v>
      </c>
      <c r="B662" t="s">
        <v>38</v>
      </c>
      <c r="C662" t="s">
        <v>699</v>
      </c>
      <c r="D662" t="s">
        <v>3</v>
      </c>
      <c r="E662">
        <v>75.400000000000006</v>
      </c>
      <c r="F662">
        <v>75.400000000000006</v>
      </c>
      <c r="G662">
        <v>75.400000000000006</v>
      </c>
      <c r="H662">
        <v>75.400000000000006</v>
      </c>
      <c r="I662">
        <v>75.400000000000006</v>
      </c>
      <c r="J662">
        <v>75.400000000000006</v>
      </c>
      <c r="K662">
        <v>75.400000000000006</v>
      </c>
      <c r="L662">
        <v>75.400000000000006</v>
      </c>
      <c r="M662">
        <v>75.400000000000006</v>
      </c>
      <c r="N662">
        <v>75.400000000000006</v>
      </c>
      <c r="O662">
        <v>75.400000000000006</v>
      </c>
      <c r="P662">
        <v>75.400000000000006</v>
      </c>
      <c r="Q662">
        <v>75.400000000000006</v>
      </c>
      <c r="R662">
        <v>75.400000000000006</v>
      </c>
      <c r="S662">
        <v>75.400000000000006</v>
      </c>
      <c r="T662">
        <v>75.400000000000006</v>
      </c>
      <c r="U662">
        <v>75.400000000000006</v>
      </c>
      <c r="V662">
        <v>75.400000000000006</v>
      </c>
      <c r="W662">
        <v>75.400000000000006</v>
      </c>
      <c r="X662">
        <v>75.400000000000006</v>
      </c>
      <c r="Y662">
        <v>75.400000000000006</v>
      </c>
      <c r="Z662">
        <v>75.400000000000006</v>
      </c>
      <c r="AA662">
        <v>75.400000000000006</v>
      </c>
      <c r="AB662">
        <v>75.400000000000006</v>
      </c>
      <c r="AC662">
        <v>75.400000000000006</v>
      </c>
      <c r="AD662">
        <v>75.400000000000006</v>
      </c>
      <c r="AE662">
        <v>75.400000000000006</v>
      </c>
      <c r="AF662">
        <v>75.400000000000006</v>
      </c>
      <c r="AG662">
        <v>75.400000000000006</v>
      </c>
      <c r="AH662">
        <v>75.400000000000006</v>
      </c>
      <c r="AI662">
        <v>75.400000000000006</v>
      </c>
    </row>
    <row r="663" spans="1:35" x14ac:dyDescent="0.25">
      <c r="A663">
        <v>1134</v>
      </c>
      <c r="B663" t="s">
        <v>38</v>
      </c>
      <c r="C663" t="s">
        <v>700</v>
      </c>
      <c r="D663" t="s">
        <v>3</v>
      </c>
      <c r="E663">
        <v>1318.7</v>
      </c>
      <c r="F663">
        <v>1318.7</v>
      </c>
      <c r="G663">
        <v>1318.7</v>
      </c>
      <c r="H663">
        <v>1318.7</v>
      </c>
      <c r="I663">
        <v>1318.7</v>
      </c>
      <c r="J663">
        <v>1318.7</v>
      </c>
      <c r="K663">
        <v>1318.7</v>
      </c>
      <c r="L663">
        <v>1318.7</v>
      </c>
      <c r="M663">
        <v>1318.7</v>
      </c>
      <c r="N663">
        <v>1318.7</v>
      </c>
      <c r="O663">
        <v>1318.7</v>
      </c>
      <c r="P663">
        <v>1318.7</v>
      </c>
      <c r="Q663">
        <v>1318.7</v>
      </c>
      <c r="R663">
        <v>1318.7</v>
      </c>
      <c r="S663">
        <v>1318.7</v>
      </c>
      <c r="T663">
        <v>1318.7</v>
      </c>
      <c r="U663">
        <v>1318.7</v>
      </c>
      <c r="V663">
        <v>1318.7</v>
      </c>
      <c r="W663">
        <v>1318.7</v>
      </c>
      <c r="X663">
        <v>1318.7</v>
      </c>
      <c r="Y663">
        <v>1318.7</v>
      </c>
      <c r="Z663">
        <v>1318.7</v>
      </c>
      <c r="AA663">
        <v>1318.7</v>
      </c>
      <c r="AB663">
        <v>1318.7</v>
      </c>
      <c r="AC663">
        <v>1318.7</v>
      </c>
      <c r="AD663">
        <v>1318.7</v>
      </c>
      <c r="AE663">
        <v>1318.7</v>
      </c>
      <c r="AF663">
        <v>1318.7</v>
      </c>
      <c r="AG663">
        <v>1318.7</v>
      </c>
      <c r="AH663">
        <v>1318.7</v>
      </c>
      <c r="AI663">
        <v>1318.7</v>
      </c>
    </row>
    <row r="664" spans="1:35" x14ac:dyDescent="0.25">
      <c r="A664">
        <v>1140</v>
      </c>
      <c r="B664" t="s">
        <v>38</v>
      </c>
      <c r="C664" t="s">
        <v>701</v>
      </c>
      <c r="D664" t="s">
        <v>3</v>
      </c>
      <c r="E664">
        <v>217.7</v>
      </c>
      <c r="F664">
        <v>217.7</v>
      </c>
      <c r="G664">
        <v>217.7</v>
      </c>
      <c r="H664">
        <v>217.7</v>
      </c>
      <c r="I664">
        <v>217.7</v>
      </c>
      <c r="J664">
        <v>217.7</v>
      </c>
      <c r="K664">
        <v>217.7</v>
      </c>
      <c r="L664">
        <v>217.7</v>
      </c>
      <c r="M664">
        <v>217.7</v>
      </c>
      <c r="N664">
        <v>217.7</v>
      </c>
      <c r="O664">
        <v>217.7</v>
      </c>
      <c r="P664">
        <v>217.7</v>
      </c>
      <c r="Q664">
        <v>217.7</v>
      </c>
      <c r="R664">
        <v>217.7</v>
      </c>
      <c r="S664">
        <v>217.7</v>
      </c>
      <c r="T664">
        <v>217.7</v>
      </c>
      <c r="U664">
        <v>217.7</v>
      </c>
      <c r="V664">
        <v>217.7</v>
      </c>
      <c r="W664">
        <v>217.7</v>
      </c>
      <c r="X664">
        <v>217.7</v>
      </c>
      <c r="Y664">
        <v>217.7</v>
      </c>
      <c r="Z664">
        <v>217.7</v>
      </c>
      <c r="AA664">
        <v>217.7</v>
      </c>
      <c r="AB664">
        <v>217.7</v>
      </c>
      <c r="AC664">
        <v>217.7</v>
      </c>
      <c r="AD664">
        <v>217.7</v>
      </c>
      <c r="AE664">
        <v>217.7</v>
      </c>
      <c r="AF664">
        <v>217.7</v>
      </c>
      <c r="AG664">
        <v>217.7</v>
      </c>
      <c r="AH664">
        <v>217.7</v>
      </c>
      <c r="AI664">
        <v>217.7</v>
      </c>
    </row>
    <row r="665" spans="1:35" x14ac:dyDescent="0.25">
      <c r="A665">
        <v>1141</v>
      </c>
      <c r="B665" t="s">
        <v>38</v>
      </c>
      <c r="C665" t="s">
        <v>702</v>
      </c>
      <c r="D665" t="s">
        <v>3</v>
      </c>
      <c r="E665">
        <v>57.7</v>
      </c>
      <c r="F665">
        <v>57.7</v>
      </c>
      <c r="G665">
        <v>57.7</v>
      </c>
      <c r="H665">
        <v>57.7</v>
      </c>
      <c r="I665">
        <v>57.7</v>
      </c>
      <c r="J665">
        <v>57.7</v>
      </c>
      <c r="K665">
        <v>57.7</v>
      </c>
      <c r="L665">
        <v>57.7</v>
      </c>
      <c r="M665">
        <v>57.7</v>
      </c>
      <c r="N665">
        <v>57.7</v>
      </c>
      <c r="O665">
        <v>57.7</v>
      </c>
      <c r="P665">
        <v>57.7</v>
      </c>
      <c r="Q665">
        <v>57.7</v>
      </c>
      <c r="R665">
        <v>57.7</v>
      </c>
      <c r="S665">
        <v>57.7</v>
      </c>
      <c r="T665">
        <v>57.7</v>
      </c>
      <c r="U665">
        <v>57.7</v>
      </c>
      <c r="V665">
        <v>57.7</v>
      </c>
      <c r="W665">
        <v>57.7</v>
      </c>
      <c r="X665">
        <v>57.7</v>
      </c>
      <c r="Y665">
        <v>57.7</v>
      </c>
      <c r="Z665">
        <v>57.7</v>
      </c>
      <c r="AA665">
        <v>57.7</v>
      </c>
      <c r="AB665">
        <v>57.7</v>
      </c>
      <c r="AC665">
        <v>57.7</v>
      </c>
      <c r="AD665">
        <v>57.7</v>
      </c>
      <c r="AE665">
        <v>57.7</v>
      </c>
      <c r="AF665">
        <v>57.7</v>
      </c>
      <c r="AG665">
        <v>57.7</v>
      </c>
      <c r="AH665">
        <v>57.7</v>
      </c>
      <c r="AI665">
        <v>57.7</v>
      </c>
    </row>
    <row r="666" spans="1:35" x14ac:dyDescent="0.25">
      <c r="A666">
        <v>1144</v>
      </c>
      <c r="B666" t="s">
        <v>38</v>
      </c>
      <c r="C666" t="s">
        <v>703</v>
      </c>
      <c r="D666" t="s">
        <v>3</v>
      </c>
      <c r="E666">
        <v>49.6</v>
      </c>
      <c r="F666">
        <v>49.6</v>
      </c>
      <c r="G666">
        <v>49.6</v>
      </c>
      <c r="H666">
        <v>49.6</v>
      </c>
      <c r="I666">
        <v>49.6</v>
      </c>
      <c r="J666">
        <v>49.6</v>
      </c>
      <c r="K666">
        <v>49.6</v>
      </c>
      <c r="L666">
        <v>49.6</v>
      </c>
      <c r="M666">
        <v>49.6</v>
      </c>
      <c r="N666">
        <v>49.6</v>
      </c>
      <c r="O666">
        <v>49.6</v>
      </c>
      <c r="P666">
        <v>49.6</v>
      </c>
      <c r="Q666">
        <v>49.6</v>
      </c>
      <c r="R666">
        <v>49.6</v>
      </c>
      <c r="S666">
        <v>49.6</v>
      </c>
      <c r="T666">
        <v>49.6</v>
      </c>
      <c r="U666">
        <v>49.6</v>
      </c>
      <c r="V666">
        <v>49.6</v>
      </c>
      <c r="W666">
        <v>49.6</v>
      </c>
      <c r="X666">
        <v>49.6</v>
      </c>
      <c r="Y666">
        <v>49.6</v>
      </c>
      <c r="Z666">
        <v>49.6</v>
      </c>
      <c r="AA666">
        <v>49.6</v>
      </c>
      <c r="AB666">
        <v>49.6</v>
      </c>
      <c r="AC666">
        <v>49.6</v>
      </c>
      <c r="AD666">
        <v>49.6</v>
      </c>
      <c r="AE666">
        <v>49.6</v>
      </c>
      <c r="AF666">
        <v>49.6</v>
      </c>
      <c r="AG666">
        <v>49.6</v>
      </c>
      <c r="AH666">
        <v>49.6</v>
      </c>
      <c r="AI666">
        <v>49.6</v>
      </c>
    </row>
    <row r="667" spans="1:35" x14ac:dyDescent="0.25">
      <c r="A667">
        <v>1150</v>
      </c>
      <c r="B667" t="s">
        <v>38</v>
      </c>
      <c r="C667" t="s">
        <v>704</v>
      </c>
      <c r="D667" t="s">
        <v>3</v>
      </c>
      <c r="E667">
        <v>314.3</v>
      </c>
      <c r="F667">
        <v>314.3</v>
      </c>
      <c r="G667">
        <v>314.3</v>
      </c>
      <c r="H667">
        <v>314.3</v>
      </c>
      <c r="I667">
        <v>314.3</v>
      </c>
      <c r="J667">
        <v>314.3</v>
      </c>
      <c r="K667">
        <v>314.3</v>
      </c>
      <c r="L667">
        <v>314.3</v>
      </c>
      <c r="M667">
        <v>314.3</v>
      </c>
      <c r="N667">
        <v>314.3</v>
      </c>
      <c r="O667">
        <v>314.3</v>
      </c>
      <c r="P667">
        <v>314.3</v>
      </c>
      <c r="Q667">
        <v>314.3</v>
      </c>
      <c r="R667">
        <v>314.3</v>
      </c>
      <c r="S667">
        <v>314.3</v>
      </c>
      <c r="T667">
        <v>314.3</v>
      </c>
      <c r="U667">
        <v>314.3</v>
      </c>
      <c r="V667">
        <v>314.3</v>
      </c>
      <c r="W667">
        <v>314.3</v>
      </c>
      <c r="X667">
        <v>314.3</v>
      </c>
      <c r="Y667">
        <v>314.3</v>
      </c>
      <c r="Z667">
        <v>314.3</v>
      </c>
      <c r="AA667">
        <v>314.3</v>
      </c>
      <c r="AB667">
        <v>314.3</v>
      </c>
      <c r="AC667">
        <v>314.3</v>
      </c>
      <c r="AD667">
        <v>314.3</v>
      </c>
      <c r="AE667">
        <v>314.3</v>
      </c>
      <c r="AF667">
        <v>314.3</v>
      </c>
      <c r="AG667">
        <v>314.3</v>
      </c>
      <c r="AH667">
        <v>314.3</v>
      </c>
      <c r="AI667">
        <v>314.3</v>
      </c>
    </row>
    <row r="668" spans="1:35" x14ac:dyDescent="0.25">
      <c r="A668">
        <v>1153</v>
      </c>
      <c r="B668" t="s">
        <v>38</v>
      </c>
      <c r="C668" t="s">
        <v>705</v>
      </c>
      <c r="D668" t="s">
        <v>3</v>
      </c>
      <c r="E668">
        <v>639.29999999999995</v>
      </c>
      <c r="F668">
        <v>639.29999999999995</v>
      </c>
      <c r="G668">
        <v>639.29999999999995</v>
      </c>
      <c r="H668">
        <v>639.29999999999995</v>
      </c>
      <c r="I668">
        <v>639.29999999999995</v>
      </c>
      <c r="J668">
        <v>639.29999999999995</v>
      </c>
      <c r="K668">
        <v>639.29999999999995</v>
      </c>
      <c r="L668">
        <v>639.29999999999995</v>
      </c>
      <c r="M668">
        <v>639.29999999999995</v>
      </c>
      <c r="N668">
        <v>639.29999999999995</v>
      </c>
      <c r="O668">
        <v>639.29999999999995</v>
      </c>
      <c r="P668">
        <v>639.29999999999995</v>
      </c>
      <c r="Q668">
        <v>639.29999999999995</v>
      </c>
      <c r="R668">
        <v>639.29999999999995</v>
      </c>
      <c r="S668">
        <v>639.29999999999995</v>
      </c>
      <c r="T668">
        <v>639.29999999999995</v>
      </c>
      <c r="U668">
        <v>639.29999999999995</v>
      </c>
      <c r="V668">
        <v>639.29999999999995</v>
      </c>
      <c r="W668">
        <v>639.29999999999995</v>
      </c>
      <c r="X668">
        <v>639.29999999999995</v>
      </c>
      <c r="Y668">
        <v>639.29999999999995</v>
      </c>
      <c r="Z668">
        <v>639.29999999999995</v>
      </c>
      <c r="AA668">
        <v>639.29999999999995</v>
      </c>
      <c r="AB668">
        <v>639.29999999999995</v>
      </c>
      <c r="AC668">
        <v>639.29999999999995</v>
      </c>
      <c r="AD668">
        <v>639.29999999999995</v>
      </c>
      <c r="AE668">
        <v>639.29999999999995</v>
      </c>
      <c r="AF668">
        <v>639.29999999999995</v>
      </c>
      <c r="AG668">
        <v>639.29999999999995</v>
      </c>
      <c r="AH668">
        <v>639.29999999999995</v>
      </c>
      <c r="AI668">
        <v>639.29999999999995</v>
      </c>
    </row>
    <row r="669" spans="1:35" x14ac:dyDescent="0.25">
      <c r="A669">
        <v>1154</v>
      </c>
      <c r="B669" t="s">
        <v>38</v>
      </c>
      <c r="C669" t="s">
        <v>706</v>
      </c>
      <c r="D669" t="s">
        <v>3</v>
      </c>
      <c r="E669">
        <v>75.400000000000006</v>
      </c>
      <c r="F669">
        <v>75.400000000000006</v>
      </c>
      <c r="G669">
        <v>75.400000000000006</v>
      </c>
      <c r="H669">
        <v>75.400000000000006</v>
      </c>
      <c r="I669">
        <v>75.400000000000006</v>
      </c>
      <c r="J669">
        <v>75.400000000000006</v>
      </c>
      <c r="K669">
        <v>75.400000000000006</v>
      </c>
      <c r="L669">
        <v>75.400000000000006</v>
      </c>
      <c r="M669">
        <v>75.400000000000006</v>
      </c>
      <c r="N669">
        <v>75.400000000000006</v>
      </c>
      <c r="O669">
        <v>75.400000000000006</v>
      </c>
      <c r="P669">
        <v>75.400000000000006</v>
      </c>
      <c r="Q669">
        <v>75.400000000000006</v>
      </c>
      <c r="R669">
        <v>75.400000000000006</v>
      </c>
      <c r="S669">
        <v>75.400000000000006</v>
      </c>
      <c r="T669">
        <v>75.400000000000006</v>
      </c>
      <c r="U669">
        <v>75.400000000000006</v>
      </c>
      <c r="V669">
        <v>75.400000000000006</v>
      </c>
      <c r="W669">
        <v>75.400000000000006</v>
      </c>
      <c r="X669">
        <v>75.400000000000006</v>
      </c>
      <c r="Y669">
        <v>75.400000000000006</v>
      </c>
      <c r="Z669">
        <v>75.400000000000006</v>
      </c>
      <c r="AA669">
        <v>75.400000000000006</v>
      </c>
      <c r="AB669">
        <v>75.400000000000006</v>
      </c>
      <c r="AC669">
        <v>75.400000000000006</v>
      </c>
      <c r="AD669">
        <v>75.400000000000006</v>
      </c>
      <c r="AE669">
        <v>75.400000000000006</v>
      </c>
      <c r="AF669">
        <v>75.400000000000006</v>
      </c>
      <c r="AG669">
        <v>75.400000000000006</v>
      </c>
      <c r="AH669">
        <v>75.400000000000006</v>
      </c>
      <c r="AI669">
        <v>75.400000000000006</v>
      </c>
    </row>
    <row r="670" spans="1:35" x14ac:dyDescent="0.25">
      <c r="A670">
        <v>1181</v>
      </c>
      <c r="B670" t="s">
        <v>38</v>
      </c>
      <c r="C670" t="s">
        <v>707</v>
      </c>
      <c r="D670" t="s">
        <v>3</v>
      </c>
      <c r="E670">
        <v>0.160521</v>
      </c>
      <c r="F670">
        <v>0.158718</v>
      </c>
      <c r="G670">
        <v>0.155561</v>
      </c>
      <c r="H670">
        <v>0.15375800000000001</v>
      </c>
      <c r="I670">
        <v>0.15285599999999999</v>
      </c>
      <c r="J670">
        <v>0.14924899999999999</v>
      </c>
      <c r="K670">
        <v>0.14699400000000001</v>
      </c>
      <c r="L670">
        <v>0.146092</v>
      </c>
      <c r="M670">
        <v>0.146092</v>
      </c>
      <c r="N670">
        <v>0.146092</v>
      </c>
      <c r="O670">
        <v>0.146092</v>
      </c>
      <c r="P670">
        <v>0.146092</v>
      </c>
      <c r="Q670">
        <v>0.146092</v>
      </c>
      <c r="R670">
        <v>0.14519000000000001</v>
      </c>
      <c r="S670">
        <v>0.14519000000000001</v>
      </c>
      <c r="T670">
        <v>0.144289</v>
      </c>
      <c r="U670">
        <v>0.14338699999999999</v>
      </c>
      <c r="V670">
        <v>0.14338699999999999</v>
      </c>
      <c r="W670">
        <v>0.14338699999999999</v>
      </c>
      <c r="X670">
        <v>0.14338699999999999</v>
      </c>
      <c r="Y670">
        <v>0.144289</v>
      </c>
      <c r="Z670">
        <v>0.14338699999999999</v>
      </c>
      <c r="AA670">
        <v>0.14338699999999999</v>
      </c>
      <c r="AB670">
        <v>0.142485</v>
      </c>
      <c r="AC670">
        <v>0.142485</v>
      </c>
      <c r="AD670">
        <v>0.142485</v>
      </c>
      <c r="AE670">
        <v>0.142485</v>
      </c>
      <c r="AF670">
        <v>0.14158299999999999</v>
      </c>
      <c r="AG670">
        <v>0.14158299999999999</v>
      </c>
      <c r="AH670">
        <v>0.14158299999999999</v>
      </c>
      <c r="AI670">
        <v>0.14158299999999999</v>
      </c>
    </row>
    <row r="671" spans="1:35" x14ac:dyDescent="0.25">
      <c r="A671">
        <v>1182</v>
      </c>
      <c r="B671" t="s">
        <v>38</v>
      </c>
      <c r="C671" t="s">
        <v>708</v>
      </c>
      <c r="D671" t="s">
        <v>3</v>
      </c>
      <c r="E671">
        <v>4.9946400000000004</v>
      </c>
      <c r="F671">
        <v>8.3096700000000006</v>
      </c>
      <c r="G671">
        <v>14.8653</v>
      </c>
      <c r="H671">
        <v>12.9625</v>
      </c>
      <c r="I671">
        <v>9.7963000000000005</v>
      </c>
      <c r="J671">
        <v>9.1271599999999999</v>
      </c>
      <c r="K671">
        <v>8.7407399999999988</v>
      </c>
      <c r="L671">
        <v>8.3543099999999999</v>
      </c>
      <c r="M671">
        <v>7.9678899999999997</v>
      </c>
      <c r="N671">
        <v>7.5814699999999986</v>
      </c>
      <c r="O671">
        <v>7.2094699999999996</v>
      </c>
      <c r="P671">
        <v>7.3731499999999999</v>
      </c>
      <c r="Q671">
        <v>7.477310000000001</v>
      </c>
      <c r="R671">
        <v>7.7000500000000001</v>
      </c>
      <c r="S671">
        <v>7.6851699999999994</v>
      </c>
      <c r="T671">
        <v>7.5219500000000004</v>
      </c>
      <c r="U671">
        <v>7.4475499999999997</v>
      </c>
      <c r="V671">
        <v>7.4326699999999999</v>
      </c>
      <c r="W671">
        <v>7.5070699999999997</v>
      </c>
      <c r="X671">
        <v>7.5517100000000008</v>
      </c>
      <c r="Y671">
        <v>7.6261100000000006</v>
      </c>
      <c r="Z671">
        <v>7.7298099999999996</v>
      </c>
      <c r="AA671">
        <v>7.7744499999999999</v>
      </c>
      <c r="AB671">
        <v>7.6409899999999986</v>
      </c>
      <c r="AC671">
        <v>7.5665899999999997</v>
      </c>
      <c r="AD671">
        <v>7.3731499999999999</v>
      </c>
      <c r="AE671">
        <v>7.2838699999999994</v>
      </c>
      <c r="AF671">
        <v>7.2243500000000003</v>
      </c>
      <c r="AG671">
        <v>7.2243500000000003</v>
      </c>
      <c r="AH671">
        <v>7.2392300000000001</v>
      </c>
      <c r="AI671">
        <v>7.2541100000000016</v>
      </c>
    </row>
    <row r="672" spans="1:35" x14ac:dyDescent="0.25">
      <c r="A672">
        <v>1188</v>
      </c>
      <c r="B672" t="s">
        <v>38</v>
      </c>
      <c r="C672" t="s">
        <v>709</v>
      </c>
      <c r="D672" t="s">
        <v>3</v>
      </c>
      <c r="E672">
        <v>3.9517099999999998</v>
      </c>
      <c r="F672">
        <v>5.4734999999999996</v>
      </c>
      <c r="G672">
        <v>6.79915</v>
      </c>
      <c r="H672">
        <v>6.3329199999999997</v>
      </c>
      <c r="I672">
        <v>5.9893300000000016</v>
      </c>
      <c r="J672">
        <v>5.6700900000000001</v>
      </c>
      <c r="K672">
        <v>5.3508500000000003</v>
      </c>
      <c r="L672">
        <v>5.0072700000000001</v>
      </c>
      <c r="M672">
        <v>4.6880300000000004</v>
      </c>
      <c r="N672">
        <v>4.7128300000000003</v>
      </c>
      <c r="O672">
        <v>4.8354699999999999</v>
      </c>
      <c r="P672">
        <v>4.98292</v>
      </c>
      <c r="Q672">
        <v>5.0564200000000001</v>
      </c>
      <c r="R672">
        <v>5.0807599999999997</v>
      </c>
      <c r="S672">
        <v>5.1299099999999997</v>
      </c>
      <c r="T672">
        <v>5.1547099999999997</v>
      </c>
      <c r="U672">
        <v>5.1790599999999998</v>
      </c>
      <c r="V672">
        <v>5.2038599999999997</v>
      </c>
      <c r="W672">
        <v>5.2773599999999998</v>
      </c>
      <c r="X672">
        <v>5.2773599999999998</v>
      </c>
      <c r="Y672">
        <v>5.3265099999999999</v>
      </c>
      <c r="Z672">
        <v>5.3508500000000003</v>
      </c>
      <c r="AA672">
        <v>5.3508500000000003</v>
      </c>
      <c r="AB672">
        <v>5.4</v>
      </c>
      <c r="AC672">
        <v>5.4734999999999996</v>
      </c>
      <c r="AD672">
        <v>5.4734999999999996</v>
      </c>
      <c r="AE672">
        <v>5.5226499999999996</v>
      </c>
      <c r="AF672">
        <v>5.5474500000000004</v>
      </c>
      <c r="AG672">
        <v>5.5226499999999996</v>
      </c>
      <c r="AH672">
        <v>5.5226499999999996</v>
      </c>
      <c r="AI672">
        <v>5.5226499999999996</v>
      </c>
    </row>
    <row r="673" spans="1:35" x14ac:dyDescent="0.25">
      <c r="A673">
        <v>1189</v>
      </c>
      <c r="B673" t="s">
        <v>38</v>
      </c>
      <c r="C673" t="s">
        <v>710</v>
      </c>
      <c r="D673" t="s">
        <v>3</v>
      </c>
      <c r="E673">
        <v>1.0158799999999999</v>
      </c>
      <c r="F673">
        <v>1.2765</v>
      </c>
      <c r="G673">
        <v>1.86944</v>
      </c>
      <c r="H673">
        <v>1.5957399999999999</v>
      </c>
      <c r="I673">
        <v>1.5240499999999999</v>
      </c>
      <c r="J673">
        <v>1.44604</v>
      </c>
      <c r="K673">
        <v>1.3675900000000001</v>
      </c>
      <c r="L673">
        <v>1.29589</v>
      </c>
      <c r="M673">
        <v>1.2178899999999999</v>
      </c>
      <c r="N673">
        <v>1.22465</v>
      </c>
      <c r="O673">
        <v>1.22465</v>
      </c>
      <c r="P673">
        <v>1.2503500000000001</v>
      </c>
      <c r="Q673">
        <v>1.2571099999999999</v>
      </c>
      <c r="R673">
        <v>1.2634300000000001</v>
      </c>
      <c r="S673">
        <v>1.2634300000000001</v>
      </c>
      <c r="T673">
        <v>1.2701899999999999</v>
      </c>
      <c r="U673">
        <v>1.2832699999999999</v>
      </c>
      <c r="V673">
        <v>1.29589</v>
      </c>
      <c r="W673">
        <v>1.3026599999999999</v>
      </c>
      <c r="X673">
        <v>1.3026599999999999</v>
      </c>
      <c r="Y673">
        <v>1.3157300000000001</v>
      </c>
      <c r="Z673">
        <v>1.3220400000000001</v>
      </c>
      <c r="AA673">
        <v>1.3220400000000001</v>
      </c>
      <c r="AB673">
        <v>1.3351200000000001</v>
      </c>
      <c r="AC673">
        <v>1.3545100000000001</v>
      </c>
      <c r="AD673">
        <v>1.36127</v>
      </c>
      <c r="AE673">
        <v>1.3675900000000001</v>
      </c>
      <c r="AF673">
        <v>1.37435</v>
      </c>
      <c r="AG673">
        <v>1.3675900000000001</v>
      </c>
      <c r="AH673">
        <v>1.3675900000000001</v>
      </c>
      <c r="AI673">
        <v>1.3675900000000001</v>
      </c>
    </row>
    <row r="674" spans="1:35" x14ac:dyDescent="0.25">
      <c r="A674">
        <v>1192</v>
      </c>
      <c r="B674" t="s">
        <v>38</v>
      </c>
      <c r="C674" t="s">
        <v>711</v>
      </c>
      <c r="D674" t="s">
        <v>3</v>
      </c>
      <c r="E674">
        <v>0.46127299999999988</v>
      </c>
      <c r="F674">
        <v>0.688527</v>
      </c>
      <c r="G674">
        <v>1.2372799999999999</v>
      </c>
      <c r="H674">
        <v>0.99063199999999996</v>
      </c>
      <c r="I674">
        <v>0.94599200000000006</v>
      </c>
      <c r="J674">
        <v>0.90135299999999996</v>
      </c>
      <c r="K674">
        <v>0.85626299999999989</v>
      </c>
      <c r="L674">
        <v>0.81703400000000004</v>
      </c>
      <c r="M674">
        <v>0.77239499999999994</v>
      </c>
      <c r="N674">
        <v>0.77825699999999998</v>
      </c>
      <c r="O674">
        <v>0.77825699999999998</v>
      </c>
      <c r="P674">
        <v>0.80035100000000003</v>
      </c>
      <c r="Q674">
        <v>0.81162400000000001</v>
      </c>
      <c r="R674">
        <v>0.81703400000000004</v>
      </c>
      <c r="S674">
        <v>0.82289599999999996</v>
      </c>
      <c r="T674">
        <v>0.82830700000000002</v>
      </c>
      <c r="U674">
        <v>0.83957999999999988</v>
      </c>
      <c r="V674">
        <v>0.85085200000000005</v>
      </c>
      <c r="W674">
        <v>0.85626299999999989</v>
      </c>
      <c r="X674">
        <v>0.86212500000000003</v>
      </c>
      <c r="Y674">
        <v>0.87339699999999998</v>
      </c>
      <c r="Z674">
        <v>0.87880800000000003</v>
      </c>
      <c r="AA674">
        <v>0.87880800000000003</v>
      </c>
      <c r="AB674">
        <v>0.89549100000000004</v>
      </c>
      <c r="AC674">
        <v>0.90676400000000001</v>
      </c>
      <c r="AD674">
        <v>0.91262600000000005</v>
      </c>
      <c r="AE674">
        <v>0.92344700000000002</v>
      </c>
      <c r="AF674">
        <v>0.92930900000000005</v>
      </c>
      <c r="AG674">
        <v>0.92930900000000005</v>
      </c>
      <c r="AH674">
        <v>0.92930900000000005</v>
      </c>
      <c r="AI674">
        <v>0.92344700000000002</v>
      </c>
    </row>
    <row r="675" spans="1:35" x14ac:dyDescent="0.25">
      <c r="A675">
        <v>1198</v>
      </c>
      <c r="B675" t="s">
        <v>38</v>
      </c>
      <c r="C675" t="s">
        <v>712</v>
      </c>
      <c r="D675" t="s">
        <v>3</v>
      </c>
      <c r="E675">
        <v>3.1851699999999998</v>
      </c>
      <c r="F675">
        <v>4.7480000000000002</v>
      </c>
      <c r="G675">
        <v>5.0667900000000001</v>
      </c>
      <c r="H675">
        <v>4.60642</v>
      </c>
      <c r="I675">
        <v>4.60642</v>
      </c>
      <c r="J675">
        <v>4.5707900000000006</v>
      </c>
      <c r="K675">
        <v>4.60642</v>
      </c>
      <c r="L675">
        <v>4.7480000000000002</v>
      </c>
      <c r="M675">
        <v>4.8895799999999996</v>
      </c>
      <c r="N675">
        <v>5.0316199999999984</v>
      </c>
      <c r="O675">
        <v>5.1375800000000016</v>
      </c>
      <c r="P675">
        <v>5.2796099999999999</v>
      </c>
      <c r="Q675">
        <v>5.3855700000000004</v>
      </c>
      <c r="R675">
        <v>5.4568199999999996</v>
      </c>
      <c r="S675">
        <v>5.5276100000000001</v>
      </c>
      <c r="T675">
        <v>5.5627800000000001</v>
      </c>
      <c r="U675">
        <v>5.6335699999999997</v>
      </c>
      <c r="V675">
        <v>5.6691900000000004</v>
      </c>
      <c r="W675">
        <v>5.7399800000000001</v>
      </c>
      <c r="X675">
        <v>5.7755999999999998</v>
      </c>
      <c r="Y675">
        <v>5.8820199999999998</v>
      </c>
      <c r="Z675">
        <v>5.9171899999999997</v>
      </c>
      <c r="AA675">
        <v>5.9528100000000004</v>
      </c>
      <c r="AB675">
        <v>5.9879800000000003</v>
      </c>
      <c r="AC675">
        <v>6.0592199999999998</v>
      </c>
      <c r="AD675">
        <v>6.0943899999999998</v>
      </c>
      <c r="AE675">
        <v>6.1300100000000004</v>
      </c>
      <c r="AF675">
        <v>6.1300100000000004</v>
      </c>
      <c r="AG675">
        <v>6.1651800000000003</v>
      </c>
      <c r="AH675">
        <v>6.1651800000000003</v>
      </c>
      <c r="AI675">
        <v>6.1300100000000004</v>
      </c>
    </row>
    <row r="676" spans="1:35" x14ac:dyDescent="0.25">
      <c r="A676">
        <v>1201</v>
      </c>
      <c r="B676" t="s">
        <v>38</v>
      </c>
      <c r="C676" t="s">
        <v>713</v>
      </c>
      <c r="D676" t="s">
        <v>3</v>
      </c>
      <c r="E676">
        <v>8.6140299999999996</v>
      </c>
      <c r="F676">
        <v>12.186500000000001</v>
      </c>
      <c r="G676">
        <v>14.9727</v>
      </c>
      <c r="H676">
        <v>13.525700000000001</v>
      </c>
      <c r="I676">
        <v>13.065799999999999</v>
      </c>
      <c r="J676">
        <v>12.5883</v>
      </c>
      <c r="K676">
        <v>12.181100000000001</v>
      </c>
      <c r="L676">
        <v>11.8682</v>
      </c>
      <c r="M676">
        <v>11.5679</v>
      </c>
      <c r="N676">
        <v>11.747400000000001</v>
      </c>
      <c r="O676">
        <v>11.976000000000001</v>
      </c>
      <c r="P676">
        <v>12.3132</v>
      </c>
      <c r="Q676">
        <v>12.5107</v>
      </c>
      <c r="R676">
        <v>12.618</v>
      </c>
      <c r="S676">
        <v>12.7438</v>
      </c>
      <c r="T676">
        <v>12.816000000000001</v>
      </c>
      <c r="U676">
        <v>12.935499999999999</v>
      </c>
      <c r="V676">
        <v>13.0198</v>
      </c>
      <c r="W676">
        <v>13.176299999999999</v>
      </c>
      <c r="X676">
        <v>13.217700000000001</v>
      </c>
      <c r="Y676">
        <v>13.3977</v>
      </c>
      <c r="Z676">
        <v>13.4689</v>
      </c>
      <c r="AA676">
        <v>13.5045</v>
      </c>
      <c r="AB676">
        <v>13.618600000000001</v>
      </c>
      <c r="AC676">
        <v>13.794</v>
      </c>
      <c r="AD676">
        <v>13.841799999999999</v>
      </c>
      <c r="AE676">
        <v>13.9437</v>
      </c>
      <c r="AF676">
        <v>13.9811</v>
      </c>
      <c r="AG676">
        <v>13.9847</v>
      </c>
      <c r="AH676">
        <v>13.9847</v>
      </c>
      <c r="AI676">
        <v>13.9437</v>
      </c>
    </row>
    <row r="677" spans="1:35" x14ac:dyDescent="0.25">
      <c r="A677">
        <v>1202</v>
      </c>
      <c r="B677" t="s">
        <v>38</v>
      </c>
      <c r="C677" t="s">
        <v>714</v>
      </c>
      <c r="D677" t="s">
        <v>3</v>
      </c>
      <c r="E677">
        <v>0.160521</v>
      </c>
      <c r="F677">
        <v>0.158718</v>
      </c>
      <c r="G677">
        <v>0.155561</v>
      </c>
      <c r="H677">
        <v>0.15375800000000001</v>
      </c>
      <c r="I677">
        <v>0.15285599999999999</v>
      </c>
      <c r="J677">
        <v>0.14924899999999999</v>
      </c>
      <c r="K677">
        <v>0.14699400000000001</v>
      </c>
      <c r="L677">
        <v>0.146092</v>
      </c>
      <c r="M677">
        <v>0.146092</v>
      </c>
      <c r="N677">
        <v>0.146092</v>
      </c>
      <c r="O677">
        <v>0.146092</v>
      </c>
      <c r="P677">
        <v>0.146092</v>
      </c>
      <c r="Q677">
        <v>0.146092</v>
      </c>
      <c r="R677">
        <v>0.14519000000000001</v>
      </c>
      <c r="S677">
        <v>0.14519000000000001</v>
      </c>
      <c r="T677">
        <v>0.144289</v>
      </c>
      <c r="U677">
        <v>0.14338699999999999</v>
      </c>
      <c r="V677">
        <v>0.14338699999999999</v>
      </c>
      <c r="W677">
        <v>0.14338699999999999</v>
      </c>
      <c r="X677">
        <v>0.14338699999999999</v>
      </c>
      <c r="Y677">
        <v>0.144289</v>
      </c>
      <c r="Z677">
        <v>0.14338699999999999</v>
      </c>
      <c r="AA677">
        <v>0.14338699999999999</v>
      </c>
      <c r="AB677">
        <v>0.142485</v>
      </c>
      <c r="AC677">
        <v>0.142485</v>
      </c>
      <c r="AD677">
        <v>0.142485</v>
      </c>
      <c r="AE677">
        <v>0.142485</v>
      </c>
      <c r="AF677">
        <v>0.14158299999999999</v>
      </c>
      <c r="AG677">
        <v>0.14158299999999999</v>
      </c>
      <c r="AH677">
        <v>0.14158299999999999</v>
      </c>
      <c r="AI677">
        <v>0.14158299999999999</v>
      </c>
    </row>
    <row r="678" spans="1:35" x14ac:dyDescent="0.25">
      <c r="A678">
        <v>1229</v>
      </c>
      <c r="B678" t="s">
        <v>38</v>
      </c>
      <c r="C678" t="s">
        <v>715</v>
      </c>
      <c r="D678" t="s">
        <v>3</v>
      </c>
      <c r="E678">
        <v>7.2064699999999986</v>
      </c>
      <c r="F678">
        <v>7.2064699999999986</v>
      </c>
      <c r="G678">
        <v>7.2064699999999986</v>
      </c>
      <c r="H678">
        <v>7.2064699999999986</v>
      </c>
      <c r="I678">
        <v>7.2064699999999986</v>
      </c>
      <c r="J678">
        <v>7.2064699999999986</v>
      </c>
      <c r="K678">
        <v>7.2064699999999986</v>
      </c>
      <c r="L678">
        <v>7.2064699999999986</v>
      </c>
      <c r="M678">
        <v>7.2064699999999986</v>
      </c>
      <c r="N678">
        <v>7.2064699999999986</v>
      </c>
      <c r="O678">
        <v>7.2064699999999986</v>
      </c>
      <c r="P678">
        <v>7.2064699999999986</v>
      </c>
      <c r="Q678">
        <v>7.2064699999999986</v>
      </c>
      <c r="R678">
        <v>7.2064699999999986</v>
      </c>
      <c r="S678">
        <v>7.2064699999999986</v>
      </c>
      <c r="T678">
        <v>7.2064699999999986</v>
      </c>
      <c r="U678">
        <v>7.2064699999999986</v>
      </c>
      <c r="V678">
        <v>7.2064699999999986</v>
      </c>
      <c r="W678">
        <v>7.2064699999999986</v>
      </c>
      <c r="X678">
        <v>7.2064699999999986</v>
      </c>
      <c r="Y678">
        <v>7.2064699999999986</v>
      </c>
      <c r="Z678">
        <v>7.2064699999999986</v>
      </c>
      <c r="AA678">
        <v>7.2064699999999986</v>
      </c>
      <c r="AB678">
        <v>7.2064699999999986</v>
      </c>
      <c r="AC678">
        <v>7.2064699999999986</v>
      </c>
      <c r="AD678">
        <v>7.2064699999999986</v>
      </c>
      <c r="AE678">
        <v>7.2064699999999986</v>
      </c>
      <c r="AF678">
        <v>7.2064699999999986</v>
      </c>
      <c r="AG678">
        <v>7.2064699999999986</v>
      </c>
      <c r="AH678">
        <v>7.2064699999999986</v>
      </c>
      <c r="AI678">
        <v>7.2064699999999986</v>
      </c>
    </row>
    <row r="679" spans="1:35" x14ac:dyDescent="0.25">
      <c r="A679">
        <v>1230</v>
      </c>
      <c r="B679" t="s">
        <v>38</v>
      </c>
      <c r="C679" t="s">
        <v>716</v>
      </c>
      <c r="D679" t="s">
        <v>3</v>
      </c>
      <c r="E679">
        <v>69.973299999999995</v>
      </c>
      <c r="F679">
        <v>69.973299999999995</v>
      </c>
      <c r="G679">
        <v>69.973299999999995</v>
      </c>
      <c r="H679">
        <v>69.973299999999995</v>
      </c>
      <c r="I679">
        <v>69.973299999999995</v>
      </c>
      <c r="J679">
        <v>69.973299999999995</v>
      </c>
      <c r="K679">
        <v>69.973299999999995</v>
      </c>
      <c r="L679">
        <v>69.973299999999995</v>
      </c>
      <c r="M679">
        <v>69.973299999999995</v>
      </c>
      <c r="N679">
        <v>69.973299999999995</v>
      </c>
      <c r="O679">
        <v>69.973299999999995</v>
      </c>
      <c r="P679">
        <v>69.973299999999995</v>
      </c>
      <c r="Q679">
        <v>69.973299999999995</v>
      </c>
      <c r="R679">
        <v>69.973299999999995</v>
      </c>
      <c r="S679">
        <v>69.973299999999995</v>
      </c>
      <c r="T679">
        <v>69.973299999999995</v>
      </c>
      <c r="U679">
        <v>69.973299999999995</v>
      </c>
      <c r="V679">
        <v>69.973299999999995</v>
      </c>
      <c r="W679">
        <v>69.973299999999995</v>
      </c>
      <c r="X679">
        <v>69.973299999999995</v>
      </c>
      <c r="Y679">
        <v>69.973299999999995</v>
      </c>
      <c r="Z679">
        <v>69.973299999999995</v>
      </c>
      <c r="AA679">
        <v>69.973299999999995</v>
      </c>
      <c r="AB679">
        <v>69.973299999999995</v>
      </c>
      <c r="AC679">
        <v>69.973299999999995</v>
      </c>
      <c r="AD679">
        <v>69.973299999999995</v>
      </c>
      <c r="AE679">
        <v>69.973299999999995</v>
      </c>
      <c r="AF679">
        <v>69.973299999999995</v>
      </c>
      <c r="AG679">
        <v>69.973299999999995</v>
      </c>
      <c r="AH679">
        <v>69.973299999999995</v>
      </c>
      <c r="AI679">
        <v>69.973299999999995</v>
      </c>
    </row>
    <row r="680" spans="1:35" x14ac:dyDescent="0.25">
      <c r="A680">
        <v>1236</v>
      </c>
      <c r="B680" t="s">
        <v>38</v>
      </c>
      <c r="C680" t="s">
        <v>717</v>
      </c>
      <c r="D680" t="s">
        <v>3</v>
      </c>
      <c r="E680">
        <v>15.8789</v>
      </c>
      <c r="F680">
        <v>15.8789</v>
      </c>
      <c r="G680">
        <v>15.8789</v>
      </c>
      <c r="H680">
        <v>15.8789</v>
      </c>
      <c r="I680">
        <v>15.8789</v>
      </c>
      <c r="J680">
        <v>15.8789</v>
      </c>
      <c r="K680">
        <v>15.8789</v>
      </c>
      <c r="L680">
        <v>15.8789</v>
      </c>
      <c r="M680">
        <v>15.8789</v>
      </c>
      <c r="N680">
        <v>15.8789</v>
      </c>
      <c r="O680">
        <v>15.8789</v>
      </c>
      <c r="P680">
        <v>15.8789</v>
      </c>
      <c r="Q680">
        <v>15.8789</v>
      </c>
      <c r="R680">
        <v>15.8789</v>
      </c>
      <c r="S680">
        <v>15.8789</v>
      </c>
      <c r="T680">
        <v>15.8789</v>
      </c>
      <c r="U680">
        <v>15.8789</v>
      </c>
      <c r="V680">
        <v>15.8789</v>
      </c>
      <c r="W680">
        <v>15.8789</v>
      </c>
      <c r="X680">
        <v>15.8789</v>
      </c>
      <c r="Y680">
        <v>15.8789</v>
      </c>
      <c r="Z680">
        <v>15.8789</v>
      </c>
      <c r="AA680">
        <v>15.8789</v>
      </c>
      <c r="AB680">
        <v>15.8789</v>
      </c>
      <c r="AC680">
        <v>15.8789</v>
      </c>
      <c r="AD680">
        <v>15.8789</v>
      </c>
      <c r="AE680">
        <v>15.8789</v>
      </c>
      <c r="AF680">
        <v>15.8789</v>
      </c>
      <c r="AG680">
        <v>15.8789</v>
      </c>
      <c r="AH680">
        <v>15.8789</v>
      </c>
      <c r="AI680">
        <v>15.8789</v>
      </c>
    </row>
    <row r="681" spans="1:35" x14ac:dyDescent="0.25">
      <c r="A681">
        <v>1237</v>
      </c>
      <c r="B681" t="s">
        <v>38</v>
      </c>
      <c r="C681" t="s">
        <v>718</v>
      </c>
      <c r="D681" t="s">
        <v>3</v>
      </c>
      <c r="E681">
        <v>4.2887399999999998</v>
      </c>
      <c r="F681">
        <v>4.2887399999999998</v>
      </c>
      <c r="G681">
        <v>4.2887399999999998</v>
      </c>
      <c r="H681">
        <v>4.2887399999999998</v>
      </c>
      <c r="I681">
        <v>4.2887399999999998</v>
      </c>
      <c r="J681">
        <v>4.2887399999999998</v>
      </c>
      <c r="K681">
        <v>4.2887399999999998</v>
      </c>
      <c r="L681">
        <v>4.2887399999999998</v>
      </c>
      <c r="M681">
        <v>4.2887399999999998</v>
      </c>
      <c r="N681">
        <v>4.2887399999999998</v>
      </c>
      <c r="O681">
        <v>4.2887399999999998</v>
      </c>
      <c r="P681">
        <v>4.2887399999999998</v>
      </c>
      <c r="Q681">
        <v>4.2887399999999998</v>
      </c>
      <c r="R681">
        <v>4.2887399999999998</v>
      </c>
      <c r="S681">
        <v>4.2887399999999998</v>
      </c>
      <c r="T681">
        <v>4.2887399999999998</v>
      </c>
      <c r="U681">
        <v>4.2887399999999998</v>
      </c>
      <c r="V681">
        <v>4.2887399999999998</v>
      </c>
      <c r="W681">
        <v>4.2887399999999998</v>
      </c>
      <c r="X681">
        <v>4.2887399999999998</v>
      </c>
      <c r="Y681">
        <v>4.2887399999999998</v>
      </c>
      <c r="Z681">
        <v>4.2887399999999998</v>
      </c>
      <c r="AA681">
        <v>4.2887399999999998</v>
      </c>
      <c r="AB681">
        <v>4.2887399999999998</v>
      </c>
      <c r="AC681">
        <v>4.2887399999999998</v>
      </c>
      <c r="AD681">
        <v>4.2887399999999998</v>
      </c>
      <c r="AE681">
        <v>4.2887399999999998</v>
      </c>
      <c r="AF681">
        <v>4.2887399999999998</v>
      </c>
      <c r="AG681">
        <v>4.2887399999999998</v>
      </c>
      <c r="AH681">
        <v>4.2887399999999998</v>
      </c>
      <c r="AI681">
        <v>4.2887399999999998</v>
      </c>
    </row>
    <row r="682" spans="1:35" x14ac:dyDescent="0.25">
      <c r="A682">
        <v>1240</v>
      </c>
      <c r="B682" t="s">
        <v>38</v>
      </c>
      <c r="C682" t="s">
        <v>719</v>
      </c>
      <c r="D682" t="s">
        <v>3</v>
      </c>
      <c r="E682">
        <v>3.5873499999999998</v>
      </c>
      <c r="F682">
        <v>3.5873499999999998</v>
      </c>
      <c r="G682">
        <v>3.5873499999999998</v>
      </c>
      <c r="H682">
        <v>3.5873499999999998</v>
      </c>
      <c r="I682">
        <v>3.5873499999999998</v>
      </c>
      <c r="J682">
        <v>3.5873499999999998</v>
      </c>
      <c r="K682">
        <v>3.5873499999999998</v>
      </c>
      <c r="L682">
        <v>3.5873499999999998</v>
      </c>
      <c r="M682">
        <v>3.5873499999999998</v>
      </c>
      <c r="N682">
        <v>3.5873499999999998</v>
      </c>
      <c r="O682">
        <v>3.5873499999999998</v>
      </c>
      <c r="P682">
        <v>3.5873499999999998</v>
      </c>
      <c r="Q682">
        <v>3.5873499999999998</v>
      </c>
      <c r="R682">
        <v>3.5873499999999998</v>
      </c>
      <c r="S682">
        <v>3.5873499999999998</v>
      </c>
      <c r="T682">
        <v>3.5873499999999998</v>
      </c>
      <c r="U682">
        <v>3.5873499999999998</v>
      </c>
      <c r="V682">
        <v>3.5873499999999998</v>
      </c>
      <c r="W682">
        <v>3.5873499999999998</v>
      </c>
      <c r="X682">
        <v>3.5873499999999998</v>
      </c>
      <c r="Y682">
        <v>3.5873499999999998</v>
      </c>
      <c r="Z682">
        <v>3.5873499999999998</v>
      </c>
      <c r="AA682">
        <v>3.5873499999999998</v>
      </c>
      <c r="AB682">
        <v>3.5873499999999998</v>
      </c>
      <c r="AC682">
        <v>3.5873499999999998</v>
      </c>
      <c r="AD682">
        <v>3.5873499999999998</v>
      </c>
      <c r="AE682">
        <v>3.5873499999999998</v>
      </c>
      <c r="AF682">
        <v>3.5873499999999998</v>
      </c>
      <c r="AG682">
        <v>3.5873499999999998</v>
      </c>
      <c r="AH682">
        <v>3.5873499999999998</v>
      </c>
      <c r="AI682">
        <v>3.5873499999999998</v>
      </c>
    </row>
    <row r="683" spans="1:35" x14ac:dyDescent="0.25">
      <c r="A683">
        <v>1243</v>
      </c>
      <c r="B683" t="s">
        <v>38</v>
      </c>
      <c r="C683" t="s">
        <v>720</v>
      </c>
      <c r="D683" t="s">
        <v>3</v>
      </c>
      <c r="E683">
        <v>1.8137400000000001E-3</v>
      </c>
      <c r="F683">
        <v>1.8137400000000001E-3</v>
      </c>
      <c r="G683">
        <v>1.8137400000000001E-3</v>
      </c>
      <c r="H683">
        <v>1.8137400000000001E-3</v>
      </c>
      <c r="I683">
        <v>1.8137400000000001E-3</v>
      </c>
      <c r="J683">
        <v>1.8137400000000001E-3</v>
      </c>
      <c r="K683">
        <v>1.8137400000000001E-3</v>
      </c>
      <c r="L683">
        <v>1.8137400000000001E-3</v>
      </c>
      <c r="M683">
        <v>1.8137400000000001E-3</v>
      </c>
      <c r="N683">
        <v>1.8137400000000001E-3</v>
      </c>
      <c r="O683">
        <v>1.8137400000000001E-3</v>
      </c>
      <c r="P683">
        <v>1.8137400000000001E-3</v>
      </c>
      <c r="Q683">
        <v>1.8137400000000001E-3</v>
      </c>
      <c r="R683">
        <v>1.8137400000000001E-3</v>
      </c>
      <c r="S683">
        <v>1.8137400000000001E-3</v>
      </c>
      <c r="T683">
        <v>1.8137400000000001E-3</v>
      </c>
      <c r="U683">
        <v>1.8137400000000001E-3</v>
      </c>
      <c r="V683">
        <v>1.8137400000000001E-3</v>
      </c>
      <c r="W683">
        <v>1.8137400000000001E-3</v>
      </c>
      <c r="X683">
        <v>1.8137400000000001E-3</v>
      </c>
      <c r="Y683">
        <v>1.8137400000000001E-3</v>
      </c>
      <c r="Z683">
        <v>1.8137400000000001E-3</v>
      </c>
      <c r="AA683">
        <v>1.8137400000000001E-3</v>
      </c>
      <c r="AB683">
        <v>1.8137400000000001E-3</v>
      </c>
      <c r="AC683">
        <v>1.8137400000000001E-3</v>
      </c>
      <c r="AD683">
        <v>1.8137400000000001E-3</v>
      </c>
      <c r="AE683">
        <v>1.8137400000000001E-3</v>
      </c>
      <c r="AF683">
        <v>1.8137400000000001E-3</v>
      </c>
      <c r="AG683">
        <v>1.8137400000000001E-3</v>
      </c>
      <c r="AH683">
        <v>1.8137400000000001E-3</v>
      </c>
      <c r="AI683">
        <v>1.8137400000000001E-3</v>
      </c>
    </row>
    <row r="684" spans="1:35" x14ac:dyDescent="0.25">
      <c r="A684">
        <v>1246</v>
      </c>
      <c r="B684" t="s">
        <v>38</v>
      </c>
      <c r="C684" t="s">
        <v>721</v>
      </c>
      <c r="D684" t="s">
        <v>3</v>
      </c>
      <c r="E684">
        <v>19.319299999999998</v>
      </c>
      <c r="F684">
        <v>19.319299999999998</v>
      </c>
      <c r="G684">
        <v>19.319299999999998</v>
      </c>
      <c r="H684">
        <v>19.319299999999998</v>
      </c>
      <c r="I684">
        <v>19.319299999999998</v>
      </c>
      <c r="J684">
        <v>19.319299999999998</v>
      </c>
      <c r="K684">
        <v>19.319299999999998</v>
      </c>
      <c r="L684">
        <v>19.319299999999998</v>
      </c>
      <c r="M684">
        <v>19.319299999999998</v>
      </c>
      <c r="N684">
        <v>19.319299999999998</v>
      </c>
      <c r="O684">
        <v>19.319299999999998</v>
      </c>
      <c r="P684">
        <v>19.319299999999998</v>
      </c>
      <c r="Q684">
        <v>19.319299999999998</v>
      </c>
      <c r="R684">
        <v>19.319299999999998</v>
      </c>
      <c r="S684">
        <v>19.319299999999998</v>
      </c>
      <c r="T684">
        <v>19.319299999999998</v>
      </c>
      <c r="U684">
        <v>19.319299999999998</v>
      </c>
      <c r="V684">
        <v>19.319299999999998</v>
      </c>
      <c r="W684">
        <v>19.319299999999998</v>
      </c>
      <c r="X684">
        <v>19.319299999999998</v>
      </c>
      <c r="Y684">
        <v>19.319299999999998</v>
      </c>
      <c r="Z684">
        <v>19.319299999999998</v>
      </c>
      <c r="AA684">
        <v>19.319299999999998</v>
      </c>
      <c r="AB684">
        <v>19.319299999999998</v>
      </c>
      <c r="AC684">
        <v>19.319299999999998</v>
      </c>
      <c r="AD684">
        <v>19.319299999999998</v>
      </c>
      <c r="AE684">
        <v>19.319299999999998</v>
      </c>
      <c r="AF684">
        <v>19.319299999999998</v>
      </c>
      <c r="AG684">
        <v>19.319299999999998</v>
      </c>
      <c r="AH684">
        <v>19.319299999999998</v>
      </c>
      <c r="AI684">
        <v>19.319299999999998</v>
      </c>
    </row>
    <row r="685" spans="1:35" x14ac:dyDescent="0.25">
      <c r="A685">
        <v>1249</v>
      </c>
      <c r="B685" t="s">
        <v>38</v>
      </c>
      <c r="C685" t="s">
        <v>722</v>
      </c>
      <c r="D685" t="s">
        <v>3</v>
      </c>
      <c r="E685">
        <v>43.074300000000001</v>
      </c>
      <c r="F685">
        <v>43.074300000000001</v>
      </c>
      <c r="G685">
        <v>43.074300000000001</v>
      </c>
      <c r="H685">
        <v>43.074300000000001</v>
      </c>
      <c r="I685">
        <v>43.074300000000001</v>
      </c>
      <c r="J685">
        <v>43.074300000000001</v>
      </c>
      <c r="K685">
        <v>43.074300000000001</v>
      </c>
      <c r="L685">
        <v>43.074300000000001</v>
      </c>
      <c r="M685">
        <v>43.074300000000001</v>
      </c>
      <c r="N685">
        <v>43.074300000000001</v>
      </c>
      <c r="O685">
        <v>43.074300000000001</v>
      </c>
      <c r="P685">
        <v>43.074300000000001</v>
      </c>
      <c r="Q685">
        <v>43.074300000000001</v>
      </c>
      <c r="R685">
        <v>43.074300000000001</v>
      </c>
      <c r="S685">
        <v>43.074300000000001</v>
      </c>
      <c r="T685">
        <v>43.074300000000001</v>
      </c>
      <c r="U685">
        <v>43.074300000000001</v>
      </c>
      <c r="V685">
        <v>43.074300000000001</v>
      </c>
      <c r="W685">
        <v>43.074300000000001</v>
      </c>
      <c r="X685">
        <v>43.074300000000001</v>
      </c>
      <c r="Y685">
        <v>43.074300000000001</v>
      </c>
      <c r="Z685">
        <v>43.074300000000001</v>
      </c>
      <c r="AA685">
        <v>43.074300000000001</v>
      </c>
      <c r="AB685">
        <v>43.074300000000001</v>
      </c>
      <c r="AC685">
        <v>43.074300000000001</v>
      </c>
      <c r="AD685">
        <v>43.074300000000001</v>
      </c>
      <c r="AE685">
        <v>43.074300000000001</v>
      </c>
      <c r="AF685">
        <v>43.074300000000001</v>
      </c>
      <c r="AG685">
        <v>43.074300000000001</v>
      </c>
      <c r="AH685">
        <v>43.074300000000001</v>
      </c>
      <c r="AI685">
        <v>43.074300000000001</v>
      </c>
    </row>
    <row r="686" spans="1:35" x14ac:dyDescent="0.25">
      <c r="A686">
        <v>1250</v>
      </c>
      <c r="B686" t="s">
        <v>38</v>
      </c>
      <c r="C686" t="s">
        <v>723</v>
      </c>
      <c r="D686" t="s">
        <v>3</v>
      </c>
      <c r="E686">
        <v>7.208289999999999</v>
      </c>
      <c r="F686">
        <v>7.208289999999999</v>
      </c>
      <c r="G686">
        <v>7.208289999999999</v>
      </c>
      <c r="H686">
        <v>7.208289999999999</v>
      </c>
      <c r="I686">
        <v>7.208289999999999</v>
      </c>
      <c r="J686">
        <v>7.208289999999999</v>
      </c>
      <c r="K686">
        <v>7.208289999999999</v>
      </c>
      <c r="L686">
        <v>7.208289999999999</v>
      </c>
      <c r="M686">
        <v>7.208289999999999</v>
      </c>
      <c r="N686">
        <v>7.208289999999999</v>
      </c>
      <c r="O686">
        <v>7.208289999999999</v>
      </c>
      <c r="P686">
        <v>7.208289999999999</v>
      </c>
      <c r="Q686">
        <v>7.208289999999999</v>
      </c>
      <c r="R686">
        <v>7.208289999999999</v>
      </c>
      <c r="S686">
        <v>7.208289999999999</v>
      </c>
      <c r="T686">
        <v>7.208289999999999</v>
      </c>
      <c r="U686">
        <v>7.208289999999999</v>
      </c>
      <c r="V686">
        <v>7.208289999999999</v>
      </c>
      <c r="W686">
        <v>7.208289999999999</v>
      </c>
      <c r="X686">
        <v>7.208289999999999</v>
      </c>
      <c r="Y686">
        <v>7.208289999999999</v>
      </c>
      <c r="Z686">
        <v>7.208289999999999</v>
      </c>
      <c r="AA686">
        <v>7.208289999999999</v>
      </c>
      <c r="AB686">
        <v>7.208289999999999</v>
      </c>
      <c r="AC686">
        <v>7.208289999999999</v>
      </c>
      <c r="AD686">
        <v>7.208289999999999</v>
      </c>
      <c r="AE686">
        <v>7.208289999999999</v>
      </c>
      <c r="AF686">
        <v>7.208289999999999</v>
      </c>
      <c r="AG686">
        <v>7.208289999999999</v>
      </c>
      <c r="AH686">
        <v>7.208289999999999</v>
      </c>
      <c r="AI686">
        <v>7.208289999999999</v>
      </c>
    </row>
    <row r="687" spans="1:35" x14ac:dyDescent="0.25">
      <c r="A687">
        <v>1276</v>
      </c>
      <c r="B687" t="s">
        <v>38</v>
      </c>
      <c r="C687" t="s">
        <v>724</v>
      </c>
      <c r="D687" t="s">
        <v>3</v>
      </c>
      <c r="E687">
        <v>108.74</v>
      </c>
      <c r="F687">
        <v>108.74</v>
      </c>
      <c r="G687">
        <v>108.74</v>
      </c>
      <c r="H687">
        <v>108.74</v>
      </c>
      <c r="I687">
        <v>108.74</v>
      </c>
      <c r="J687">
        <v>108.74</v>
      </c>
      <c r="K687">
        <v>108.74</v>
      </c>
      <c r="L687">
        <v>108.74</v>
      </c>
      <c r="M687">
        <v>108.74</v>
      </c>
      <c r="N687">
        <v>108.74</v>
      </c>
      <c r="O687">
        <v>108.74</v>
      </c>
      <c r="P687">
        <v>108.74</v>
      </c>
      <c r="Q687">
        <v>108.74</v>
      </c>
      <c r="R687">
        <v>108.74</v>
      </c>
      <c r="S687">
        <v>108.74</v>
      </c>
      <c r="T687">
        <v>108.74</v>
      </c>
      <c r="U687">
        <v>108.74</v>
      </c>
      <c r="V687">
        <v>108.74</v>
      </c>
      <c r="W687">
        <v>108.74</v>
      </c>
      <c r="X687">
        <v>108.74</v>
      </c>
      <c r="Y687">
        <v>108.74</v>
      </c>
      <c r="Z687">
        <v>108.74</v>
      </c>
      <c r="AA687">
        <v>108.74</v>
      </c>
      <c r="AB687">
        <v>108.74</v>
      </c>
      <c r="AC687">
        <v>108.74</v>
      </c>
      <c r="AD687">
        <v>108.74</v>
      </c>
      <c r="AE687">
        <v>108.74</v>
      </c>
      <c r="AF687">
        <v>108.74</v>
      </c>
      <c r="AG687">
        <v>108.74</v>
      </c>
      <c r="AH687">
        <v>108.74</v>
      </c>
      <c r="AI687">
        <v>108.74</v>
      </c>
    </row>
    <row r="688" spans="1:35" x14ac:dyDescent="0.25">
      <c r="A688">
        <v>1277</v>
      </c>
      <c r="B688" t="s">
        <v>38</v>
      </c>
      <c r="C688" t="s">
        <v>725</v>
      </c>
      <c r="D688" t="s">
        <v>3</v>
      </c>
      <c r="E688">
        <v>360.7</v>
      </c>
      <c r="F688">
        <v>378.7</v>
      </c>
      <c r="G688">
        <v>378.9</v>
      </c>
      <c r="H688">
        <v>379.4</v>
      </c>
      <c r="I688">
        <v>381.4</v>
      </c>
      <c r="J688">
        <v>384.6</v>
      </c>
      <c r="K688">
        <v>384.4</v>
      </c>
      <c r="L688">
        <v>382.3</v>
      </c>
      <c r="M688">
        <v>383.2</v>
      </c>
      <c r="N688">
        <v>384.3</v>
      </c>
      <c r="O688">
        <v>385.5</v>
      </c>
      <c r="P688">
        <v>386.1</v>
      </c>
      <c r="Q688">
        <v>386.8</v>
      </c>
      <c r="R688">
        <v>387.7</v>
      </c>
      <c r="S688">
        <v>389.1</v>
      </c>
      <c r="T688">
        <v>390.8</v>
      </c>
      <c r="U688">
        <v>392.6</v>
      </c>
      <c r="V688">
        <v>394.5</v>
      </c>
      <c r="W688">
        <v>396.6</v>
      </c>
      <c r="X688">
        <v>398.9</v>
      </c>
      <c r="Y688">
        <v>400.8</v>
      </c>
      <c r="Z688">
        <v>402.6</v>
      </c>
      <c r="AA688">
        <v>405.1</v>
      </c>
      <c r="AB688">
        <v>407.6</v>
      </c>
      <c r="AC688">
        <v>409.7</v>
      </c>
      <c r="AD688">
        <v>411.7</v>
      </c>
      <c r="AE688">
        <v>413.8</v>
      </c>
      <c r="AF688">
        <v>416</v>
      </c>
      <c r="AG688">
        <v>418.3</v>
      </c>
      <c r="AH688">
        <v>420.6</v>
      </c>
      <c r="AI688">
        <v>423.6</v>
      </c>
    </row>
    <row r="689" spans="1:35" x14ac:dyDescent="0.25">
      <c r="A689">
        <v>1279</v>
      </c>
      <c r="B689" t="s">
        <v>38</v>
      </c>
      <c r="C689" t="s">
        <v>726</v>
      </c>
      <c r="D689" t="s">
        <v>3</v>
      </c>
      <c r="E689">
        <v>190.3</v>
      </c>
      <c r="F689">
        <v>190.3</v>
      </c>
      <c r="G689">
        <v>190.3</v>
      </c>
      <c r="H689">
        <v>190.3</v>
      </c>
      <c r="I689">
        <v>190.3</v>
      </c>
      <c r="J689">
        <v>190.3</v>
      </c>
      <c r="K689">
        <v>190.3</v>
      </c>
      <c r="L689">
        <v>190.3</v>
      </c>
      <c r="M689">
        <v>190.3</v>
      </c>
      <c r="N689">
        <v>190.3</v>
      </c>
      <c r="O689">
        <v>190.3</v>
      </c>
      <c r="P689">
        <v>190.3</v>
      </c>
      <c r="Q689">
        <v>190.3</v>
      </c>
      <c r="R689">
        <v>190.3</v>
      </c>
      <c r="S689">
        <v>190.3</v>
      </c>
      <c r="T689">
        <v>190.3</v>
      </c>
      <c r="U689">
        <v>190.3</v>
      </c>
      <c r="V689">
        <v>190.3</v>
      </c>
      <c r="W689">
        <v>190.3</v>
      </c>
      <c r="X689">
        <v>190.3</v>
      </c>
      <c r="Y689">
        <v>190.3</v>
      </c>
      <c r="Z689">
        <v>190.3</v>
      </c>
      <c r="AA689">
        <v>190.3</v>
      </c>
      <c r="AB689">
        <v>190.3</v>
      </c>
      <c r="AC689">
        <v>190.3</v>
      </c>
      <c r="AD689">
        <v>190.3</v>
      </c>
      <c r="AE689">
        <v>190.3</v>
      </c>
      <c r="AF689">
        <v>190.3</v>
      </c>
      <c r="AG689">
        <v>190.3</v>
      </c>
      <c r="AH689">
        <v>190.3</v>
      </c>
      <c r="AI689">
        <v>190.3</v>
      </c>
    </row>
    <row r="690" spans="1:35" x14ac:dyDescent="0.25">
      <c r="A690">
        <v>1283</v>
      </c>
      <c r="B690" t="s">
        <v>38</v>
      </c>
      <c r="C690" t="s">
        <v>727</v>
      </c>
      <c r="D690" t="s">
        <v>3</v>
      </c>
      <c r="E690">
        <v>45</v>
      </c>
      <c r="F690">
        <v>47.3</v>
      </c>
      <c r="G690">
        <v>47.3</v>
      </c>
      <c r="H690">
        <v>47.4</v>
      </c>
      <c r="I690">
        <v>47.6</v>
      </c>
      <c r="J690">
        <v>48</v>
      </c>
      <c r="K690">
        <v>48</v>
      </c>
      <c r="L690">
        <v>47.7</v>
      </c>
      <c r="M690">
        <v>47.8</v>
      </c>
      <c r="N690">
        <v>48</v>
      </c>
      <c r="O690">
        <v>48.1</v>
      </c>
      <c r="P690">
        <v>48.2</v>
      </c>
      <c r="Q690">
        <v>48.3</v>
      </c>
      <c r="R690">
        <v>48.4</v>
      </c>
      <c r="S690">
        <v>48.6</v>
      </c>
      <c r="T690">
        <v>48.8</v>
      </c>
      <c r="U690">
        <v>49</v>
      </c>
      <c r="V690">
        <v>49.3</v>
      </c>
      <c r="W690">
        <v>49.5</v>
      </c>
      <c r="X690">
        <v>49.8</v>
      </c>
      <c r="Y690">
        <v>50</v>
      </c>
      <c r="Z690">
        <v>50.3</v>
      </c>
      <c r="AA690">
        <v>50.6</v>
      </c>
      <c r="AB690">
        <v>50.9</v>
      </c>
      <c r="AC690">
        <v>51.2</v>
      </c>
      <c r="AD690">
        <v>51.4</v>
      </c>
      <c r="AE690">
        <v>51.7</v>
      </c>
      <c r="AF690">
        <v>51.9</v>
      </c>
      <c r="AG690">
        <v>52.2</v>
      </c>
      <c r="AH690">
        <v>52.5</v>
      </c>
      <c r="AI690">
        <v>52.9</v>
      </c>
    </row>
    <row r="691" spans="1:35" x14ac:dyDescent="0.25">
      <c r="A691">
        <v>1285</v>
      </c>
      <c r="B691" t="s">
        <v>38</v>
      </c>
      <c r="C691" t="s">
        <v>728</v>
      </c>
      <c r="D691" t="s">
        <v>3</v>
      </c>
      <c r="E691">
        <v>2.5</v>
      </c>
      <c r="F691">
        <v>2.6</v>
      </c>
      <c r="G691">
        <v>2.6</v>
      </c>
      <c r="H691">
        <v>2.6</v>
      </c>
      <c r="I691">
        <v>2.6</v>
      </c>
      <c r="J691">
        <v>2.6</v>
      </c>
      <c r="K691">
        <v>2.6</v>
      </c>
      <c r="L691">
        <v>2.6</v>
      </c>
      <c r="M691">
        <v>2.6</v>
      </c>
      <c r="N691">
        <v>2.6</v>
      </c>
      <c r="O691">
        <v>2.6</v>
      </c>
      <c r="P691">
        <v>2.6</v>
      </c>
      <c r="Q691">
        <v>2.6</v>
      </c>
      <c r="R691">
        <v>2.6</v>
      </c>
      <c r="S691">
        <v>2.7</v>
      </c>
      <c r="T691">
        <v>2.7</v>
      </c>
      <c r="U691">
        <v>2.7</v>
      </c>
      <c r="V691">
        <v>2.7</v>
      </c>
      <c r="W691">
        <v>2.7</v>
      </c>
      <c r="X691">
        <v>2.7</v>
      </c>
      <c r="Y691">
        <v>2.7</v>
      </c>
      <c r="Z691">
        <v>2.7</v>
      </c>
      <c r="AA691">
        <v>2.8</v>
      </c>
      <c r="AB691">
        <v>2.8</v>
      </c>
      <c r="AC691">
        <v>2.8</v>
      </c>
      <c r="AD691">
        <v>2.8</v>
      </c>
      <c r="AE691">
        <v>2.8</v>
      </c>
      <c r="AF691">
        <v>2.8</v>
      </c>
      <c r="AG691">
        <v>2.9</v>
      </c>
      <c r="AH691">
        <v>2.9</v>
      </c>
      <c r="AI691">
        <v>2.9</v>
      </c>
    </row>
    <row r="692" spans="1:35" x14ac:dyDescent="0.25">
      <c r="A692">
        <v>1287</v>
      </c>
      <c r="B692" t="s">
        <v>38</v>
      </c>
      <c r="C692" t="s">
        <v>729</v>
      </c>
      <c r="D692" t="s">
        <v>3</v>
      </c>
      <c r="E692">
        <v>0.8</v>
      </c>
      <c r="F692">
        <v>0.8</v>
      </c>
      <c r="G692">
        <v>0.8</v>
      </c>
      <c r="H692">
        <v>0.8</v>
      </c>
      <c r="I692">
        <v>0.8</v>
      </c>
      <c r="J692">
        <v>0.8</v>
      </c>
      <c r="K692">
        <v>0.8</v>
      </c>
      <c r="L692">
        <v>0.8</v>
      </c>
      <c r="M692">
        <v>0.8</v>
      </c>
      <c r="N692">
        <v>0.8</v>
      </c>
      <c r="O692">
        <v>0.8</v>
      </c>
      <c r="P692">
        <v>0.8</v>
      </c>
      <c r="Q692">
        <v>0.8</v>
      </c>
      <c r="R692">
        <v>0.8</v>
      </c>
      <c r="S692">
        <v>0.8</v>
      </c>
      <c r="T692">
        <v>0.8</v>
      </c>
      <c r="U692">
        <v>0.8</v>
      </c>
      <c r="V692">
        <v>0.8</v>
      </c>
      <c r="W692">
        <v>0.8</v>
      </c>
      <c r="X692">
        <v>0.8</v>
      </c>
      <c r="Y692">
        <v>0.8</v>
      </c>
      <c r="Z692">
        <v>0.8</v>
      </c>
      <c r="AA692">
        <v>0.8</v>
      </c>
      <c r="AB692">
        <v>0.9</v>
      </c>
      <c r="AC692">
        <v>0.9</v>
      </c>
      <c r="AD692">
        <v>0.9</v>
      </c>
      <c r="AE692">
        <v>0.9</v>
      </c>
      <c r="AF692">
        <v>0.9</v>
      </c>
      <c r="AG692">
        <v>0.9</v>
      </c>
      <c r="AH692">
        <v>0.9</v>
      </c>
      <c r="AI692">
        <v>0.9</v>
      </c>
    </row>
    <row r="693" spans="1:35" x14ac:dyDescent="0.25">
      <c r="A693">
        <v>1292</v>
      </c>
      <c r="B693" t="s">
        <v>38</v>
      </c>
      <c r="C693" t="s">
        <v>730</v>
      </c>
      <c r="D693" t="s">
        <v>3</v>
      </c>
      <c r="E693">
        <v>639.20000000000005</v>
      </c>
      <c r="F693">
        <v>631.20000000000005</v>
      </c>
      <c r="G693">
        <v>631.1</v>
      </c>
      <c r="H693">
        <v>630.9</v>
      </c>
      <c r="I693">
        <v>630</v>
      </c>
      <c r="J693">
        <v>628.6</v>
      </c>
      <c r="K693">
        <v>628.70000000000005</v>
      </c>
      <c r="L693">
        <v>629.6</v>
      </c>
      <c r="M693">
        <v>629.20000000000005</v>
      </c>
      <c r="N693">
        <v>628.70000000000005</v>
      </c>
      <c r="O693">
        <v>628.20000000000005</v>
      </c>
      <c r="P693">
        <v>627.9</v>
      </c>
      <c r="Q693">
        <v>627.6</v>
      </c>
      <c r="R693">
        <v>627.20000000000005</v>
      </c>
      <c r="S693">
        <v>626.6</v>
      </c>
      <c r="T693">
        <v>625.79999999999995</v>
      </c>
      <c r="U693">
        <v>625</v>
      </c>
      <c r="V693">
        <v>624.20000000000005</v>
      </c>
      <c r="W693">
        <v>623.20000000000005</v>
      </c>
      <c r="X693">
        <v>622.20000000000005</v>
      </c>
      <c r="Y693">
        <v>621.4</v>
      </c>
      <c r="Z693">
        <v>620.6</v>
      </c>
      <c r="AA693">
        <v>619.4</v>
      </c>
      <c r="AB693">
        <v>618.29999999999995</v>
      </c>
      <c r="AC693">
        <v>617.4</v>
      </c>
      <c r="AD693">
        <v>616.5</v>
      </c>
      <c r="AE693">
        <v>615.6</v>
      </c>
      <c r="AF693">
        <v>614.6</v>
      </c>
      <c r="AG693">
        <v>613.6</v>
      </c>
      <c r="AH693">
        <v>612.5</v>
      </c>
      <c r="AI693">
        <v>611.20000000000005</v>
      </c>
    </row>
    <row r="694" spans="1:35" x14ac:dyDescent="0.25">
      <c r="A694">
        <v>1293</v>
      </c>
      <c r="B694" t="s">
        <v>38</v>
      </c>
      <c r="C694" t="s">
        <v>731</v>
      </c>
      <c r="D694" t="s">
        <v>3</v>
      </c>
      <c r="E694">
        <v>0.9</v>
      </c>
      <c r="F694">
        <v>1</v>
      </c>
      <c r="G694">
        <v>1</v>
      </c>
      <c r="H694">
        <v>1</v>
      </c>
      <c r="I694">
        <v>1</v>
      </c>
      <c r="J694">
        <v>1</v>
      </c>
      <c r="K694">
        <v>1</v>
      </c>
      <c r="L694">
        <v>1</v>
      </c>
      <c r="M694">
        <v>1</v>
      </c>
      <c r="N694">
        <v>1</v>
      </c>
      <c r="O694">
        <v>1</v>
      </c>
      <c r="P694">
        <v>1</v>
      </c>
      <c r="Q694">
        <v>1</v>
      </c>
      <c r="R694">
        <v>1</v>
      </c>
      <c r="S694">
        <v>1</v>
      </c>
      <c r="T694">
        <v>1</v>
      </c>
      <c r="U694">
        <v>1</v>
      </c>
      <c r="V694">
        <v>1</v>
      </c>
      <c r="W694">
        <v>1</v>
      </c>
      <c r="X694">
        <v>1</v>
      </c>
      <c r="Y694">
        <v>1.1000000000000001</v>
      </c>
      <c r="Z694">
        <v>1.1000000000000001</v>
      </c>
      <c r="AA694">
        <v>1.1000000000000001</v>
      </c>
      <c r="AB694">
        <v>1.1000000000000001</v>
      </c>
      <c r="AC694">
        <v>1.1000000000000001</v>
      </c>
      <c r="AD694">
        <v>1.1000000000000001</v>
      </c>
      <c r="AE694">
        <v>1.1000000000000001</v>
      </c>
      <c r="AF694">
        <v>1.1000000000000001</v>
      </c>
      <c r="AG694">
        <v>1.1000000000000001</v>
      </c>
      <c r="AH694">
        <v>1.1000000000000001</v>
      </c>
      <c r="AI694">
        <v>1.1000000000000001</v>
      </c>
    </row>
    <row r="695" spans="1:35" x14ac:dyDescent="0.25">
      <c r="A695">
        <v>1294</v>
      </c>
      <c r="B695" t="s">
        <v>38</v>
      </c>
      <c r="C695" t="s">
        <v>732</v>
      </c>
      <c r="D695" t="s">
        <v>3</v>
      </c>
      <c r="E695">
        <v>30.3</v>
      </c>
      <c r="F695">
        <v>31.8</v>
      </c>
      <c r="G695">
        <v>31.9</v>
      </c>
      <c r="H695">
        <v>31.9</v>
      </c>
      <c r="I695">
        <v>32.1</v>
      </c>
      <c r="J695">
        <v>32.299999999999997</v>
      </c>
      <c r="K695">
        <v>32.299999999999997</v>
      </c>
      <c r="L695">
        <v>32.200000000000003</v>
      </c>
      <c r="M695">
        <v>32.200000000000003</v>
      </c>
      <c r="N695">
        <v>32.299999999999997</v>
      </c>
      <c r="O695">
        <v>32.4</v>
      </c>
      <c r="P695">
        <v>32.5</v>
      </c>
      <c r="Q695">
        <v>32.5</v>
      </c>
      <c r="R695">
        <v>32.6</v>
      </c>
      <c r="S695">
        <v>32.700000000000003</v>
      </c>
      <c r="T695">
        <v>32.9</v>
      </c>
      <c r="U695">
        <v>33</v>
      </c>
      <c r="V695">
        <v>33.200000000000003</v>
      </c>
      <c r="W695">
        <v>33.4</v>
      </c>
      <c r="X695">
        <v>33.5</v>
      </c>
      <c r="Y695">
        <v>33.700000000000003</v>
      </c>
      <c r="Z695">
        <v>33.9</v>
      </c>
      <c r="AA695">
        <v>34.1</v>
      </c>
      <c r="AB695">
        <v>34.299999999999997</v>
      </c>
      <c r="AC695">
        <v>34.5</v>
      </c>
      <c r="AD695">
        <v>34.6</v>
      </c>
      <c r="AE695">
        <v>34.799999999999997</v>
      </c>
      <c r="AF695">
        <v>35</v>
      </c>
      <c r="AG695">
        <v>35.200000000000003</v>
      </c>
      <c r="AH695">
        <v>35.4</v>
      </c>
      <c r="AI695">
        <v>35.6</v>
      </c>
    </row>
    <row r="696" spans="1:35" x14ac:dyDescent="0.25">
      <c r="A696">
        <v>1297</v>
      </c>
      <c r="B696" t="s">
        <v>38</v>
      </c>
      <c r="C696" t="s">
        <v>733</v>
      </c>
      <c r="D696" t="s">
        <v>3</v>
      </c>
      <c r="E696">
        <v>33.700000000000003</v>
      </c>
      <c r="F696">
        <v>35.4</v>
      </c>
      <c r="G696">
        <v>35.5</v>
      </c>
      <c r="H696">
        <v>35.5</v>
      </c>
      <c r="I696">
        <v>35.700000000000003</v>
      </c>
      <c r="J696">
        <v>35.9</v>
      </c>
      <c r="K696">
        <v>35.9</v>
      </c>
      <c r="L696">
        <v>35.799999999999997</v>
      </c>
      <c r="M696">
        <v>35.799999999999997</v>
      </c>
      <c r="N696">
        <v>35.9</v>
      </c>
      <c r="O696">
        <v>36</v>
      </c>
      <c r="P696">
        <v>36.1</v>
      </c>
      <c r="Q696">
        <v>36.1</v>
      </c>
      <c r="R696">
        <v>36.200000000000003</v>
      </c>
      <c r="S696">
        <v>36.4</v>
      </c>
      <c r="T696">
        <v>36.6</v>
      </c>
      <c r="U696">
        <v>36.700000000000003</v>
      </c>
      <c r="V696">
        <v>36.9</v>
      </c>
      <c r="W696">
        <v>37.1</v>
      </c>
      <c r="X696">
        <v>37.200000000000003</v>
      </c>
      <c r="Y696">
        <v>37.5</v>
      </c>
      <c r="Z696">
        <v>37.700000000000003</v>
      </c>
      <c r="AA696">
        <v>38</v>
      </c>
      <c r="AB696">
        <v>38.200000000000003</v>
      </c>
      <c r="AC696">
        <v>38.4</v>
      </c>
      <c r="AD696">
        <v>38.5</v>
      </c>
      <c r="AE696">
        <v>38.700000000000003</v>
      </c>
      <c r="AF696">
        <v>38.9</v>
      </c>
      <c r="AG696">
        <v>39.200000000000003</v>
      </c>
      <c r="AH696">
        <v>39.4</v>
      </c>
      <c r="AI696">
        <v>39.6</v>
      </c>
    </row>
    <row r="697" spans="1:35" x14ac:dyDescent="0.25">
      <c r="A697">
        <v>1298</v>
      </c>
      <c r="B697" t="s">
        <v>38</v>
      </c>
      <c r="C697" t="s">
        <v>734</v>
      </c>
      <c r="D697" t="s">
        <v>3</v>
      </c>
      <c r="E697">
        <v>360.7</v>
      </c>
      <c r="F697">
        <v>378.7</v>
      </c>
      <c r="G697">
        <v>378.9</v>
      </c>
      <c r="H697">
        <v>379.4</v>
      </c>
      <c r="I697">
        <v>381.4</v>
      </c>
      <c r="J697">
        <v>384.6</v>
      </c>
      <c r="K697">
        <v>384.4</v>
      </c>
      <c r="L697">
        <v>382.3</v>
      </c>
      <c r="M697">
        <v>383.2</v>
      </c>
      <c r="N697">
        <v>384.3</v>
      </c>
      <c r="O697">
        <v>385.5</v>
      </c>
      <c r="P697">
        <v>386.1</v>
      </c>
      <c r="Q697">
        <v>386.8</v>
      </c>
      <c r="R697">
        <v>387.7</v>
      </c>
      <c r="S697">
        <v>389.1</v>
      </c>
      <c r="T697">
        <v>390.8</v>
      </c>
      <c r="U697">
        <v>392.6</v>
      </c>
      <c r="V697">
        <v>394.5</v>
      </c>
      <c r="W697">
        <v>396.6</v>
      </c>
      <c r="X697">
        <v>398.9</v>
      </c>
      <c r="Y697">
        <v>400.8</v>
      </c>
      <c r="Z697">
        <v>402.6</v>
      </c>
      <c r="AA697">
        <v>405.1</v>
      </c>
      <c r="AB697">
        <v>407.6</v>
      </c>
      <c r="AC697">
        <v>409.7</v>
      </c>
      <c r="AD697">
        <v>411.7</v>
      </c>
      <c r="AE697">
        <v>413.8</v>
      </c>
      <c r="AF697">
        <v>416</v>
      </c>
      <c r="AG697">
        <v>418.3</v>
      </c>
      <c r="AH697">
        <v>420.6</v>
      </c>
      <c r="AI697">
        <v>423.6</v>
      </c>
    </row>
    <row r="698" spans="1:35" x14ac:dyDescent="0.25">
      <c r="A698">
        <v>1299</v>
      </c>
      <c r="B698" t="s">
        <v>38</v>
      </c>
      <c r="C698" t="s">
        <v>735</v>
      </c>
      <c r="D698" t="s">
        <v>3</v>
      </c>
      <c r="E698">
        <v>0.8</v>
      </c>
      <c r="F698">
        <v>0.8</v>
      </c>
      <c r="G698">
        <v>0.8</v>
      </c>
      <c r="H698">
        <v>0.8</v>
      </c>
      <c r="I698">
        <v>0.8</v>
      </c>
      <c r="J698">
        <v>0.8</v>
      </c>
      <c r="K698">
        <v>0.8</v>
      </c>
      <c r="L698">
        <v>0.8</v>
      </c>
      <c r="M698">
        <v>0.8</v>
      </c>
      <c r="N698">
        <v>0.8</v>
      </c>
      <c r="O698">
        <v>0.8</v>
      </c>
      <c r="P698">
        <v>0.8</v>
      </c>
      <c r="Q698">
        <v>0.8</v>
      </c>
      <c r="R698">
        <v>0.8</v>
      </c>
      <c r="S698">
        <v>0.8</v>
      </c>
      <c r="T698">
        <v>0.8</v>
      </c>
      <c r="U698">
        <v>0.8</v>
      </c>
      <c r="V698">
        <v>0.8</v>
      </c>
      <c r="W698">
        <v>0.8</v>
      </c>
      <c r="X698">
        <v>0.8</v>
      </c>
      <c r="Y698">
        <v>0.8</v>
      </c>
      <c r="Z698">
        <v>0.8</v>
      </c>
      <c r="AA698">
        <v>0.8</v>
      </c>
      <c r="AB698">
        <v>0.9</v>
      </c>
      <c r="AC698">
        <v>0.9</v>
      </c>
      <c r="AD698">
        <v>0.9</v>
      </c>
      <c r="AE698">
        <v>0.9</v>
      </c>
      <c r="AF698">
        <v>0.9</v>
      </c>
      <c r="AG698">
        <v>0.9</v>
      </c>
      <c r="AH698">
        <v>0.9</v>
      </c>
      <c r="AI698">
        <v>0.9</v>
      </c>
    </row>
    <row r="699" spans="1:35" x14ac:dyDescent="0.25">
      <c r="A699">
        <v>1324</v>
      </c>
      <c r="B699" t="s">
        <v>38</v>
      </c>
      <c r="C699" t="s">
        <v>736</v>
      </c>
      <c r="D699" t="s">
        <v>3</v>
      </c>
      <c r="E699">
        <v>1.9049499999999999</v>
      </c>
      <c r="F699">
        <v>1.9049499999999999</v>
      </c>
      <c r="G699">
        <v>1.9049499999999999</v>
      </c>
      <c r="H699">
        <v>1.9049499999999999</v>
      </c>
      <c r="I699">
        <v>1.9049499999999999</v>
      </c>
      <c r="J699">
        <v>1.9049499999999999</v>
      </c>
      <c r="K699">
        <v>1.9049499999999999</v>
      </c>
      <c r="L699">
        <v>1.9049499999999999</v>
      </c>
      <c r="M699">
        <v>1.9049499999999999</v>
      </c>
      <c r="N699">
        <v>1.9049499999999999</v>
      </c>
      <c r="O699">
        <v>1.9049499999999999</v>
      </c>
      <c r="P699">
        <v>1.9049499999999999</v>
      </c>
      <c r="Q699">
        <v>1.9049499999999999</v>
      </c>
      <c r="R699">
        <v>1.9049499999999999</v>
      </c>
      <c r="S699">
        <v>1.9049499999999999</v>
      </c>
      <c r="T699">
        <v>1.9049499999999999</v>
      </c>
      <c r="U699">
        <v>1.9049499999999999</v>
      </c>
      <c r="V699">
        <v>1.9049499999999999</v>
      </c>
      <c r="W699">
        <v>1.9049499999999999</v>
      </c>
      <c r="X699">
        <v>1.9049499999999999</v>
      </c>
      <c r="Y699">
        <v>1.9049499999999999</v>
      </c>
      <c r="Z699">
        <v>1.9049499999999999</v>
      </c>
      <c r="AA699">
        <v>1.9049499999999999</v>
      </c>
      <c r="AB699">
        <v>1.9049499999999999</v>
      </c>
      <c r="AC699">
        <v>1.9049499999999999</v>
      </c>
      <c r="AD699">
        <v>1.9049499999999999</v>
      </c>
      <c r="AE699">
        <v>1.9049499999999999</v>
      </c>
      <c r="AF699">
        <v>1.9049499999999999</v>
      </c>
      <c r="AG699">
        <v>1.9049499999999999</v>
      </c>
      <c r="AH699">
        <v>1.9049499999999999</v>
      </c>
      <c r="AI699">
        <v>1.9049499999999999</v>
      </c>
    </row>
    <row r="700" spans="1:35" x14ac:dyDescent="0.25">
      <c r="A700">
        <v>1325</v>
      </c>
      <c r="B700" t="s">
        <v>38</v>
      </c>
      <c r="C700" t="s">
        <v>737</v>
      </c>
      <c r="D700" t="s">
        <v>3</v>
      </c>
      <c r="E700">
        <v>0.76833699999999994</v>
      </c>
      <c r="F700">
        <v>0.79809700000000006</v>
      </c>
      <c r="G700">
        <v>0.78141300000000002</v>
      </c>
      <c r="H700">
        <v>0.77419899999999997</v>
      </c>
      <c r="I700">
        <v>0.77374799999999999</v>
      </c>
      <c r="J700">
        <v>0.76292599999999999</v>
      </c>
      <c r="K700">
        <v>0.74939899999999993</v>
      </c>
      <c r="L700">
        <v>0.74128300000000003</v>
      </c>
      <c r="M700">
        <v>0.74263599999999996</v>
      </c>
      <c r="N700">
        <v>0.74488999999999994</v>
      </c>
      <c r="O700">
        <v>0.74759600000000004</v>
      </c>
      <c r="P700">
        <v>0.74849700000000008</v>
      </c>
      <c r="Q700">
        <v>0.74985000000000002</v>
      </c>
      <c r="R700">
        <v>0.74714499999999995</v>
      </c>
      <c r="S700">
        <v>0.74985000000000002</v>
      </c>
      <c r="T700">
        <v>0.74894799999999995</v>
      </c>
      <c r="U700">
        <v>0.74759600000000004</v>
      </c>
      <c r="V700">
        <v>0.75120299999999995</v>
      </c>
      <c r="W700">
        <v>0.75526099999999996</v>
      </c>
      <c r="X700">
        <v>0.75976999999999995</v>
      </c>
      <c r="Y700">
        <v>0.76788599999999996</v>
      </c>
      <c r="Z700">
        <v>0.76653300000000002</v>
      </c>
      <c r="AA700">
        <v>0.77149299999999998</v>
      </c>
      <c r="AB700">
        <v>0.77194399999999996</v>
      </c>
      <c r="AC700">
        <v>0.77555099999999999</v>
      </c>
      <c r="AD700">
        <v>0.77961000000000003</v>
      </c>
      <c r="AE700">
        <v>0.78366800000000003</v>
      </c>
      <c r="AF700">
        <v>0.78276599999999996</v>
      </c>
      <c r="AG700">
        <v>0.78727499999999995</v>
      </c>
      <c r="AH700">
        <v>0.79178400000000004</v>
      </c>
      <c r="AI700">
        <v>0.79719499999999999</v>
      </c>
    </row>
    <row r="701" spans="1:35" x14ac:dyDescent="0.25">
      <c r="A701">
        <v>1327</v>
      </c>
      <c r="B701" t="s">
        <v>38</v>
      </c>
      <c r="C701" t="s">
        <v>738</v>
      </c>
      <c r="D701" t="s">
        <v>3</v>
      </c>
      <c r="E701">
        <v>0.13031100000000001</v>
      </c>
      <c r="F701">
        <v>0.12986</v>
      </c>
      <c r="G701">
        <v>0.13031100000000001</v>
      </c>
      <c r="H701">
        <v>0.13076199999999999</v>
      </c>
      <c r="I701">
        <v>0.13076199999999999</v>
      </c>
      <c r="J701">
        <v>0.131212</v>
      </c>
      <c r="K701">
        <v>0.131212</v>
      </c>
      <c r="L701">
        <v>0.131663</v>
      </c>
      <c r="M701">
        <v>0.13211400000000001</v>
      </c>
      <c r="N701">
        <v>0.13256499999999999</v>
      </c>
      <c r="O701">
        <v>0.13256499999999999</v>
      </c>
      <c r="P701">
        <v>0.133016</v>
      </c>
      <c r="Q701">
        <v>0.133016</v>
      </c>
      <c r="R701">
        <v>0.133467</v>
      </c>
      <c r="S701">
        <v>0.13391800000000001</v>
      </c>
      <c r="T701">
        <v>0.13436899999999999</v>
      </c>
      <c r="U701">
        <v>0.13482</v>
      </c>
      <c r="V701">
        <v>0.13482</v>
      </c>
      <c r="W701">
        <v>0.135271</v>
      </c>
      <c r="X701">
        <v>0.13572200000000001</v>
      </c>
      <c r="Y701">
        <v>0.13617199999999999</v>
      </c>
      <c r="Z701">
        <v>0.13662299999999999</v>
      </c>
      <c r="AA701">
        <v>0.13662299999999999</v>
      </c>
      <c r="AB701">
        <v>0.137074</v>
      </c>
      <c r="AC701">
        <v>0.13752500000000001</v>
      </c>
      <c r="AD701">
        <v>0.13797599999999999</v>
      </c>
      <c r="AE701">
        <v>0.13797599999999999</v>
      </c>
      <c r="AF701">
        <v>0.13842699999999999</v>
      </c>
      <c r="AG701">
        <v>0.138878</v>
      </c>
      <c r="AH701">
        <v>0.13932900000000001</v>
      </c>
      <c r="AI701">
        <v>0.13977999999999999</v>
      </c>
    </row>
    <row r="702" spans="1:35" x14ac:dyDescent="0.25">
      <c r="A702">
        <v>1331</v>
      </c>
      <c r="B702" t="s">
        <v>38</v>
      </c>
      <c r="C702" t="s">
        <v>739</v>
      </c>
      <c r="D702" t="s">
        <v>3</v>
      </c>
      <c r="E702">
        <v>0.19433900000000001</v>
      </c>
      <c r="F702">
        <v>0.204259</v>
      </c>
      <c r="G702">
        <v>0.204259</v>
      </c>
      <c r="H702">
        <v>0.20471</v>
      </c>
      <c r="I702">
        <v>0.20561099999999999</v>
      </c>
      <c r="J702">
        <v>0.20741499999999999</v>
      </c>
      <c r="K702">
        <v>0.20741499999999999</v>
      </c>
      <c r="L702">
        <v>0.206062</v>
      </c>
      <c r="M702">
        <v>0.206513</v>
      </c>
      <c r="N702">
        <v>0.20696400000000001</v>
      </c>
      <c r="O702">
        <v>0.207866</v>
      </c>
      <c r="P702">
        <v>0.208317</v>
      </c>
      <c r="Q702">
        <v>0.20876800000000001</v>
      </c>
      <c r="R702">
        <v>0.20921899999999999</v>
      </c>
      <c r="S702">
        <v>0.20966899999999999</v>
      </c>
      <c r="T702">
        <v>0.21057100000000001</v>
      </c>
      <c r="U702">
        <v>0.21147299999999999</v>
      </c>
      <c r="V702">
        <v>0.21282599999999999</v>
      </c>
      <c r="W702">
        <v>0.21372800000000011</v>
      </c>
      <c r="X702">
        <v>0.21507999999999999</v>
      </c>
      <c r="Y702">
        <v>0.21598200000000001</v>
      </c>
      <c r="Z702">
        <v>0.21688399999999999</v>
      </c>
      <c r="AA702">
        <v>0.21823699999999999</v>
      </c>
      <c r="AB702">
        <v>0.21958900000000001</v>
      </c>
      <c r="AC702">
        <v>0.220942</v>
      </c>
      <c r="AD702">
        <v>0.22184400000000001</v>
      </c>
      <c r="AE702">
        <v>0.22319700000000001</v>
      </c>
      <c r="AF702">
        <v>0.22409799999999999</v>
      </c>
      <c r="AG702">
        <v>0.22545100000000001</v>
      </c>
      <c r="AH702">
        <v>0.22680400000000001</v>
      </c>
      <c r="AI702">
        <v>0.228607</v>
      </c>
    </row>
    <row r="703" spans="1:35" x14ac:dyDescent="0.25">
      <c r="A703">
        <v>1333</v>
      </c>
      <c r="B703" t="s">
        <v>38</v>
      </c>
      <c r="C703" t="s">
        <v>740</v>
      </c>
      <c r="D703" t="s">
        <v>3</v>
      </c>
      <c r="E703">
        <v>4.3737499999999999E-2</v>
      </c>
      <c r="F703">
        <v>5.7715500000000003E-2</v>
      </c>
      <c r="G703">
        <v>8.4769600000000001E-2</v>
      </c>
      <c r="H703">
        <v>7.2595199999999999E-2</v>
      </c>
      <c r="I703">
        <v>6.943889999999997E-2</v>
      </c>
      <c r="J703">
        <v>6.6733500000000001E-2</v>
      </c>
      <c r="K703">
        <v>6.312630000000001E-2</v>
      </c>
      <c r="L703">
        <v>5.9519100000000012E-2</v>
      </c>
      <c r="M703">
        <v>5.59119E-2</v>
      </c>
      <c r="N703">
        <v>5.6362800000000012E-2</v>
      </c>
      <c r="O703">
        <v>5.6362800000000012E-2</v>
      </c>
      <c r="P703">
        <v>5.7715500000000003E-2</v>
      </c>
      <c r="Q703">
        <v>5.81664E-2</v>
      </c>
      <c r="R703">
        <v>5.8617299999999997E-2</v>
      </c>
      <c r="S703">
        <v>5.9068200000000001E-2</v>
      </c>
      <c r="T703">
        <v>5.9519100000000012E-2</v>
      </c>
      <c r="U703">
        <v>6.0420900000000007E-2</v>
      </c>
      <c r="V703">
        <v>6.1322700000000001E-2</v>
      </c>
      <c r="W703">
        <v>6.1773599999999998E-2</v>
      </c>
      <c r="X703">
        <v>6.2224500000000002E-2</v>
      </c>
      <c r="Y703">
        <v>6.312630000000001E-2</v>
      </c>
      <c r="Z703">
        <v>6.35772E-2</v>
      </c>
      <c r="AA703">
        <v>6.4028099999999991E-2</v>
      </c>
      <c r="AB703">
        <v>6.5380800000000003E-2</v>
      </c>
      <c r="AC703">
        <v>6.6282599999999997E-2</v>
      </c>
      <c r="AD703">
        <v>6.7184399999999991E-2</v>
      </c>
      <c r="AE703">
        <v>6.7635300000000009E-2</v>
      </c>
      <c r="AF703">
        <v>6.8537100000000004E-2</v>
      </c>
      <c r="AG703">
        <v>6.8537100000000004E-2</v>
      </c>
      <c r="AH703">
        <v>6.8987999999999994E-2</v>
      </c>
      <c r="AI703">
        <v>6.943889999999997E-2</v>
      </c>
    </row>
    <row r="704" spans="1:35" x14ac:dyDescent="0.25">
      <c r="A704">
        <v>1335</v>
      </c>
      <c r="B704" t="s">
        <v>38</v>
      </c>
      <c r="C704" t="s">
        <v>741</v>
      </c>
      <c r="D704" t="s">
        <v>3</v>
      </c>
      <c r="E704">
        <v>1.57816E-2</v>
      </c>
      <c r="F704">
        <v>1.6683400000000001E-2</v>
      </c>
      <c r="G704">
        <v>1.7585199999999999E-2</v>
      </c>
      <c r="H704">
        <v>1.8937900000000001E-2</v>
      </c>
      <c r="I704">
        <v>1.9839699999999998E-2</v>
      </c>
      <c r="J704">
        <v>2.0290599999999999E-2</v>
      </c>
      <c r="K704">
        <v>2.07415E-2</v>
      </c>
      <c r="L704">
        <v>2.07415E-2</v>
      </c>
      <c r="M704">
        <v>2.11924E-2</v>
      </c>
      <c r="N704">
        <v>2.1643300000000001E-2</v>
      </c>
      <c r="O704">
        <v>2.2545099999999998E-2</v>
      </c>
      <c r="P704">
        <v>2.2545099999999998E-2</v>
      </c>
      <c r="Q704">
        <v>2.2995999999999999E-2</v>
      </c>
      <c r="R704">
        <v>2.2995999999999999E-2</v>
      </c>
      <c r="S704">
        <v>2.34469E-2</v>
      </c>
      <c r="T704">
        <v>2.34469E-2</v>
      </c>
      <c r="U704">
        <v>2.34469E-2</v>
      </c>
      <c r="V704">
        <v>2.38978E-2</v>
      </c>
      <c r="W704">
        <v>2.4348700000000001E-2</v>
      </c>
      <c r="X704">
        <v>2.4348700000000001E-2</v>
      </c>
      <c r="Y704">
        <v>2.4799600000000002E-2</v>
      </c>
      <c r="Z704">
        <v>2.5250499999999999E-2</v>
      </c>
      <c r="AA704">
        <v>2.5701399999999999E-2</v>
      </c>
      <c r="AB704">
        <v>2.61523E-2</v>
      </c>
      <c r="AC704">
        <v>2.61523E-2</v>
      </c>
      <c r="AD704">
        <v>2.61523E-2</v>
      </c>
      <c r="AE704">
        <v>2.66032E-2</v>
      </c>
      <c r="AF704">
        <v>2.7054100000000001E-2</v>
      </c>
      <c r="AG704">
        <v>2.7054100000000001E-2</v>
      </c>
      <c r="AH704">
        <v>2.7505000000000002E-2</v>
      </c>
      <c r="AI704">
        <v>2.7505000000000002E-2</v>
      </c>
    </row>
    <row r="705" spans="1:35" x14ac:dyDescent="0.25">
      <c r="A705">
        <v>1340</v>
      </c>
      <c r="B705" t="s">
        <v>38</v>
      </c>
      <c r="C705" t="s">
        <v>742</v>
      </c>
      <c r="D705" t="s">
        <v>3</v>
      </c>
      <c r="E705">
        <v>4.1794099999999998</v>
      </c>
      <c r="F705">
        <v>7.1869300000000003</v>
      </c>
      <c r="G705">
        <v>10.3162</v>
      </c>
      <c r="H705">
        <v>9.8147800000000007</v>
      </c>
      <c r="I705">
        <v>9.3039100000000001</v>
      </c>
      <c r="J705">
        <v>8.7862799999999996</v>
      </c>
      <c r="K705">
        <v>8.29209</v>
      </c>
      <c r="L705">
        <v>7.8073699999999997</v>
      </c>
      <c r="M705">
        <v>7.3059699999999994</v>
      </c>
      <c r="N705">
        <v>7.3713499999999996</v>
      </c>
      <c r="O705">
        <v>7.50617</v>
      </c>
      <c r="P705">
        <v>7.6445899999999991</v>
      </c>
      <c r="Q705">
        <v>7.7821199999999999</v>
      </c>
      <c r="R705">
        <v>7.8483999999999998</v>
      </c>
      <c r="S705">
        <v>7.8402799999999999</v>
      </c>
      <c r="T705">
        <v>7.9011600000000008</v>
      </c>
      <c r="U705">
        <v>8.0323700000000002</v>
      </c>
      <c r="V705">
        <v>8.162230000000001</v>
      </c>
      <c r="W705">
        <v>8.2199399999999994</v>
      </c>
      <c r="X705">
        <v>8.2064199999999996</v>
      </c>
      <c r="Y705">
        <v>8.4057200000000005</v>
      </c>
      <c r="Z705">
        <v>8.4647800000000011</v>
      </c>
      <c r="AA705">
        <v>8.5193399999999997</v>
      </c>
      <c r="AB705">
        <v>8.6433400000000002</v>
      </c>
      <c r="AC705">
        <v>8.7695899999999991</v>
      </c>
      <c r="AD705">
        <v>8.8264100000000028</v>
      </c>
      <c r="AE705">
        <v>8.9517600000000002</v>
      </c>
      <c r="AF705">
        <v>8.9373300000000029</v>
      </c>
      <c r="AG705">
        <v>8.9229000000000003</v>
      </c>
      <c r="AH705">
        <v>8.9075699999999998</v>
      </c>
      <c r="AI705">
        <v>8.8881800000000002</v>
      </c>
    </row>
    <row r="706" spans="1:35" x14ac:dyDescent="0.25">
      <c r="A706">
        <v>1341</v>
      </c>
      <c r="B706" t="s">
        <v>38</v>
      </c>
      <c r="C706" t="s">
        <v>743</v>
      </c>
      <c r="D706" t="s">
        <v>3</v>
      </c>
      <c r="E706">
        <v>1.62325E-2</v>
      </c>
      <c r="F706">
        <v>2.11924E-2</v>
      </c>
      <c r="G706">
        <v>3.111220000000001E-2</v>
      </c>
      <c r="H706">
        <v>2.7505000000000002E-2</v>
      </c>
      <c r="I706">
        <v>2.4799600000000002E-2</v>
      </c>
      <c r="J706">
        <v>2.2545099999999998E-2</v>
      </c>
      <c r="K706">
        <v>1.9839699999999998E-2</v>
      </c>
      <c r="L706">
        <v>1.7134300000000002E-2</v>
      </c>
      <c r="M706">
        <v>1.44289E-2</v>
      </c>
      <c r="N706">
        <v>1.48798E-2</v>
      </c>
      <c r="O706">
        <v>1.48798E-2</v>
      </c>
      <c r="P706">
        <v>1.5330699999999999E-2</v>
      </c>
      <c r="Q706">
        <v>1.5330699999999999E-2</v>
      </c>
      <c r="R706">
        <v>1.5330699999999999E-2</v>
      </c>
      <c r="S706">
        <v>1.5330699999999999E-2</v>
      </c>
      <c r="T706">
        <v>1.5330699999999999E-2</v>
      </c>
      <c r="U706">
        <v>1.57816E-2</v>
      </c>
      <c r="V706">
        <v>1.57816E-2</v>
      </c>
      <c r="W706">
        <v>1.62325E-2</v>
      </c>
      <c r="X706">
        <v>1.57816E-2</v>
      </c>
      <c r="Y706">
        <v>1.62325E-2</v>
      </c>
      <c r="Z706">
        <v>1.6683400000000001E-2</v>
      </c>
      <c r="AA706">
        <v>1.6683400000000001E-2</v>
      </c>
      <c r="AB706">
        <v>1.7134300000000002E-2</v>
      </c>
      <c r="AC706">
        <v>1.7585199999999999E-2</v>
      </c>
      <c r="AD706">
        <v>1.7585199999999999E-2</v>
      </c>
      <c r="AE706">
        <v>1.8036099999999999E-2</v>
      </c>
      <c r="AF706">
        <v>1.8036099999999999E-2</v>
      </c>
      <c r="AG706">
        <v>1.8487E-2</v>
      </c>
      <c r="AH706">
        <v>1.8487E-2</v>
      </c>
      <c r="AI706">
        <v>1.8487E-2</v>
      </c>
    </row>
    <row r="707" spans="1:35" x14ac:dyDescent="0.25">
      <c r="A707">
        <v>1342</v>
      </c>
      <c r="B707" t="s">
        <v>38</v>
      </c>
      <c r="C707" t="s">
        <v>744</v>
      </c>
      <c r="D707" t="s">
        <v>3</v>
      </c>
      <c r="E707">
        <v>0.30751499999999998</v>
      </c>
      <c r="F707">
        <v>0.48156300000000002</v>
      </c>
      <c r="G707">
        <v>0.51402799999999993</v>
      </c>
      <c r="H707">
        <v>0.46803600000000001</v>
      </c>
      <c r="I707">
        <v>0.47074199999999999</v>
      </c>
      <c r="J707">
        <v>0.47074199999999999</v>
      </c>
      <c r="K707">
        <v>0.47434900000000002</v>
      </c>
      <c r="L707">
        <v>0.486072</v>
      </c>
      <c r="M707">
        <v>0.50185400000000002</v>
      </c>
      <c r="N707">
        <v>0.51808599999999994</v>
      </c>
      <c r="O707">
        <v>0.53071199999999996</v>
      </c>
      <c r="P707">
        <v>0.54604200000000003</v>
      </c>
      <c r="Q707">
        <v>0.55821699999999996</v>
      </c>
      <c r="R707">
        <v>0.56678400000000007</v>
      </c>
      <c r="S707">
        <v>0.57625300000000002</v>
      </c>
      <c r="T707">
        <v>0.582565</v>
      </c>
      <c r="U707">
        <v>0.59248500000000004</v>
      </c>
      <c r="V707">
        <v>0.59879799999999994</v>
      </c>
      <c r="W707">
        <v>0.61007</v>
      </c>
      <c r="X707">
        <v>0.61728500000000008</v>
      </c>
      <c r="Y707">
        <v>0.63126300000000002</v>
      </c>
      <c r="Z707">
        <v>0.63802599999999998</v>
      </c>
      <c r="AA707">
        <v>0.64614300000000002</v>
      </c>
      <c r="AB707">
        <v>0.65380799999999994</v>
      </c>
      <c r="AC707">
        <v>0.66508</v>
      </c>
      <c r="AD707">
        <v>0.67229499999999998</v>
      </c>
      <c r="AE707">
        <v>0.67950900000000003</v>
      </c>
      <c r="AF707">
        <v>0.68311699999999997</v>
      </c>
      <c r="AG707">
        <v>0.69078200000000001</v>
      </c>
      <c r="AH707">
        <v>0.69484000000000001</v>
      </c>
      <c r="AI707">
        <v>0.69574199999999997</v>
      </c>
    </row>
    <row r="708" spans="1:35" x14ac:dyDescent="0.25">
      <c r="A708">
        <v>1345</v>
      </c>
      <c r="B708" t="s">
        <v>38</v>
      </c>
      <c r="C708" t="s">
        <v>745</v>
      </c>
      <c r="D708" t="s">
        <v>3</v>
      </c>
      <c r="E708">
        <v>0.36748500000000001</v>
      </c>
      <c r="F708">
        <v>0.56047100000000005</v>
      </c>
      <c r="G708">
        <v>0.62991000000000008</v>
      </c>
      <c r="H708">
        <v>0.568137</v>
      </c>
      <c r="I708">
        <v>0.56498000000000004</v>
      </c>
      <c r="J708">
        <v>0.56001999999999996</v>
      </c>
      <c r="K708">
        <v>0.557315</v>
      </c>
      <c r="L708">
        <v>0.56272600000000006</v>
      </c>
      <c r="M708">
        <v>0.57219500000000001</v>
      </c>
      <c r="N708">
        <v>0.58932899999999999</v>
      </c>
      <c r="O708">
        <v>0.60195399999999999</v>
      </c>
      <c r="P708">
        <v>0.61908799999999997</v>
      </c>
      <c r="Q708">
        <v>0.631714</v>
      </c>
      <c r="R708">
        <v>0.64073199999999997</v>
      </c>
      <c r="S708">
        <v>0.65065200000000001</v>
      </c>
      <c r="T708">
        <v>0.65741499999999997</v>
      </c>
      <c r="U708">
        <v>0.66868800000000006</v>
      </c>
      <c r="V708">
        <v>0.675902</v>
      </c>
      <c r="W708">
        <v>0.68807600000000002</v>
      </c>
      <c r="X708">
        <v>0.69529099999999999</v>
      </c>
      <c r="Y708">
        <v>0.71062199999999998</v>
      </c>
      <c r="Z708">
        <v>0.71828700000000001</v>
      </c>
      <c r="AA708">
        <v>0.726854</v>
      </c>
      <c r="AB708">
        <v>0.73632299999999995</v>
      </c>
      <c r="AC708">
        <v>0.74894799999999995</v>
      </c>
      <c r="AD708">
        <v>0.75706499999999999</v>
      </c>
      <c r="AE708">
        <v>0.765181</v>
      </c>
      <c r="AF708">
        <v>0.76968999999999999</v>
      </c>
      <c r="AG708">
        <v>0.777806</v>
      </c>
      <c r="AH708">
        <v>0.78231499999999998</v>
      </c>
      <c r="AI708">
        <v>0.78366800000000003</v>
      </c>
    </row>
    <row r="709" spans="1:35" x14ac:dyDescent="0.25">
      <c r="A709">
        <v>1346</v>
      </c>
      <c r="B709" t="s">
        <v>38</v>
      </c>
      <c r="C709" t="s">
        <v>746</v>
      </c>
      <c r="D709" t="s">
        <v>3</v>
      </c>
      <c r="E709">
        <v>0.76833699999999994</v>
      </c>
      <c r="F709">
        <v>0.79809700000000006</v>
      </c>
      <c r="G709">
        <v>0.78141300000000002</v>
      </c>
      <c r="H709">
        <v>0.77419899999999997</v>
      </c>
      <c r="I709">
        <v>0.77374799999999999</v>
      </c>
      <c r="J709">
        <v>0.76292599999999999</v>
      </c>
      <c r="K709">
        <v>0.74939899999999993</v>
      </c>
      <c r="L709">
        <v>0.74128300000000003</v>
      </c>
      <c r="M709">
        <v>0.74263599999999996</v>
      </c>
      <c r="N709">
        <v>0.74488999999999994</v>
      </c>
      <c r="O709">
        <v>0.74759600000000004</v>
      </c>
      <c r="P709">
        <v>0.74849700000000008</v>
      </c>
      <c r="Q709">
        <v>0.74985000000000002</v>
      </c>
      <c r="R709">
        <v>0.74714499999999995</v>
      </c>
      <c r="S709">
        <v>0.74985000000000002</v>
      </c>
      <c r="T709">
        <v>0.74894799999999995</v>
      </c>
      <c r="U709">
        <v>0.74759600000000004</v>
      </c>
      <c r="V709">
        <v>0.75120299999999995</v>
      </c>
      <c r="W709">
        <v>0.75526099999999996</v>
      </c>
      <c r="X709">
        <v>0.75976999999999995</v>
      </c>
      <c r="Y709">
        <v>0.76788599999999996</v>
      </c>
      <c r="Z709">
        <v>0.76653300000000002</v>
      </c>
      <c r="AA709">
        <v>0.77149299999999998</v>
      </c>
      <c r="AB709">
        <v>0.77194399999999996</v>
      </c>
      <c r="AC709">
        <v>0.77555099999999999</v>
      </c>
      <c r="AD709">
        <v>0.77961000000000003</v>
      </c>
      <c r="AE709">
        <v>0.78366800000000003</v>
      </c>
      <c r="AF709">
        <v>0.78276599999999996</v>
      </c>
      <c r="AG709">
        <v>0.78727499999999995</v>
      </c>
      <c r="AH709">
        <v>0.79178400000000004</v>
      </c>
      <c r="AI709">
        <v>0.79719499999999999</v>
      </c>
    </row>
    <row r="710" spans="1:35" x14ac:dyDescent="0.25">
      <c r="A710">
        <v>1347</v>
      </c>
      <c r="B710" t="s">
        <v>38</v>
      </c>
      <c r="C710" t="s">
        <v>747</v>
      </c>
      <c r="D710" t="s">
        <v>3</v>
      </c>
      <c r="E710">
        <v>1.57816E-2</v>
      </c>
      <c r="F710">
        <v>1.6683400000000001E-2</v>
      </c>
      <c r="G710">
        <v>1.7585199999999999E-2</v>
      </c>
      <c r="H710">
        <v>1.8937900000000001E-2</v>
      </c>
      <c r="I710">
        <v>1.9839699999999998E-2</v>
      </c>
      <c r="J710">
        <v>2.0290599999999999E-2</v>
      </c>
      <c r="K710">
        <v>2.07415E-2</v>
      </c>
      <c r="L710">
        <v>2.07415E-2</v>
      </c>
      <c r="M710">
        <v>2.11924E-2</v>
      </c>
      <c r="N710">
        <v>2.1643300000000001E-2</v>
      </c>
      <c r="O710">
        <v>2.2545099999999998E-2</v>
      </c>
      <c r="P710">
        <v>2.2545099999999998E-2</v>
      </c>
      <c r="Q710">
        <v>2.2995999999999999E-2</v>
      </c>
      <c r="R710">
        <v>2.2995999999999999E-2</v>
      </c>
      <c r="S710">
        <v>2.34469E-2</v>
      </c>
      <c r="T710">
        <v>2.34469E-2</v>
      </c>
      <c r="U710">
        <v>2.34469E-2</v>
      </c>
      <c r="V710">
        <v>2.38978E-2</v>
      </c>
      <c r="W710">
        <v>2.4348700000000001E-2</v>
      </c>
      <c r="X710">
        <v>2.4348700000000001E-2</v>
      </c>
      <c r="Y710">
        <v>2.4799600000000002E-2</v>
      </c>
      <c r="Z710">
        <v>2.5250499999999999E-2</v>
      </c>
      <c r="AA710">
        <v>2.5701399999999999E-2</v>
      </c>
      <c r="AB710">
        <v>2.61523E-2</v>
      </c>
      <c r="AC710">
        <v>2.61523E-2</v>
      </c>
      <c r="AD710">
        <v>2.61523E-2</v>
      </c>
      <c r="AE710">
        <v>2.66032E-2</v>
      </c>
      <c r="AF710">
        <v>2.7054100000000001E-2</v>
      </c>
      <c r="AG710">
        <v>2.7054100000000001E-2</v>
      </c>
      <c r="AH710">
        <v>2.7505000000000002E-2</v>
      </c>
      <c r="AI710">
        <v>2.7505000000000002E-2</v>
      </c>
    </row>
    <row r="711" spans="1:35" x14ac:dyDescent="0.25">
      <c r="A711">
        <v>1372</v>
      </c>
      <c r="B711" t="s">
        <v>38</v>
      </c>
      <c r="C711" t="s">
        <v>748</v>
      </c>
      <c r="D711" t="s">
        <v>3</v>
      </c>
      <c r="E711">
        <v>0.49259999999999998</v>
      </c>
      <c r="F711">
        <v>0.47599999999999998</v>
      </c>
      <c r="G711">
        <v>0.4793</v>
      </c>
      <c r="H711">
        <v>0.4798</v>
      </c>
      <c r="I711">
        <v>0.48430000000000001</v>
      </c>
      <c r="J711">
        <v>0.4929</v>
      </c>
      <c r="K711">
        <v>0.50019999999999998</v>
      </c>
      <c r="L711">
        <v>0.50929999999999997</v>
      </c>
      <c r="M711">
        <v>0.51870000000000005</v>
      </c>
      <c r="N711">
        <v>0.52910000000000001</v>
      </c>
      <c r="O711">
        <v>0.54100000000000004</v>
      </c>
      <c r="P711">
        <v>0.55369999999999997</v>
      </c>
      <c r="Q711">
        <v>0.56630000000000003</v>
      </c>
      <c r="R711">
        <v>0.57889999999999997</v>
      </c>
      <c r="S711">
        <v>0.59279999999999999</v>
      </c>
      <c r="T711">
        <v>0.60699999999999998</v>
      </c>
      <c r="U711">
        <v>0.62080000000000002</v>
      </c>
      <c r="V711">
        <v>0.63480000000000003</v>
      </c>
      <c r="W711">
        <v>0.6492</v>
      </c>
      <c r="X711">
        <v>0.6633</v>
      </c>
      <c r="Y711">
        <v>0.67610000000000003</v>
      </c>
      <c r="Z711">
        <v>0.68869999999999998</v>
      </c>
      <c r="AA711">
        <v>0.70200000000000007</v>
      </c>
      <c r="AB711">
        <v>0.71540000000000004</v>
      </c>
      <c r="AC711">
        <v>0.72770000000000001</v>
      </c>
      <c r="AD711">
        <v>0.74</v>
      </c>
      <c r="AE711">
        <v>0.75249999999999995</v>
      </c>
      <c r="AF711">
        <v>0.7651</v>
      </c>
      <c r="AG711">
        <v>0.77810000000000001</v>
      </c>
      <c r="AH711">
        <v>0.7913</v>
      </c>
      <c r="AI711">
        <v>0.80510000000000004</v>
      </c>
    </row>
    <row r="712" spans="1:35" x14ac:dyDescent="0.25">
      <c r="A712">
        <v>1373</v>
      </c>
      <c r="B712" t="s">
        <v>38</v>
      </c>
      <c r="C712" t="s">
        <v>749</v>
      </c>
      <c r="D712" t="s">
        <v>3</v>
      </c>
      <c r="E712">
        <v>0.35270000000000001</v>
      </c>
      <c r="F712">
        <v>0.39550000000000002</v>
      </c>
      <c r="G712">
        <v>0.31380000000000002</v>
      </c>
      <c r="H712">
        <v>0.3206</v>
      </c>
      <c r="I712">
        <v>0.3493</v>
      </c>
      <c r="J712">
        <v>0.39960000000000001</v>
      </c>
      <c r="K712">
        <v>0.3977</v>
      </c>
      <c r="L712">
        <v>0.30259999999999998</v>
      </c>
      <c r="M712">
        <v>0.3342</v>
      </c>
      <c r="N712">
        <v>0.35899999999999999</v>
      </c>
      <c r="O712">
        <v>0.37309999999999999</v>
      </c>
      <c r="P712">
        <v>0.37890000000000001</v>
      </c>
      <c r="Q712">
        <v>0.39219999999999999</v>
      </c>
      <c r="R712">
        <v>0.40550000000000003</v>
      </c>
      <c r="S712">
        <v>0.40660000000000002</v>
      </c>
      <c r="T712">
        <v>0.40699999999999997</v>
      </c>
      <c r="U712">
        <v>0.40810000000000002</v>
      </c>
      <c r="V712">
        <v>0.4027</v>
      </c>
      <c r="W712">
        <v>0.38990000000000002</v>
      </c>
      <c r="X712">
        <v>0.38169999999999998</v>
      </c>
      <c r="Y712">
        <v>0.37469999999999998</v>
      </c>
      <c r="Z712">
        <v>0.37459999999999999</v>
      </c>
      <c r="AA712">
        <v>0.37430000000000002</v>
      </c>
      <c r="AB712">
        <v>0.36909999999999998</v>
      </c>
      <c r="AC712">
        <v>0.37569999999999998</v>
      </c>
      <c r="AD712">
        <v>0.3705</v>
      </c>
      <c r="AE712">
        <v>0.36720000000000003</v>
      </c>
      <c r="AF712">
        <v>0.36830000000000002</v>
      </c>
      <c r="AG712">
        <v>0.3594</v>
      </c>
      <c r="AH712">
        <v>0.35039999999999999</v>
      </c>
      <c r="AI712">
        <v>0.3503</v>
      </c>
    </row>
    <row r="713" spans="1:35" x14ac:dyDescent="0.25">
      <c r="A713">
        <v>1374</v>
      </c>
      <c r="B713" t="s">
        <v>38</v>
      </c>
      <c r="C713" t="s">
        <v>750</v>
      </c>
      <c r="D713" t="s">
        <v>3</v>
      </c>
      <c r="E713">
        <v>2.6299000000000001</v>
      </c>
      <c r="F713">
        <v>2.4860000000000002</v>
      </c>
      <c r="G713">
        <v>2.5609999999999999</v>
      </c>
      <c r="H713">
        <v>2.5548999999999999</v>
      </c>
      <c r="I713">
        <v>2.5508999999999999</v>
      </c>
      <c r="J713">
        <v>2.5388000000000002</v>
      </c>
      <c r="K713">
        <v>2.5575000000000001</v>
      </c>
      <c r="L713">
        <v>2.6309999999999998</v>
      </c>
      <c r="M713">
        <v>2.6143000000000001</v>
      </c>
      <c r="N713">
        <v>2.6015000000000001</v>
      </c>
      <c r="O713">
        <v>2.5964999999999998</v>
      </c>
      <c r="P713">
        <v>2.5929000000000002</v>
      </c>
      <c r="Q713">
        <v>2.5823999999999998</v>
      </c>
      <c r="R713">
        <v>2.5731999999999999</v>
      </c>
      <c r="S713">
        <v>2.5767000000000002</v>
      </c>
      <c r="T713">
        <v>2.5825</v>
      </c>
      <c r="U713">
        <v>2.5880999999999998</v>
      </c>
      <c r="V713">
        <v>2.601</v>
      </c>
      <c r="W713">
        <v>2.6204999999999998</v>
      </c>
      <c r="X713">
        <v>2.6355</v>
      </c>
      <c r="Y713">
        <v>2.6461000000000001</v>
      </c>
      <c r="Z713">
        <v>2.6537999999999999</v>
      </c>
      <c r="AA713">
        <v>2.6608000000000001</v>
      </c>
      <c r="AB713">
        <v>2.673</v>
      </c>
      <c r="AC713">
        <v>2.6741000000000001</v>
      </c>
      <c r="AD713">
        <v>2.6812</v>
      </c>
      <c r="AE713">
        <v>2.6888999999999998</v>
      </c>
      <c r="AF713">
        <v>2.6917</v>
      </c>
      <c r="AG713">
        <v>2.702</v>
      </c>
      <c r="AH713">
        <v>2.7143000000000002</v>
      </c>
      <c r="AI713">
        <v>2.7185000000000001</v>
      </c>
    </row>
    <row r="714" spans="1:35" x14ac:dyDescent="0.25">
      <c r="A714">
        <v>1379</v>
      </c>
      <c r="B714" t="s">
        <v>38</v>
      </c>
      <c r="C714" t="s">
        <v>751</v>
      </c>
      <c r="D714" t="s">
        <v>3</v>
      </c>
      <c r="E714">
        <v>6.8999999999999999E-3</v>
      </c>
      <c r="F714">
        <v>4.5999999999999999E-3</v>
      </c>
      <c r="G714">
        <v>5.1999999999999998E-3</v>
      </c>
      <c r="H714">
        <v>5.1999999999999998E-3</v>
      </c>
      <c r="I714">
        <v>5.1000000000000004E-3</v>
      </c>
      <c r="J714">
        <v>4.7999999999999996E-3</v>
      </c>
      <c r="K714">
        <v>5.0000000000000001E-3</v>
      </c>
      <c r="L714">
        <v>5.4999999999999997E-3</v>
      </c>
      <c r="M714">
        <v>5.4999999999999997E-3</v>
      </c>
      <c r="N714">
        <v>5.4000000000000003E-3</v>
      </c>
      <c r="O714">
        <v>5.4999999999999997E-3</v>
      </c>
      <c r="P714">
        <v>5.5999999999999999E-3</v>
      </c>
      <c r="Q714">
        <v>5.7000000000000002E-3</v>
      </c>
      <c r="R714">
        <v>5.7000000000000002E-3</v>
      </c>
      <c r="S714">
        <v>5.7000000000000002E-3</v>
      </c>
      <c r="T714">
        <v>5.7999999999999996E-3</v>
      </c>
      <c r="U714">
        <v>5.8999999999999999E-3</v>
      </c>
      <c r="V714">
        <v>6.0000000000000001E-3</v>
      </c>
      <c r="W714">
        <v>6.1000000000000004E-3</v>
      </c>
      <c r="X714">
        <v>6.1999999999999998E-3</v>
      </c>
      <c r="Y714">
        <v>6.3E-3</v>
      </c>
      <c r="Z714">
        <v>6.1999999999999998E-3</v>
      </c>
      <c r="AA714">
        <v>6.0000000000000001E-3</v>
      </c>
      <c r="AB714">
        <v>5.8999999999999999E-3</v>
      </c>
      <c r="AC714">
        <v>5.7999999999999996E-3</v>
      </c>
      <c r="AD714">
        <v>5.7000000000000002E-3</v>
      </c>
      <c r="AE714">
        <v>5.5999999999999999E-3</v>
      </c>
      <c r="AF714">
        <v>5.5999999999999999E-3</v>
      </c>
      <c r="AG714">
        <v>5.4999999999999997E-3</v>
      </c>
      <c r="AH714">
        <v>5.4000000000000003E-3</v>
      </c>
      <c r="AI714">
        <v>5.3E-3</v>
      </c>
    </row>
    <row r="715" spans="1:35" x14ac:dyDescent="0.25">
      <c r="A715">
        <v>1380</v>
      </c>
      <c r="B715" t="s">
        <v>38</v>
      </c>
      <c r="C715" t="s">
        <v>752</v>
      </c>
      <c r="D715" t="s">
        <v>3</v>
      </c>
      <c r="E715">
        <v>0.78920000000000001</v>
      </c>
      <c r="F715">
        <v>0.78769999999999996</v>
      </c>
      <c r="G715">
        <v>0.77780000000000005</v>
      </c>
      <c r="H715">
        <v>0.76680000000000004</v>
      </c>
      <c r="I715">
        <v>0.75460000000000005</v>
      </c>
      <c r="J715">
        <v>0.73950000000000005</v>
      </c>
      <c r="K715">
        <v>0.72070000000000001</v>
      </c>
      <c r="L715">
        <v>0.70240000000000002</v>
      </c>
      <c r="M715">
        <v>0.68359999999999999</v>
      </c>
      <c r="N715">
        <v>0.66439999999999999</v>
      </c>
      <c r="O715">
        <v>0.64490000000000003</v>
      </c>
      <c r="P715">
        <v>0.62549999999999994</v>
      </c>
      <c r="Q715">
        <v>0.60650000000000004</v>
      </c>
      <c r="R715">
        <v>0.58850000000000002</v>
      </c>
      <c r="S715">
        <v>0.57100000000000006</v>
      </c>
      <c r="T715">
        <v>0.5544</v>
      </c>
      <c r="U715">
        <v>0.53900000000000003</v>
      </c>
      <c r="V715">
        <v>0.52539999999999998</v>
      </c>
      <c r="W715">
        <v>0.51419999999999999</v>
      </c>
      <c r="X715">
        <v>0.50429999999999997</v>
      </c>
      <c r="Y715">
        <v>0.49559999999999998</v>
      </c>
      <c r="Z715">
        <v>0.48809999999999998</v>
      </c>
      <c r="AA715">
        <v>0.48149999999999998</v>
      </c>
      <c r="AB715">
        <v>0.47539999999999999</v>
      </c>
      <c r="AC715">
        <v>0.46960000000000002</v>
      </c>
      <c r="AD715">
        <v>0.4642</v>
      </c>
      <c r="AE715">
        <v>0.45889999999999997</v>
      </c>
      <c r="AF715">
        <v>0.45400000000000001</v>
      </c>
      <c r="AG715">
        <v>0.44929999999999998</v>
      </c>
      <c r="AH715">
        <v>0.44469999999999998</v>
      </c>
      <c r="AI715">
        <v>0.44030000000000002</v>
      </c>
    </row>
    <row r="716" spans="1:35" x14ac:dyDescent="0.25">
      <c r="A716">
        <v>1381</v>
      </c>
      <c r="B716" t="s">
        <v>38</v>
      </c>
      <c r="C716" t="s">
        <v>753</v>
      </c>
      <c r="D716" t="s">
        <v>3</v>
      </c>
      <c r="E716">
        <v>0.59809999999999997</v>
      </c>
      <c r="F716">
        <v>0.6038</v>
      </c>
      <c r="G716">
        <v>0.60760000000000003</v>
      </c>
      <c r="H716">
        <v>0.61270000000000002</v>
      </c>
      <c r="I716">
        <v>0.61329999999999996</v>
      </c>
      <c r="J716">
        <v>0.6119</v>
      </c>
      <c r="K716">
        <v>0.60729999999999995</v>
      </c>
      <c r="L716">
        <v>0.60189999999999999</v>
      </c>
      <c r="M716">
        <v>0.59560000000000002</v>
      </c>
      <c r="N716">
        <v>0.58879999999999999</v>
      </c>
      <c r="O716">
        <v>0.58189999999999997</v>
      </c>
      <c r="P716">
        <v>0.5746</v>
      </c>
      <c r="Q716">
        <v>0.56679999999999997</v>
      </c>
      <c r="R716">
        <v>0.55869999999999997</v>
      </c>
      <c r="S716">
        <v>0.55200000000000005</v>
      </c>
      <c r="T716">
        <v>0.5454</v>
      </c>
      <c r="U716">
        <v>0.53839999999999999</v>
      </c>
      <c r="V716">
        <v>0.53090000000000004</v>
      </c>
      <c r="W716">
        <v>0.52329999999999999</v>
      </c>
      <c r="X716">
        <v>0.51619999999999999</v>
      </c>
      <c r="Y716">
        <v>0.50719999999999998</v>
      </c>
      <c r="Z716">
        <v>0.49880000000000002</v>
      </c>
      <c r="AA716">
        <v>0.48980000000000001</v>
      </c>
      <c r="AB716">
        <v>0.48120000000000002</v>
      </c>
      <c r="AC716">
        <v>0.47260000000000002</v>
      </c>
      <c r="AD716">
        <v>0.46429999999999999</v>
      </c>
      <c r="AE716">
        <v>0.45600000000000002</v>
      </c>
      <c r="AF716">
        <v>0.44790000000000002</v>
      </c>
      <c r="AG716">
        <v>0.44059999999999999</v>
      </c>
      <c r="AH716">
        <v>0.43369999999999997</v>
      </c>
      <c r="AI716">
        <v>0.42799999999999999</v>
      </c>
    </row>
    <row r="717" spans="1:35" x14ac:dyDescent="0.25">
      <c r="A717">
        <v>1382</v>
      </c>
      <c r="B717" t="s">
        <v>38</v>
      </c>
      <c r="C717" t="s">
        <v>754</v>
      </c>
      <c r="D717" t="s">
        <v>3</v>
      </c>
      <c r="E717">
        <v>6.0499999999999998E-2</v>
      </c>
      <c r="F717">
        <v>6.0499999999999998E-2</v>
      </c>
      <c r="G717">
        <v>5.96E-2</v>
      </c>
      <c r="H717">
        <v>5.8500000000000003E-2</v>
      </c>
      <c r="I717">
        <v>5.7200000000000001E-2</v>
      </c>
      <c r="J717">
        <v>5.5599999999999997E-2</v>
      </c>
      <c r="K717">
        <v>5.3600000000000002E-2</v>
      </c>
      <c r="L717">
        <v>5.16E-2</v>
      </c>
      <c r="M717">
        <v>4.9599999999999998E-2</v>
      </c>
      <c r="N717">
        <v>4.7500000000000001E-2</v>
      </c>
      <c r="O717">
        <v>4.53E-2</v>
      </c>
      <c r="P717">
        <v>4.3200000000000002E-2</v>
      </c>
      <c r="Q717">
        <v>4.1099999999999998E-2</v>
      </c>
      <c r="R717">
        <v>3.9199999999999999E-2</v>
      </c>
      <c r="S717">
        <v>3.7199999999999997E-2</v>
      </c>
      <c r="T717">
        <v>3.5400000000000001E-2</v>
      </c>
      <c r="U717">
        <v>3.3799999999999997E-2</v>
      </c>
      <c r="V717">
        <v>3.2300000000000002E-2</v>
      </c>
      <c r="W717">
        <v>3.1099999999999999E-2</v>
      </c>
      <c r="X717">
        <v>3.0099999999999998E-2</v>
      </c>
      <c r="Y717">
        <v>2.92E-2</v>
      </c>
      <c r="Z717">
        <v>2.8500000000000001E-2</v>
      </c>
      <c r="AA717">
        <v>2.7799999999999998E-2</v>
      </c>
      <c r="AB717">
        <v>2.7199999999999998E-2</v>
      </c>
      <c r="AC717">
        <v>2.6599999999999999E-2</v>
      </c>
      <c r="AD717">
        <v>2.6100000000000002E-2</v>
      </c>
      <c r="AE717">
        <v>2.5600000000000001E-2</v>
      </c>
      <c r="AF717">
        <v>2.5100000000000001E-2</v>
      </c>
      <c r="AG717">
        <v>2.47E-2</v>
      </c>
      <c r="AH717">
        <v>2.4199999999999999E-2</v>
      </c>
      <c r="AI717">
        <v>2.3800000000000002E-2</v>
      </c>
    </row>
    <row r="718" spans="1:35" x14ac:dyDescent="0.25">
      <c r="A718">
        <v>1383</v>
      </c>
      <c r="B718" t="s">
        <v>38</v>
      </c>
      <c r="C718" t="s">
        <v>755</v>
      </c>
      <c r="D718" t="s">
        <v>3</v>
      </c>
      <c r="E718">
        <v>1.26E-2</v>
      </c>
      <c r="F718">
        <v>1.11E-2</v>
      </c>
      <c r="G718">
        <v>1.12E-2</v>
      </c>
      <c r="H718">
        <v>8.6E-3</v>
      </c>
      <c r="I718">
        <v>8.8000000000000005E-3</v>
      </c>
      <c r="J718">
        <v>8.6999999999999994E-3</v>
      </c>
      <c r="K718">
        <v>8.8000000000000005E-3</v>
      </c>
      <c r="L718">
        <v>8.8999999999999999E-3</v>
      </c>
      <c r="M718">
        <v>8.8000000000000005E-3</v>
      </c>
      <c r="N718">
        <v>8.8999999999999999E-3</v>
      </c>
      <c r="O718">
        <v>8.8000000000000005E-3</v>
      </c>
      <c r="P718">
        <v>8.6999999999999994E-3</v>
      </c>
      <c r="Q718">
        <v>8.3999999999999995E-3</v>
      </c>
      <c r="R718">
        <v>8.0999999999999996E-3</v>
      </c>
      <c r="S718">
        <v>7.9000000000000008E-3</v>
      </c>
      <c r="T718">
        <v>7.7000000000000002E-3</v>
      </c>
      <c r="U718">
        <v>7.6E-3</v>
      </c>
      <c r="V718">
        <v>7.4999999999999997E-3</v>
      </c>
      <c r="W718">
        <v>7.4999999999999997E-3</v>
      </c>
      <c r="X718">
        <v>7.4000000000000003E-3</v>
      </c>
      <c r="Y718">
        <v>8.3000000000000001E-3</v>
      </c>
      <c r="Z718">
        <v>8.3000000000000001E-3</v>
      </c>
      <c r="AA718">
        <v>8.3000000000000001E-3</v>
      </c>
      <c r="AB718">
        <v>8.0999999999999996E-3</v>
      </c>
      <c r="AC718">
        <v>8.3000000000000001E-3</v>
      </c>
      <c r="AD718">
        <v>8.2000000000000007E-3</v>
      </c>
      <c r="AE718">
        <v>8.0000000000000002E-3</v>
      </c>
      <c r="AF718">
        <v>7.7000000000000002E-3</v>
      </c>
      <c r="AG718">
        <v>7.4999999999999997E-3</v>
      </c>
      <c r="AH718">
        <v>7.3000000000000001E-3</v>
      </c>
      <c r="AI718">
        <v>7.1000000000000004E-3</v>
      </c>
    </row>
    <row r="719" spans="1:35" x14ac:dyDescent="0.25">
      <c r="A719">
        <v>1384</v>
      </c>
      <c r="B719" t="s">
        <v>38</v>
      </c>
      <c r="C719" t="s">
        <v>756</v>
      </c>
      <c r="D719" t="s">
        <v>3</v>
      </c>
      <c r="E719">
        <v>7.2300000000000003E-2</v>
      </c>
      <c r="F719">
        <v>7.3400000000000007E-2</v>
      </c>
      <c r="G719">
        <v>7.4499999999999997E-2</v>
      </c>
      <c r="H719">
        <v>7.5700000000000003E-2</v>
      </c>
      <c r="I719">
        <v>7.6799999999999993E-2</v>
      </c>
      <c r="J719">
        <v>7.8E-2</v>
      </c>
      <c r="K719">
        <v>7.9200000000000007E-2</v>
      </c>
      <c r="L719">
        <v>8.0399999999999999E-2</v>
      </c>
      <c r="M719">
        <v>8.1600000000000006E-2</v>
      </c>
      <c r="N719">
        <v>8.2900000000000001E-2</v>
      </c>
      <c r="O719">
        <v>8.4199999999999997E-2</v>
      </c>
      <c r="P719">
        <v>8.5500000000000007E-2</v>
      </c>
      <c r="Q719">
        <v>8.6900000000000005E-2</v>
      </c>
      <c r="R719">
        <v>8.8300000000000003E-2</v>
      </c>
      <c r="S719">
        <v>8.9800000000000005E-2</v>
      </c>
      <c r="T719">
        <v>9.1300000000000006E-2</v>
      </c>
      <c r="U719">
        <v>9.2899999999999996E-2</v>
      </c>
      <c r="V719">
        <v>9.4500000000000001E-2</v>
      </c>
      <c r="W719">
        <v>9.6100000000000005E-2</v>
      </c>
      <c r="X719">
        <v>9.7699999999999995E-2</v>
      </c>
      <c r="Y719">
        <v>9.9400000000000002E-2</v>
      </c>
      <c r="Z719">
        <v>0.10100000000000001</v>
      </c>
      <c r="AA719">
        <v>0.1024</v>
      </c>
      <c r="AB719">
        <v>0.1038</v>
      </c>
      <c r="AC719">
        <v>0.1045</v>
      </c>
      <c r="AD719">
        <v>0.1052</v>
      </c>
      <c r="AE719">
        <v>0.106</v>
      </c>
      <c r="AF719">
        <v>0.1067</v>
      </c>
      <c r="AG719">
        <v>0.1074</v>
      </c>
      <c r="AH719">
        <v>0.108</v>
      </c>
      <c r="AI719">
        <v>0.10879999999999999</v>
      </c>
    </row>
    <row r="720" spans="1:35" x14ac:dyDescent="0.25">
      <c r="A720">
        <v>1388</v>
      </c>
      <c r="B720" t="s">
        <v>38</v>
      </c>
      <c r="C720" t="s">
        <v>757</v>
      </c>
      <c r="D720" t="s">
        <v>3</v>
      </c>
      <c r="E720">
        <v>0.1608</v>
      </c>
      <c r="F720">
        <v>0.16880000000000001</v>
      </c>
      <c r="G720">
        <v>0.16889999999999999</v>
      </c>
      <c r="H720">
        <v>0.1691</v>
      </c>
      <c r="I720">
        <v>0.17</v>
      </c>
      <c r="J720">
        <v>0.17150000000000001</v>
      </c>
      <c r="K720">
        <v>0.17130000000000001</v>
      </c>
      <c r="L720">
        <v>0.1704</v>
      </c>
      <c r="M720">
        <v>0.17080000000000001</v>
      </c>
      <c r="N720">
        <v>0.17130000000000001</v>
      </c>
      <c r="O720">
        <v>0.1719</v>
      </c>
      <c r="P720">
        <v>0.1721</v>
      </c>
      <c r="Q720">
        <v>0.1724</v>
      </c>
      <c r="R720">
        <v>0.17280000000000001</v>
      </c>
      <c r="S720">
        <v>0.1734</v>
      </c>
      <c r="T720">
        <v>0.17419999999999999</v>
      </c>
      <c r="U720">
        <v>0.17499999999999999</v>
      </c>
      <c r="V720">
        <v>0.17580000000000001</v>
      </c>
      <c r="W720">
        <v>0.17680000000000001</v>
      </c>
      <c r="X720">
        <v>0.17780000000000001</v>
      </c>
      <c r="Y720">
        <v>0.1787</v>
      </c>
      <c r="Z720">
        <v>0.1794</v>
      </c>
      <c r="AA720">
        <v>0.18060000000000001</v>
      </c>
      <c r="AB720">
        <v>0.1817</v>
      </c>
      <c r="AC720">
        <v>0.18260000000000001</v>
      </c>
      <c r="AD720">
        <v>0.1835</v>
      </c>
      <c r="AE720">
        <v>0.1845</v>
      </c>
      <c r="AF720">
        <v>0.18540000000000001</v>
      </c>
      <c r="AG720">
        <v>0.1865</v>
      </c>
      <c r="AH720">
        <v>0.1875</v>
      </c>
      <c r="AI720">
        <v>0.1888</v>
      </c>
    </row>
    <row r="721" spans="1:35" x14ac:dyDescent="0.25">
      <c r="A721">
        <v>1389</v>
      </c>
      <c r="B721" t="s">
        <v>38</v>
      </c>
      <c r="C721" t="s">
        <v>758</v>
      </c>
      <c r="D721" t="s">
        <v>3</v>
      </c>
      <c r="E721">
        <v>6.2600000000000003E-2</v>
      </c>
      <c r="F721">
        <v>6.5799999999999997E-2</v>
      </c>
      <c r="G721">
        <v>6.5500000000000003E-2</v>
      </c>
      <c r="H721">
        <v>6.5600000000000006E-2</v>
      </c>
      <c r="I721">
        <v>6.5500000000000003E-2</v>
      </c>
      <c r="J721">
        <v>6.5600000000000006E-2</v>
      </c>
      <c r="K721">
        <v>6.6199999999999995E-2</v>
      </c>
      <c r="L721">
        <v>6.6000000000000003E-2</v>
      </c>
      <c r="M721">
        <v>6.6400000000000001E-2</v>
      </c>
      <c r="N721">
        <v>6.7100000000000007E-2</v>
      </c>
      <c r="O721">
        <v>6.7699999999999996E-2</v>
      </c>
      <c r="P721">
        <v>6.8099999999999994E-2</v>
      </c>
      <c r="Q721">
        <v>6.8599999999999994E-2</v>
      </c>
      <c r="R721">
        <v>6.9199999999999998E-2</v>
      </c>
      <c r="S721">
        <v>7.0000000000000007E-2</v>
      </c>
      <c r="T721">
        <v>7.0499999999999993E-2</v>
      </c>
      <c r="U721">
        <v>7.0900000000000005E-2</v>
      </c>
      <c r="V721">
        <v>7.1300000000000002E-2</v>
      </c>
      <c r="W721">
        <v>7.2000000000000008E-2</v>
      </c>
      <c r="X721">
        <v>7.2300000000000003E-2</v>
      </c>
      <c r="Y721">
        <v>7.2800000000000004E-2</v>
      </c>
      <c r="Z721">
        <v>7.3499999999999996E-2</v>
      </c>
      <c r="AA721">
        <v>7.4099999999999999E-2</v>
      </c>
      <c r="AB721">
        <v>7.4899999999999994E-2</v>
      </c>
      <c r="AC721">
        <v>7.5700000000000003E-2</v>
      </c>
      <c r="AD721">
        <v>7.6399999999999996E-2</v>
      </c>
      <c r="AE721">
        <v>7.7299999999999994E-2</v>
      </c>
      <c r="AF721">
        <v>7.8200000000000006E-2</v>
      </c>
      <c r="AG721">
        <v>7.9200000000000007E-2</v>
      </c>
      <c r="AH721">
        <v>8.0100000000000005E-2</v>
      </c>
      <c r="AI721">
        <v>8.1100000000000005E-2</v>
      </c>
    </row>
    <row r="722" spans="1:35" x14ac:dyDescent="0.25">
      <c r="A722">
        <v>1390</v>
      </c>
      <c r="B722" t="s">
        <v>38</v>
      </c>
      <c r="C722" t="s">
        <v>759</v>
      </c>
      <c r="D722" t="s">
        <v>3</v>
      </c>
      <c r="E722">
        <v>0.3362</v>
      </c>
      <c r="F722">
        <v>0.3367</v>
      </c>
      <c r="G722">
        <v>0.3417</v>
      </c>
      <c r="H722">
        <v>0.34210000000000002</v>
      </c>
      <c r="I722">
        <v>0.34279999999999999</v>
      </c>
      <c r="J722">
        <v>0.34339999999999998</v>
      </c>
      <c r="K722">
        <v>0.34389999999999998</v>
      </c>
      <c r="L722">
        <v>0.34449999999999997</v>
      </c>
      <c r="M722">
        <v>0.34489999999999998</v>
      </c>
      <c r="N722">
        <v>0.34539999999999998</v>
      </c>
      <c r="O722">
        <v>0.3458</v>
      </c>
      <c r="P722">
        <v>0.3463</v>
      </c>
      <c r="Q722">
        <v>0.3468</v>
      </c>
      <c r="R722">
        <v>0.34720000000000001</v>
      </c>
      <c r="S722">
        <v>0.34770000000000001</v>
      </c>
      <c r="T722">
        <v>0.34810000000000002</v>
      </c>
      <c r="U722">
        <v>0.34839999999999999</v>
      </c>
      <c r="V722">
        <v>0.3488</v>
      </c>
      <c r="W722">
        <v>0.34899999999999998</v>
      </c>
      <c r="X722">
        <v>0.34920000000000001</v>
      </c>
      <c r="Y722">
        <v>0.3493</v>
      </c>
      <c r="Z722">
        <v>0.34920000000000001</v>
      </c>
      <c r="AA722">
        <v>0.34920000000000001</v>
      </c>
      <c r="AB722">
        <v>0.34899999999999998</v>
      </c>
      <c r="AC722">
        <v>0.34889999999999999</v>
      </c>
      <c r="AD722">
        <v>0.34899999999999998</v>
      </c>
      <c r="AE722">
        <v>0.34889999999999999</v>
      </c>
      <c r="AF722">
        <v>0.34889999999999999</v>
      </c>
      <c r="AG722">
        <v>0.34889999999999999</v>
      </c>
      <c r="AH722">
        <v>0.34899999999999998</v>
      </c>
      <c r="AI722">
        <v>0.34910000000000002</v>
      </c>
    </row>
    <row r="723" spans="1:35" x14ac:dyDescent="0.25">
      <c r="A723">
        <v>1392</v>
      </c>
      <c r="B723" t="s">
        <v>38</v>
      </c>
      <c r="C723" t="s">
        <v>760</v>
      </c>
      <c r="D723" t="s">
        <v>3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1E-4</v>
      </c>
      <c r="U723">
        <v>1E-4</v>
      </c>
      <c r="V723">
        <v>1E-4</v>
      </c>
      <c r="W723">
        <v>2.0000000000000001E-4</v>
      </c>
      <c r="X723">
        <v>2.9999999999999997E-4</v>
      </c>
      <c r="Y723">
        <v>4.0000000000000002E-4</v>
      </c>
      <c r="Z723">
        <v>5.0000000000000001E-4</v>
      </c>
      <c r="AA723">
        <v>5.9999999999999995E-4</v>
      </c>
      <c r="AB723">
        <v>6.9999999999999999E-4</v>
      </c>
      <c r="AC723">
        <v>8.0000000000000004E-4</v>
      </c>
      <c r="AD723">
        <v>1E-3</v>
      </c>
      <c r="AE723">
        <v>1.1000000000000001E-3</v>
      </c>
      <c r="AF723">
        <v>1.2999999999999999E-3</v>
      </c>
      <c r="AG723">
        <v>1.4E-3</v>
      </c>
      <c r="AH723">
        <v>1.6000000000000001E-3</v>
      </c>
      <c r="AI723">
        <v>1.8E-3</v>
      </c>
    </row>
    <row r="724" spans="1:35" x14ac:dyDescent="0.25">
      <c r="A724">
        <v>1393</v>
      </c>
      <c r="B724" t="s">
        <v>38</v>
      </c>
      <c r="C724" t="s">
        <v>761</v>
      </c>
      <c r="D724" t="s">
        <v>3</v>
      </c>
      <c r="E724">
        <v>1.8584000000000001</v>
      </c>
      <c r="F724">
        <v>1.8673999999999999</v>
      </c>
      <c r="G724">
        <v>1.8671</v>
      </c>
      <c r="H724">
        <v>1.8629</v>
      </c>
      <c r="I724">
        <v>1.853</v>
      </c>
      <c r="J724">
        <v>1.8384</v>
      </c>
      <c r="K724">
        <v>1.8172999999999999</v>
      </c>
      <c r="L724">
        <v>1.7951999999999999</v>
      </c>
      <c r="M724">
        <v>1.7721</v>
      </c>
      <c r="N724">
        <v>1.7485999999999999</v>
      </c>
      <c r="O724">
        <v>1.7244999999999999</v>
      </c>
      <c r="P724">
        <v>1.7</v>
      </c>
      <c r="Q724">
        <v>1.6756</v>
      </c>
      <c r="R724">
        <v>1.6518999999999999</v>
      </c>
      <c r="S724">
        <v>1.6305000000000001</v>
      </c>
      <c r="T724">
        <v>1.6096999999999999</v>
      </c>
      <c r="U724">
        <v>1.5895999999999999</v>
      </c>
      <c r="V724">
        <v>1.5709</v>
      </c>
      <c r="W724">
        <v>1.5546</v>
      </c>
      <c r="X724">
        <v>1.5397000000000001</v>
      </c>
      <c r="Y724">
        <v>1.5243</v>
      </c>
      <c r="Z724">
        <v>1.5105999999999999</v>
      </c>
      <c r="AA724">
        <v>1.4970000000000001</v>
      </c>
      <c r="AB724">
        <v>1.4843</v>
      </c>
      <c r="AC724">
        <v>1.4713000000000001</v>
      </c>
      <c r="AD724">
        <v>1.4591000000000001</v>
      </c>
      <c r="AE724">
        <v>1.4471000000000001</v>
      </c>
      <c r="AF724">
        <v>1.4357</v>
      </c>
      <c r="AG724">
        <v>1.4254</v>
      </c>
      <c r="AH724">
        <v>1.4155</v>
      </c>
      <c r="AI724">
        <v>1.4073</v>
      </c>
    </row>
    <row r="725" spans="1:35" x14ac:dyDescent="0.25">
      <c r="A725">
        <v>1394</v>
      </c>
      <c r="B725" t="s">
        <v>38</v>
      </c>
      <c r="C725" t="s">
        <v>762</v>
      </c>
      <c r="D725" t="s">
        <v>3</v>
      </c>
      <c r="E725">
        <v>0.35270000000000001</v>
      </c>
      <c r="F725">
        <v>0.39550000000000002</v>
      </c>
      <c r="G725">
        <v>0.31380000000000002</v>
      </c>
      <c r="H725">
        <v>0.3206</v>
      </c>
      <c r="I725">
        <v>0.3493</v>
      </c>
      <c r="J725">
        <v>0.39960000000000001</v>
      </c>
      <c r="K725">
        <v>0.3977</v>
      </c>
      <c r="L725">
        <v>0.30259999999999998</v>
      </c>
      <c r="M725">
        <v>0.3342</v>
      </c>
      <c r="N725">
        <v>0.35899999999999999</v>
      </c>
      <c r="O725">
        <v>0.37309999999999999</v>
      </c>
      <c r="P725">
        <v>0.37890000000000001</v>
      </c>
      <c r="Q725">
        <v>0.39219999999999999</v>
      </c>
      <c r="R725">
        <v>0.40550000000000003</v>
      </c>
      <c r="S725">
        <v>0.40660000000000002</v>
      </c>
      <c r="T725">
        <v>0.40699999999999997</v>
      </c>
      <c r="U725">
        <v>0.40810000000000002</v>
      </c>
      <c r="V725">
        <v>0.4027</v>
      </c>
      <c r="W725">
        <v>0.38990000000000002</v>
      </c>
      <c r="X725">
        <v>0.38169999999999998</v>
      </c>
      <c r="Y725">
        <v>0.37469999999999998</v>
      </c>
      <c r="Z725">
        <v>0.37459999999999999</v>
      </c>
      <c r="AA725">
        <v>0.37430000000000002</v>
      </c>
      <c r="AB725">
        <v>0.36909999999999998</v>
      </c>
      <c r="AC725">
        <v>0.37569999999999998</v>
      </c>
      <c r="AD725">
        <v>0.3705</v>
      </c>
      <c r="AE725">
        <v>0.36720000000000003</v>
      </c>
      <c r="AF725">
        <v>0.36830000000000002</v>
      </c>
      <c r="AG725">
        <v>0.3594</v>
      </c>
      <c r="AH725">
        <v>0.35039999999999999</v>
      </c>
      <c r="AI725">
        <v>0.3503</v>
      </c>
    </row>
    <row r="726" spans="1:35" x14ac:dyDescent="0.25">
      <c r="A726">
        <v>1395</v>
      </c>
      <c r="B726" t="s">
        <v>38</v>
      </c>
      <c r="C726" t="s">
        <v>763</v>
      </c>
      <c r="D726" t="s">
        <v>3</v>
      </c>
      <c r="E726">
        <v>7.3099999999999998E-2</v>
      </c>
      <c r="F726">
        <v>7.1599999999999997E-2</v>
      </c>
      <c r="G726">
        <v>7.0800000000000002E-2</v>
      </c>
      <c r="H726">
        <v>6.7100000000000007E-2</v>
      </c>
      <c r="I726">
        <v>6.6000000000000003E-2</v>
      </c>
      <c r="J726">
        <v>6.4299999999999996E-2</v>
      </c>
      <c r="K726">
        <v>6.2399999999999997E-2</v>
      </c>
      <c r="L726">
        <v>6.0499999999999998E-2</v>
      </c>
      <c r="M726">
        <v>5.8400000000000001E-2</v>
      </c>
      <c r="N726">
        <v>5.6399999999999999E-2</v>
      </c>
      <c r="O726">
        <v>5.4100000000000002E-2</v>
      </c>
      <c r="P726">
        <v>5.1900000000000002E-2</v>
      </c>
      <c r="Q726">
        <v>4.9500000000000002E-2</v>
      </c>
      <c r="R726">
        <v>4.7300000000000002E-2</v>
      </c>
      <c r="S726">
        <v>4.5100000000000001E-2</v>
      </c>
      <c r="T726">
        <v>4.3099999999999999E-2</v>
      </c>
      <c r="U726">
        <v>4.1399999999999999E-2</v>
      </c>
      <c r="V726">
        <v>3.9800000000000002E-2</v>
      </c>
      <c r="W726">
        <v>3.8600000000000002E-2</v>
      </c>
      <c r="X726">
        <v>3.7499999999999999E-2</v>
      </c>
      <c r="Y726">
        <v>3.7499999999999999E-2</v>
      </c>
      <c r="Z726">
        <v>3.6799999999999999E-2</v>
      </c>
      <c r="AA726">
        <v>3.61E-2</v>
      </c>
      <c r="AB726">
        <v>3.5299999999999998E-2</v>
      </c>
      <c r="AC726">
        <v>3.49E-2</v>
      </c>
      <c r="AD726">
        <v>3.4299999999999997E-2</v>
      </c>
      <c r="AE726">
        <v>3.3599999999999998E-2</v>
      </c>
      <c r="AF726">
        <v>3.2800000000000003E-2</v>
      </c>
      <c r="AG726">
        <v>3.2199999999999999E-2</v>
      </c>
      <c r="AH726">
        <v>3.15E-2</v>
      </c>
      <c r="AI726">
        <v>3.09E-2</v>
      </c>
    </row>
    <row r="727" spans="1:35" x14ac:dyDescent="0.25">
      <c r="A727">
        <v>1420</v>
      </c>
      <c r="B727" t="s">
        <v>38</v>
      </c>
      <c r="C727" t="s">
        <v>764</v>
      </c>
      <c r="D727" t="s">
        <v>3</v>
      </c>
      <c r="E727">
        <v>115.956</v>
      </c>
      <c r="F727">
        <v>120.78</v>
      </c>
      <c r="G727">
        <v>120.104</v>
      </c>
      <c r="H727">
        <v>120.504</v>
      </c>
      <c r="I727">
        <v>120.093</v>
      </c>
      <c r="J727">
        <v>119.795</v>
      </c>
      <c r="K727">
        <v>120.029</v>
      </c>
      <c r="L727">
        <v>120.61</v>
      </c>
      <c r="M727">
        <v>121.152</v>
      </c>
      <c r="N727">
        <v>122.027</v>
      </c>
      <c r="O727">
        <v>122.46599999999999</v>
      </c>
      <c r="P727">
        <v>122.045</v>
      </c>
      <c r="Q727">
        <v>122.512</v>
      </c>
      <c r="R727">
        <v>122.544</v>
      </c>
      <c r="S727">
        <v>122.09399999999999</v>
      </c>
      <c r="T727">
        <v>121.63</v>
      </c>
      <c r="U727">
        <v>121.23</v>
      </c>
      <c r="V727">
        <v>120.497</v>
      </c>
      <c r="W727">
        <v>119.93</v>
      </c>
      <c r="X727">
        <v>119.346</v>
      </c>
      <c r="Y727">
        <v>118.577</v>
      </c>
      <c r="Z727">
        <v>117.904</v>
      </c>
      <c r="AA727">
        <v>117.15300000000001</v>
      </c>
      <c r="AB727">
        <v>116.08</v>
      </c>
      <c r="AC727">
        <v>115.11</v>
      </c>
      <c r="AD727">
        <v>114.426</v>
      </c>
      <c r="AE727">
        <v>113.718</v>
      </c>
      <c r="AF727">
        <v>112.992</v>
      </c>
      <c r="AG727">
        <v>112.443</v>
      </c>
      <c r="AH727">
        <v>111.816</v>
      </c>
      <c r="AI727">
        <v>110.789</v>
      </c>
    </row>
    <row r="728" spans="1:35" x14ac:dyDescent="0.25">
      <c r="A728">
        <v>1422</v>
      </c>
      <c r="B728" t="s">
        <v>38</v>
      </c>
      <c r="C728" t="s">
        <v>765</v>
      </c>
      <c r="D728" t="s">
        <v>3</v>
      </c>
      <c r="E728">
        <v>139.077</v>
      </c>
      <c r="F728">
        <v>141.50700000000001</v>
      </c>
      <c r="G728">
        <v>143.012</v>
      </c>
      <c r="H728">
        <v>143.012</v>
      </c>
      <c r="I728">
        <v>142.27199999999999</v>
      </c>
      <c r="J728">
        <v>140.607</v>
      </c>
      <c r="K728">
        <v>139.499</v>
      </c>
      <c r="L728">
        <v>139.10599999999999</v>
      </c>
      <c r="M728">
        <v>138.49299999999999</v>
      </c>
      <c r="N728">
        <v>138.411</v>
      </c>
      <c r="O728">
        <v>138.29499999999999</v>
      </c>
      <c r="P728">
        <v>137.423</v>
      </c>
      <c r="Q728">
        <v>137.352</v>
      </c>
      <c r="R728">
        <v>136.97999999999999</v>
      </c>
      <c r="S728">
        <v>136.57300000000001</v>
      </c>
      <c r="T728">
        <v>136.04499999999999</v>
      </c>
      <c r="U728">
        <v>135.40100000000001</v>
      </c>
      <c r="V728">
        <v>134.65700000000001</v>
      </c>
      <c r="W728">
        <v>134.18199999999999</v>
      </c>
      <c r="X728">
        <v>133.70099999999999</v>
      </c>
      <c r="Y728">
        <v>133.084</v>
      </c>
      <c r="Z728">
        <v>132.61000000000001</v>
      </c>
      <c r="AA728">
        <v>132.19499999999999</v>
      </c>
      <c r="AB728">
        <v>131.44800000000001</v>
      </c>
      <c r="AC728">
        <v>130.77500000000001</v>
      </c>
      <c r="AD728">
        <v>130.30799999999999</v>
      </c>
      <c r="AE728">
        <v>129.893</v>
      </c>
      <c r="AF728">
        <v>129.34100000000001</v>
      </c>
      <c r="AG728">
        <v>128.792</v>
      </c>
      <c r="AH728">
        <v>127.878</v>
      </c>
      <c r="AI728">
        <v>126.78700000000001</v>
      </c>
    </row>
    <row r="729" spans="1:35" x14ac:dyDescent="0.25">
      <c r="A729">
        <v>1423</v>
      </c>
      <c r="B729" t="s">
        <v>38</v>
      </c>
      <c r="C729" t="s">
        <v>766</v>
      </c>
      <c r="D729" t="s">
        <v>3</v>
      </c>
      <c r="E729">
        <v>113.96599999999999</v>
      </c>
      <c r="F729">
        <v>116.661</v>
      </c>
      <c r="G729">
        <v>115.43600000000001</v>
      </c>
      <c r="H729">
        <v>114.529</v>
      </c>
      <c r="I729">
        <v>113.38800000000001</v>
      </c>
      <c r="J729">
        <v>111.405</v>
      </c>
      <c r="K729">
        <v>110.569</v>
      </c>
      <c r="L729">
        <v>109.88200000000001</v>
      </c>
      <c r="M729">
        <v>109.145</v>
      </c>
      <c r="N729">
        <v>108.95</v>
      </c>
      <c r="O729">
        <v>108.614</v>
      </c>
      <c r="P729">
        <v>108.143</v>
      </c>
      <c r="Q729">
        <v>107.87</v>
      </c>
      <c r="R729">
        <v>107.431</v>
      </c>
      <c r="S729">
        <v>106.928</v>
      </c>
      <c r="T729">
        <v>106.30800000000001</v>
      </c>
      <c r="U729">
        <v>105.667</v>
      </c>
      <c r="V729">
        <v>104.86</v>
      </c>
      <c r="W729">
        <v>104.31399999999999</v>
      </c>
      <c r="X729">
        <v>103.751</v>
      </c>
      <c r="Y729">
        <v>103.04300000000001</v>
      </c>
      <c r="Z729">
        <v>102.437</v>
      </c>
      <c r="AA729">
        <v>101.874</v>
      </c>
      <c r="AB729">
        <v>100.995</v>
      </c>
      <c r="AC729">
        <v>100.10599999999999</v>
      </c>
      <c r="AD729">
        <v>99.514899999999997</v>
      </c>
      <c r="AE729">
        <v>99.033299999999997</v>
      </c>
      <c r="AF729">
        <v>98.388599999999997</v>
      </c>
      <c r="AG729">
        <v>97.669700000000006</v>
      </c>
      <c r="AH729">
        <v>96.589399999999998</v>
      </c>
      <c r="AI729">
        <v>95.509100000000004</v>
      </c>
    </row>
    <row r="730" spans="1:35" x14ac:dyDescent="0.25">
      <c r="A730">
        <v>1424</v>
      </c>
      <c r="B730" t="s">
        <v>38</v>
      </c>
      <c r="C730" t="s">
        <v>767</v>
      </c>
      <c r="D730" t="s">
        <v>3</v>
      </c>
      <c r="E730">
        <v>78.9298</v>
      </c>
      <c r="F730">
        <v>80.803399999999996</v>
      </c>
      <c r="G730">
        <v>79.602800000000002</v>
      </c>
      <c r="H730">
        <v>78.288700000000006</v>
      </c>
      <c r="I730">
        <v>77.158900000000003</v>
      </c>
      <c r="J730">
        <v>75.129400000000004</v>
      </c>
      <c r="K730">
        <v>74.619399999999999</v>
      </c>
      <c r="L730">
        <v>73.918099999999995</v>
      </c>
      <c r="M730">
        <v>73.401000000000025</v>
      </c>
      <c r="N730">
        <v>73.2239</v>
      </c>
      <c r="O730">
        <v>72.883899999999997</v>
      </c>
      <c r="P730">
        <v>72.713899999999995</v>
      </c>
      <c r="Q730">
        <v>72.416399999999996</v>
      </c>
      <c r="R730">
        <v>71.9559</v>
      </c>
      <c r="S730">
        <v>71.711500000000001</v>
      </c>
      <c r="T730">
        <v>71.456500000000005</v>
      </c>
      <c r="U730">
        <v>70.918199999999999</v>
      </c>
      <c r="V730">
        <v>70.418800000000005</v>
      </c>
      <c r="W730">
        <v>70.057500000000005</v>
      </c>
      <c r="X730">
        <v>69.650199999999998</v>
      </c>
      <c r="Y730">
        <v>69.165000000000006</v>
      </c>
      <c r="Z730">
        <v>68.722200000000001</v>
      </c>
      <c r="AA730">
        <v>68.336200000000005</v>
      </c>
      <c r="AB730">
        <v>67.804900000000004</v>
      </c>
      <c r="AC730">
        <v>67.266499999999994</v>
      </c>
      <c r="AD730">
        <v>66.873400000000004</v>
      </c>
      <c r="AE730">
        <v>66.554599999999994</v>
      </c>
      <c r="AF730">
        <v>66.175700000000006</v>
      </c>
      <c r="AG730">
        <v>65.8108</v>
      </c>
      <c r="AH730">
        <v>65.258300000000006</v>
      </c>
      <c r="AI730">
        <v>64.705799999999996</v>
      </c>
    </row>
    <row r="731" spans="1:35" x14ac:dyDescent="0.25">
      <c r="A731">
        <v>1425</v>
      </c>
      <c r="B731" t="s">
        <v>38</v>
      </c>
      <c r="C731" t="s">
        <v>768</v>
      </c>
      <c r="D731" t="s">
        <v>3</v>
      </c>
      <c r="E731">
        <v>78.9298</v>
      </c>
      <c r="F731">
        <v>80.803399999999996</v>
      </c>
      <c r="G731">
        <v>79.602800000000002</v>
      </c>
      <c r="H731">
        <v>78.288700000000006</v>
      </c>
      <c r="I731">
        <v>77.158900000000003</v>
      </c>
      <c r="J731">
        <v>75.129400000000004</v>
      </c>
      <c r="K731">
        <v>74.619399999999999</v>
      </c>
      <c r="L731">
        <v>73.918099999999995</v>
      </c>
      <c r="M731">
        <v>73.401000000000025</v>
      </c>
      <c r="N731">
        <v>73.2239</v>
      </c>
      <c r="O731">
        <v>72.883899999999997</v>
      </c>
      <c r="P731">
        <v>72.713899999999995</v>
      </c>
      <c r="Q731">
        <v>72.416399999999996</v>
      </c>
      <c r="R731">
        <v>71.9559</v>
      </c>
      <c r="S731">
        <v>71.711500000000001</v>
      </c>
      <c r="T731">
        <v>71.456500000000005</v>
      </c>
      <c r="U731">
        <v>70.918199999999999</v>
      </c>
      <c r="V731">
        <v>70.418800000000005</v>
      </c>
      <c r="W731">
        <v>70.057500000000005</v>
      </c>
      <c r="X731">
        <v>69.650199999999998</v>
      </c>
      <c r="Y731">
        <v>69.165000000000006</v>
      </c>
      <c r="Z731">
        <v>68.722200000000001</v>
      </c>
      <c r="AA731">
        <v>68.336200000000005</v>
      </c>
      <c r="AB731">
        <v>67.804900000000004</v>
      </c>
      <c r="AC731">
        <v>67.266499999999994</v>
      </c>
      <c r="AD731">
        <v>66.873400000000004</v>
      </c>
      <c r="AE731">
        <v>66.554599999999994</v>
      </c>
      <c r="AF731">
        <v>66.175700000000006</v>
      </c>
      <c r="AG731">
        <v>65.8108</v>
      </c>
      <c r="AH731">
        <v>65.258300000000006</v>
      </c>
      <c r="AI731">
        <v>64.705799999999996</v>
      </c>
    </row>
    <row r="732" spans="1:35" x14ac:dyDescent="0.25">
      <c r="A732">
        <v>1427</v>
      </c>
      <c r="B732" t="s">
        <v>38</v>
      </c>
      <c r="C732" t="s">
        <v>769</v>
      </c>
      <c r="D732" t="s">
        <v>3</v>
      </c>
      <c r="E732">
        <v>78.9298</v>
      </c>
      <c r="F732">
        <v>80.803399999999996</v>
      </c>
      <c r="G732">
        <v>79.602800000000002</v>
      </c>
      <c r="H732">
        <v>78.288700000000006</v>
      </c>
      <c r="I732">
        <v>77.158900000000003</v>
      </c>
      <c r="J732">
        <v>75.129400000000004</v>
      </c>
      <c r="K732">
        <v>74.619399999999999</v>
      </c>
      <c r="L732">
        <v>73.918099999999995</v>
      </c>
      <c r="M732">
        <v>73.401000000000025</v>
      </c>
      <c r="N732">
        <v>73.2239</v>
      </c>
      <c r="O732">
        <v>72.883899999999997</v>
      </c>
      <c r="P732">
        <v>72.713899999999995</v>
      </c>
      <c r="Q732">
        <v>72.416399999999996</v>
      </c>
      <c r="R732">
        <v>71.9559</v>
      </c>
      <c r="S732">
        <v>71.711500000000001</v>
      </c>
      <c r="T732">
        <v>71.456500000000005</v>
      </c>
      <c r="U732">
        <v>70.918199999999999</v>
      </c>
      <c r="V732">
        <v>70.418800000000005</v>
      </c>
      <c r="W732">
        <v>70.057500000000005</v>
      </c>
      <c r="X732">
        <v>69.650199999999998</v>
      </c>
      <c r="Y732">
        <v>69.165000000000006</v>
      </c>
      <c r="Z732">
        <v>68.722200000000001</v>
      </c>
      <c r="AA732">
        <v>68.336200000000005</v>
      </c>
      <c r="AB732">
        <v>67.804900000000004</v>
      </c>
      <c r="AC732">
        <v>67.266499999999994</v>
      </c>
      <c r="AD732">
        <v>66.873400000000004</v>
      </c>
      <c r="AE732">
        <v>66.554599999999994</v>
      </c>
      <c r="AF732">
        <v>66.175700000000006</v>
      </c>
      <c r="AG732">
        <v>65.8108</v>
      </c>
      <c r="AH732">
        <v>65.258300000000006</v>
      </c>
      <c r="AI732">
        <v>64.705799999999996</v>
      </c>
    </row>
    <row r="733" spans="1:35" x14ac:dyDescent="0.25">
      <c r="A733">
        <v>1429</v>
      </c>
      <c r="B733" t="s">
        <v>38</v>
      </c>
      <c r="C733" t="s">
        <v>770</v>
      </c>
      <c r="D733" t="s">
        <v>3</v>
      </c>
      <c r="E733">
        <v>42.497399999999999</v>
      </c>
      <c r="F733">
        <v>43.909500000000001</v>
      </c>
      <c r="G733">
        <v>44.356000000000002</v>
      </c>
      <c r="H733">
        <v>42.991599999999998</v>
      </c>
      <c r="I733">
        <v>42.1873</v>
      </c>
      <c r="J733">
        <v>40.531199999999998</v>
      </c>
      <c r="K733">
        <v>40.118499999999997</v>
      </c>
      <c r="L733">
        <v>39.767699999999998</v>
      </c>
      <c r="M733">
        <v>38.866900000000001</v>
      </c>
      <c r="N733">
        <v>38.645200000000003</v>
      </c>
      <c r="O733">
        <v>38.494900000000001</v>
      </c>
      <c r="P733">
        <v>38.597000000000001</v>
      </c>
      <c r="Q733">
        <v>38.151499999999999</v>
      </c>
      <c r="R733">
        <v>37.830399999999997</v>
      </c>
      <c r="S733">
        <v>37.727499999999999</v>
      </c>
      <c r="T733">
        <v>37.454999999999998</v>
      </c>
      <c r="U733">
        <v>37.233699999999999</v>
      </c>
      <c r="V733">
        <v>37.232700000000001</v>
      </c>
      <c r="W733">
        <v>37.542099999999998</v>
      </c>
      <c r="X733">
        <v>37.467799999999997</v>
      </c>
      <c r="Y733">
        <v>37.441000000000003</v>
      </c>
      <c r="Z733">
        <v>37.413200000000003</v>
      </c>
      <c r="AA733">
        <v>37.290199999999999</v>
      </c>
      <c r="AB733">
        <v>37.2834</v>
      </c>
      <c r="AC733">
        <v>37.2485</v>
      </c>
      <c r="AD733">
        <v>37.155900000000003</v>
      </c>
      <c r="AE733">
        <v>37.156399999999998</v>
      </c>
      <c r="AF733">
        <v>37.156700000000001</v>
      </c>
      <c r="AG733">
        <v>36.967100000000002</v>
      </c>
      <c r="AH733">
        <v>36.895800000000001</v>
      </c>
      <c r="AI733">
        <v>36.878</v>
      </c>
    </row>
    <row r="734" spans="1:35" x14ac:dyDescent="0.25">
      <c r="A734">
        <v>1432</v>
      </c>
      <c r="B734" t="s">
        <v>38</v>
      </c>
      <c r="C734" t="s">
        <v>771</v>
      </c>
      <c r="D734" t="s">
        <v>3</v>
      </c>
      <c r="E734">
        <v>113.27500000000001</v>
      </c>
      <c r="F734">
        <v>105.29</v>
      </c>
      <c r="G734">
        <v>103.794</v>
      </c>
      <c r="H734">
        <v>102.42700000000001</v>
      </c>
      <c r="I734">
        <v>100.673</v>
      </c>
      <c r="J734">
        <v>99.727900000000005</v>
      </c>
      <c r="K734">
        <v>98.785899999999998</v>
      </c>
      <c r="L734">
        <v>98.323400000000007</v>
      </c>
      <c r="M734">
        <v>98.084100000000007</v>
      </c>
      <c r="N734">
        <v>98.051400000000001</v>
      </c>
      <c r="O734">
        <v>98.541600000000003</v>
      </c>
      <c r="P734">
        <v>99.153899999999993</v>
      </c>
      <c r="Q734">
        <v>99.684600000000003</v>
      </c>
      <c r="R734">
        <v>100.197</v>
      </c>
      <c r="S734">
        <v>100.77800000000001</v>
      </c>
      <c r="T734">
        <v>101.47199999999999</v>
      </c>
      <c r="U734">
        <v>101.974</v>
      </c>
      <c r="V734">
        <v>102.742</v>
      </c>
      <c r="W734">
        <v>103.39700000000001</v>
      </c>
      <c r="X734">
        <v>104.047</v>
      </c>
      <c r="Y734">
        <v>104.705</v>
      </c>
      <c r="Z734">
        <v>105.315</v>
      </c>
      <c r="AA734">
        <v>105.931</v>
      </c>
      <c r="AB734">
        <v>106.75700000000001</v>
      </c>
      <c r="AC734">
        <v>107.254</v>
      </c>
      <c r="AD734">
        <v>108.226</v>
      </c>
      <c r="AE734">
        <v>109.029</v>
      </c>
      <c r="AF734">
        <v>109.901</v>
      </c>
      <c r="AG734">
        <v>110.812</v>
      </c>
      <c r="AH734">
        <v>111.584</v>
      </c>
      <c r="AI734">
        <v>112.607</v>
      </c>
    </row>
    <row r="735" spans="1:35" x14ac:dyDescent="0.25">
      <c r="A735">
        <v>1433</v>
      </c>
      <c r="B735" t="s">
        <v>38</v>
      </c>
      <c r="C735" t="s">
        <v>772</v>
      </c>
      <c r="D735" t="s">
        <v>3</v>
      </c>
      <c r="E735">
        <v>42.497399999999999</v>
      </c>
      <c r="F735">
        <v>43.909500000000001</v>
      </c>
      <c r="G735">
        <v>44.356000000000002</v>
      </c>
      <c r="H735">
        <v>42.991599999999998</v>
      </c>
      <c r="I735">
        <v>42.1873</v>
      </c>
      <c r="J735">
        <v>40.531199999999998</v>
      </c>
      <c r="K735">
        <v>40.118499999999997</v>
      </c>
      <c r="L735">
        <v>39.767699999999998</v>
      </c>
      <c r="M735">
        <v>38.866900000000001</v>
      </c>
      <c r="N735">
        <v>38.645200000000003</v>
      </c>
      <c r="O735">
        <v>38.494900000000001</v>
      </c>
      <c r="P735">
        <v>38.597000000000001</v>
      </c>
      <c r="Q735">
        <v>38.151499999999999</v>
      </c>
      <c r="R735">
        <v>37.830399999999997</v>
      </c>
      <c r="S735">
        <v>37.727499999999999</v>
      </c>
      <c r="T735">
        <v>37.454999999999998</v>
      </c>
      <c r="U735">
        <v>37.233699999999999</v>
      </c>
      <c r="V735">
        <v>37.232700000000001</v>
      </c>
      <c r="W735">
        <v>37.542099999999998</v>
      </c>
      <c r="X735">
        <v>37.467799999999997</v>
      </c>
      <c r="Y735">
        <v>37.441000000000003</v>
      </c>
      <c r="Z735">
        <v>37.413200000000003</v>
      </c>
      <c r="AA735">
        <v>37.290199999999999</v>
      </c>
      <c r="AB735">
        <v>37.2834</v>
      </c>
      <c r="AC735">
        <v>37.2485</v>
      </c>
      <c r="AD735">
        <v>37.155900000000003</v>
      </c>
      <c r="AE735">
        <v>37.156399999999998</v>
      </c>
      <c r="AF735">
        <v>37.156700000000001</v>
      </c>
      <c r="AG735">
        <v>36.967100000000002</v>
      </c>
      <c r="AH735">
        <v>36.895800000000001</v>
      </c>
      <c r="AI735">
        <v>36.878</v>
      </c>
    </row>
    <row r="736" spans="1:35" x14ac:dyDescent="0.25">
      <c r="A736">
        <v>1435</v>
      </c>
      <c r="B736" t="s">
        <v>38</v>
      </c>
      <c r="C736" t="s">
        <v>773</v>
      </c>
      <c r="D736" t="s">
        <v>3</v>
      </c>
      <c r="E736">
        <v>42.497399999999999</v>
      </c>
      <c r="F736">
        <v>43.909500000000001</v>
      </c>
      <c r="G736">
        <v>44.356000000000002</v>
      </c>
      <c r="H736">
        <v>42.991599999999998</v>
      </c>
      <c r="I736">
        <v>42.1873</v>
      </c>
      <c r="J736">
        <v>40.531199999999998</v>
      </c>
      <c r="K736">
        <v>40.118499999999997</v>
      </c>
      <c r="L736">
        <v>39.767699999999998</v>
      </c>
      <c r="M736">
        <v>38.866900000000001</v>
      </c>
      <c r="N736">
        <v>38.645200000000003</v>
      </c>
      <c r="O736">
        <v>38.494900000000001</v>
      </c>
      <c r="P736">
        <v>38.597000000000001</v>
      </c>
      <c r="Q736">
        <v>38.151499999999999</v>
      </c>
      <c r="R736">
        <v>37.830399999999997</v>
      </c>
      <c r="S736">
        <v>37.727499999999999</v>
      </c>
      <c r="T736">
        <v>37.454999999999998</v>
      </c>
      <c r="U736">
        <v>37.233699999999999</v>
      </c>
      <c r="V736">
        <v>37.232700000000001</v>
      </c>
      <c r="W736">
        <v>37.542099999999998</v>
      </c>
      <c r="X736">
        <v>37.467799999999997</v>
      </c>
      <c r="Y736">
        <v>37.441000000000003</v>
      </c>
      <c r="Z736">
        <v>37.413200000000003</v>
      </c>
      <c r="AA736">
        <v>37.290199999999999</v>
      </c>
      <c r="AB736">
        <v>37.2834</v>
      </c>
      <c r="AC736">
        <v>37.2485</v>
      </c>
      <c r="AD736">
        <v>37.155900000000003</v>
      </c>
      <c r="AE736">
        <v>37.156399999999998</v>
      </c>
      <c r="AF736">
        <v>37.156700000000001</v>
      </c>
      <c r="AG736">
        <v>36.967100000000002</v>
      </c>
      <c r="AH736">
        <v>36.895800000000001</v>
      </c>
      <c r="AI736">
        <v>36.878</v>
      </c>
    </row>
    <row r="737" spans="1:35" x14ac:dyDescent="0.25">
      <c r="A737">
        <v>1436</v>
      </c>
      <c r="B737" t="s">
        <v>38</v>
      </c>
      <c r="C737" t="s">
        <v>774</v>
      </c>
      <c r="D737" t="s">
        <v>3</v>
      </c>
      <c r="E737">
        <v>15.7249</v>
      </c>
      <c r="F737">
        <v>13.169499999999999</v>
      </c>
      <c r="G737">
        <v>11.7118</v>
      </c>
      <c r="H737">
        <v>11.421900000000001</v>
      </c>
      <c r="I737">
        <v>11.526</v>
      </c>
      <c r="J737">
        <v>11.6417</v>
      </c>
      <c r="K737">
        <v>13.079499999999999</v>
      </c>
      <c r="L737">
        <v>14.5115</v>
      </c>
      <c r="M737">
        <v>14.207599999999999</v>
      </c>
      <c r="N737">
        <v>13.973800000000001</v>
      </c>
      <c r="O737">
        <v>14.5442</v>
      </c>
      <c r="P737">
        <v>14.207599999999999</v>
      </c>
      <c r="Q737">
        <v>14.0603</v>
      </c>
      <c r="R737">
        <v>13.8651</v>
      </c>
      <c r="S737">
        <v>13.6675</v>
      </c>
      <c r="T737">
        <v>13.410299999999999</v>
      </c>
      <c r="U737">
        <v>13.242000000000001</v>
      </c>
      <c r="V737">
        <v>13.084199999999999</v>
      </c>
      <c r="W737">
        <v>12.933400000000001</v>
      </c>
      <c r="X737">
        <v>12.792</v>
      </c>
      <c r="Y737">
        <v>12.687900000000001</v>
      </c>
      <c r="Z737">
        <v>12.587400000000001</v>
      </c>
      <c r="AA737">
        <v>12.5465</v>
      </c>
      <c r="AB737">
        <v>12.467000000000001</v>
      </c>
      <c r="AC737">
        <v>12.4483</v>
      </c>
      <c r="AD737">
        <v>12.387499999999999</v>
      </c>
      <c r="AE737">
        <v>12.339600000000001</v>
      </c>
      <c r="AF737">
        <v>12.321999999999999</v>
      </c>
      <c r="AG737">
        <v>12.2507</v>
      </c>
      <c r="AH737">
        <v>12.204000000000001</v>
      </c>
      <c r="AI737">
        <v>12.212199999999999</v>
      </c>
    </row>
    <row r="738" spans="1:35" x14ac:dyDescent="0.25">
      <c r="A738">
        <v>1437</v>
      </c>
      <c r="B738" t="s">
        <v>38</v>
      </c>
      <c r="C738" t="s">
        <v>775</v>
      </c>
      <c r="D738" t="s">
        <v>3</v>
      </c>
      <c r="E738">
        <v>3.00657</v>
      </c>
      <c r="F738">
        <v>4.1077399999999997</v>
      </c>
      <c r="G738">
        <v>3.6483400000000001</v>
      </c>
      <c r="H738">
        <v>3.5606599999999999</v>
      </c>
      <c r="I738">
        <v>3.6074199999999998</v>
      </c>
      <c r="J738">
        <v>3.6635300000000002</v>
      </c>
      <c r="K738">
        <v>3.5478000000000001</v>
      </c>
      <c r="L738">
        <v>3.4262299999999999</v>
      </c>
      <c r="M738">
        <v>3.49403</v>
      </c>
      <c r="N738">
        <v>3.6039099999999999</v>
      </c>
      <c r="O738">
        <v>3.6682100000000002</v>
      </c>
      <c r="P738">
        <v>3.70445</v>
      </c>
      <c r="Q738">
        <v>3.7266599999999999</v>
      </c>
      <c r="R738">
        <v>3.7699099999999999</v>
      </c>
      <c r="S738">
        <v>3.7652299999999999</v>
      </c>
      <c r="T738">
        <v>3.7418499999999999</v>
      </c>
      <c r="U738">
        <v>3.7371799999999999</v>
      </c>
      <c r="V738">
        <v>3.7114600000000002</v>
      </c>
      <c r="W738">
        <v>3.6845699999999999</v>
      </c>
      <c r="X738">
        <v>3.6530100000000001</v>
      </c>
      <c r="Y738">
        <v>3.6354799999999998</v>
      </c>
      <c r="Z738">
        <v>3.6343100000000002</v>
      </c>
      <c r="AA738">
        <v>3.6366499999999999</v>
      </c>
      <c r="AB738">
        <v>3.61911</v>
      </c>
      <c r="AC738">
        <v>3.64249</v>
      </c>
      <c r="AD738">
        <v>3.6144400000000001</v>
      </c>
      <c r="AE738">
        <v>3.59924</v>
      </c>
      <c r="AF738">
        <v>3.6074199999999998</v>
      </c>
      <c r="AG738">
        <v>3.5641699999999998</v>
      </c>
      <c r="AH738">
        <v>3.5209199999999998</v>
      </c>
      <c r="AI738">
        <v>3.54196</v>
      </c>
    </row>
    <row r="739" spans="1:35" x14ac:dyDescent="0.25">
      <c r="A739">
        <v>1438</v>
      </c>
      <c r="B739" t="s">
        <v>38</v>
      </c>
      <c r="C739" t="s">
        <v>776</v>
      </c>
      <c r="D739" t="s">
        <v>3</v>
      </c>
      <c r="E739">
        <v>11.211499999999999</v>
      </c>
      <c r="F739">
        <v>11.893000000000001</v>
      </c>
      <c r="G739">
        <v>10.5756</v>
      </c>
      <c r="H739">
        <v>10.3103</v>
      </c>
      <c r="I739">
        <v>10.414300000000001</v>
      </c>
      <c r="J739">
        <v>10.527699999999999</v>
      </c>
      <c r="K739">
        <v>10.7393</v>
      </c>
      <c r="L739">
        <v>10.948499999999999</v>
      </c>
      <c r="M739">
        <v>11.031499999999999</v>
      </c>
      <c r="N739">
        <v>11.1835</v>
      </c>
      <c r="O739">
        <v>11.5716</v>
      </c>
      <c r="P739">
        <v>11.6511</v>
      </c>
      <c r="Q739">
        <v>11.7376</v>
      </c>
      <c r="R739">
        <v>11.8299</v>
      </c>
      <c r="S739">
        <v>11.870799999999999</v>
      </c>
      <c r="T739">
        <v>11.8802</v>
      </c>
      <c r="U739">
        <v>11.8965</v>
      </c>
      <c r="V739">
        <v>11.9176</v>
      </c>
      <c r="W739">
        <v>11.9152</v>
      </c>
      <c r="X739">
        <v>11.9047</v>
      </c>
      <c r="Y739">
        <v>11.903600000000001</v>
      </c>
      <c r="Z739">
        <v>11.9316</v>
      </c>
      <c r="AA739">
        <v>11.9597</v>
      </c>
      <c r="AB739">
        <v>11.980700000000001</v>
      </c>
      <c r="AC739">
        <v>12.011100000000001</v>
      </c>
      <c r="AD739">
        <v>12.038</v>
      </c>
      <c r="AE739">
        <v>12.052</v>
      </c>
      <c r="AF739">
        <v>12.0672</v>
      </c>
      <c r="AG739">
        <v>12.0532</v>
      </c>
      <c r="AH739">
        <v>12.0649</v>
      </c>
      <c r="AI739">
        <v>12.0976</v>
      </c>
    </row>
    <row r="740" spans="1:35" x14ac:dyDescent="0.25">
      <c r="A740">
        <v>1439</v>
      </c>
      <c r="B740" t="s">
        <v>38</v>
      </c>
      <c r="C740" t="s">
        <v>777</v>
      </c>
      <c r="D740" t="s">
        <v>3</v>
      </c>
      <c r="E740">
        <v>7.0570300000000001</v>
      </c>
      <c r="F740">
        <v>7.7034699999999976</v>
      </c>
      <c r="G740">
        <v>6.8606499999999997</v>
      </c>
      <c r="H740">
        <v>6.6958199999999994</v>
      </c>
      <c r="I740">
        <v>6.7706399999999984</v>
      </c>
      <c r="J740">
        <v>6.8524600000000024</v>
      </c>
      <c r="K740">
        <v>7.0009199999999998</v>
      </c>
      <c r="L740">
        <v>7.1482100000000024</v>
      </c>
      <c r="M740">
        <v>7.1902899999999992</v>
      </c>
      <c r="N740">
        <v>7.2943300000000004</v>
      </c>
      <c r="O740">
        <v>7.5351399999999984</v>
      </c>
      <c r="P740">
        <v>7.5690399999999984</v>
      </c>
      <c r="Q740">
        <v>7.6134600000000008</v>
      </c>
      <c r="R740">
        <v>7.6730800000000006</v>
      </c>
      <c r="S740">
        <v>7.6929499999999997</v>
      </c>
      <c r="T740">
        <v>7.6871</v>
      </c>
      <c r="U740">
        <v>7.6859399999999987</v>
      </c>
      <c r="V740">
        <v>7.6906100000000004</v>
      </c>
      <c r="W740">
        <v>7.6754100000000003</v>
      </c>
      <c r="X740">
        <v>7.6567100000000003</v>
      </c>
      <c r="Y740">
        <v>7.6450199999999997</v>
      </c>
      <c r="Z740">
        <v>7.6590499999999997</v>
      </c>
      <c r="AA740">
        <v>7.6765800000000004</v>
      </c>
      <c r="AB740">
        <v>7.6859399999999987</v>
      </c>
      <c r="AC740">
        <v>7.7058099999999996</v>
      </c>
      <c r="AD740">
        <v>7.7210000000000001</v>
      </c>
      <c r="AE740">
        <v>7.7256799999999997</v>
      </c>
      <c r="AF740">
        <v>7.7326899999999998</v>
      </c>
      <c r="AG740">
        <v>7.7104799999999996</v>
      </c>
      <c r="AH740">
        <v>7.7104799999999996</v>
      </c>
      <c r="AI740">
        <v>7.730360000000001</v>
      </c>
    </row>
    <row r="741" spans="1:35" x14ac:dyDescent="0.25">
      <c r="A741">
        <v>1440</v>
      </c>
      <c r="B741" t="s">
        <v>38</v>
      </c>
      <c r="C741" t="s">
        <v>778</v>
      </c>
      <c r="D741" t="s">
        <v>3</v>
      </c>
      <c r="E741">
        <v>7.0488499999999998</v>
      </c>
      <c r="F741">
        <v>9.2196200000000008</v>
      </c>
      <c r="G741">
        <v>8.1605299999999996</v>
      </c>
      <c r="H741">
        <v>7.9501200000000001</v>
      </c>
      <c r="I741">
        <v>8.0377899999999993</v>
      </c>
      <c r="J741">
        <v>8.1359899999999996</v>
      </c>
      <c r="K741">
        <v>7.88232</v>
      </c>
      <c r="L741">
        <v>7.6239800000000004</v>
      </c>
      <c r="M741">
        <v>7.7712699999999986</v>
      </c>
      <c r="N741">
        <v>8.0050600000000003</v>
      </c>
      <c r="O741">
        <v>8.1184499999999993</v>
      </c>
      <c r="P741">
        <v>8.1804100000000002</v>
      </c>
      <c r="Q741">
        <v>8.23184</v>
      </c>
      <c r="R741">
        <v>8.3382199999999997</v>
      </c>
      <c r="S741">
        <v>8.3428899999999988</v>
      </c>
      <c r="T741">
        <v>8.29847</v>
      </c>
      <c r="U741">
        <v>8.2821100000000012</v>
      </c>
      <c r="V741">
        <v>8.2575599999999998</v>
      </c>
      <c r="W741">
        <v>8.2189800000000002</v>
      </c>
      <c r="X741">
        <v>8.16404</v>
      </c>
      <c r="Y741">
        <v>8.1196199999999994</v>
      </c>
      <c r="Z741">
        <v>8.1196199999999994</v>
      </c>
      <c r="AA741">
        <v>8.1278000000000006</v>
      </c>
      <c r="AB741">
        <v>8.1044199999999993</v>
      </c>
      <c r="AC741">
        <v>8.1336499999999994</v>
      </c>
      <c r="AD741">
        <v>8.0962399999999999</v>
      </c>
      <c r="AE741">
        <v>8.0693600000000014</v>
      </c>
      <c r="AF741">
        <v>8.1020899999999987</v>
      </c>
      <c r="AG741">
        <v>8.0366199999999992</v>
      </c>
      <c r="AH741">
        <v>7.9863600000000003</v>
      </c>
      <c r="AI741">
        <v>8.0260999999999996</v>
      </c>
    </row>
    <row r="742" spans="1:35" x14ac:dyDescent="0.25">
      <c r="A742">
        <v>1441</v>
      </c>
      <c r="B742" t="s">
        <v>38</v>
      </c>
      <c r="C742" t="s">
        <v>779</v>
      </c>
      <c r="D742" t="s">
        <v>3</v>
      </c>
      <c r="E742">
        <v>3.00657</v>
      </c>
      <c r="F742">
        <v>4.1077399999999997</v>
      </c>
      <c r="G742">
        <v>3.6483400000000001</v>
      </c>
      <c r="H742">
        <v>3.5606599999999999</v>
      </c>
      <c r="I742">
        <v>3.6074199999999998</v>
      </c>
      <c r="J742">
        <v>3.6635300000000002</v>
      </c>
      <c r="K742">
        <v>3.5478000000000001</v>
      </c>
      <c r="L742">
        <v>3.4262299999999999</v>
      </c>
      <c r="M742">
        <v>3.49403</v>
      </c>
      <c r="N742">
        <v>3.6039099999999999</v>
      </c>
      <c r="O742">
        <v>3.6682100000000002</v>
      </c>
      <c r="P742">
        <v>3.70445</v>
      </c>
      <c r="Q742">
        <v>3.7266599999999999</v>
      </c>
      <c r="R742">
        <v>3.7699099999999999</v>
      </c>
      <c r="S742">
        <v>3.7652299999999999</v>
      </c>
      <c r="T742">
        <v>3.7418499999999999</v>
      </c>
      <c r="U742">
        <v>3.7371799999999999</v>
      </c>
      <c r="V742">
        <v>3.7114600000000002</v>
      </c>
      <c r="W742">
        <v>3.6845699999999999</v>
      </c>
      <c r="X742">
        <v>3.6530100000000001</v>
      </c>
      <c r="Y742">
        <v>3.6354799999999998</v>
      </c>
      <c r="Z742">
        <v>3.6343100000000002</v>
      </c>
      <c r="AA742">
        <v>3.6366499999999999</v>
      </c>
      <c r="AB742">
        <v>3.61911</v>
      </c>
      <c r="AC742">
        <v>3.64249</v>
      </c>
      <c r="AD742">
        <v>3.6144400000000001</v>
      </c>
      <c r="AE742">
        <v>3.59924</v>
      </c>
      <c r="AF742">
        <v>3.6074199999999998</v>
      </c>
      <c r="AG742">
        <v>3.5641699999999998</v>
      </c>
      <c r="AH742">
        <v>3.5209199999999998</v>
      </c>
      <c r="AI742">
        <v>3.54196</v>
      </c>
    </row>
    <row r="743" spans="1:35" x14ac:dyDescent="0.25">
      <c r="A743">
        <v>1443</v>
      </c>
      <c r="B743" t="s">
        <v>38</v>
      </c>
      <c r="C743" t="s">
        <v>780</v>
      </c>
      <c r="D743" t="s">
        <v>3</v>
      </c>
      <c r="E743">
        <v>3.00657</v>
      </c>
      <c r="F743">
        <v>4.1077399999999997</v>
      </c>
      <c r="G743">
        <v>3.6483400000000001</v>
      </c>
      <c r="H743">
        <v>3.5606599999999999</v>
      </c>
      <c r="I743">
        <v>3.6074199999999998</v>
      </c>
      <c r="J743">
        <v>3.6635300000000002</v>
      </c>
      <c r="K743">
        <v>3.5478000000000001</v>
      </c>
      <c r="L743">
        <v>3.4262299999999999</v>
      </c>
      <c r="M743">
        <v>3.49403</v>
      </c>
      <c r="N743">
        <v>3.6039099999999999</v>
      </c>
      <c r="O743">
        <v>3.6682100000000002</v>
      </c>
      <c r="P743">
        <v>3.70445</v>
      </c>
      <c r="Q743">
        <v>3.7266599999999999</v>
      </c>
      <c r="R743">
        <v>3.7699099999999999</v>
      </c>
      <c r="S743">
        <v>3.7652299999999999</v>
      </c>
      <c r="T743">
        <v>3.7418499999999999</v>
      </c>
      <c r="U743">
        <v>3.7371799999999999</v>
      </c>
      <c r="V743">
        <v>3.7114600000000002</v>
      </c>
      <c r="W743">
        <v>3.6845699999999999</v>
      </c>
      <c r="X743">
        <v>3.6530100000000001</v>
      </c>
      <c r="Y743">
        <v>3.6354799999999998</v>
      </c>
      <c r="Z743">
        <v>3.6343100000000002</v>
      </c>
      <c r="AA743">
        <v>3.6366499999999999</v>
      </c>
      <c r="AB743">
        <v>3.61911</v>
      </c>
      <c r="AC743">
        <v>3.64249</v>
      </c>
      <c r="AD743">
        <v>3.6144400000000001</v>
      </c>
      <c r="AE743">
        <v>3.59924</v>
      </c>
      <c r="AF743">
        <v>3.6074199999999998</v>
      </c>
      <c r="AG743">
        <v>3.5641699999999998</v>
      </c>
      <c r="AH743">
        <v>3.5209199999999998</v>
      </c>
      <c r="AI743">
        <v>3.54196</v>
      </c>
    </row>
    <row r="744" spans="1:35" x14ac:dyDescent="0.25">
      <c r="A744">
        <v>1445</v>
      </c>
      <c r="B744" t="s">
        <v>38</v>
      </c>
      <c r="C744" t="s">
        <v>781</v>
      </c>
      <c r="D744" t="s">
        <v>3</v>
      </c>
      <c r="E744">
        <v>0.82064199999999998</v>
      </c>
      <c r="F744">
        <v>0.82176900000000008</v>
      </c>
      <c r="G744">
        <v>0.82289599999999996</v>
      </c>
      <c r="H744">
        <v>0.82515099999999997</v>
      </c>
      <c r="I744">
        <v>0.82627800000000007</v>
      </c>
      <c r="J744">
        <v>0.82853199999999994</v>
      </c>
      <c r="K744">
        <v>0.82966000000000006</v>
      </c>
      <c r="L744">
        <v>0.83191399999999993</v>
      </c>
      <c r="M744">
        <v>0.83304100000000003</v>
      </c>
      <c r="N744">
        <v>0.83529599999999993</v>
      </c>
      <c r="O744">
        <v>0.83755100000000005</v>
      </c>
      <c r="P744">
        <v>0.83867800000000003</v>
      </c>
      <c r="Q744">
        <v>0.84206000000000003</v>
      </c>
      <c r="R744">
        <v>0.8443139999999999</v>
      </c>
      <c r="S744">
        <v>0.845441</v>
      </c>
      <c r="T744">
        <v>0.84769599999999989</v>
      </c>
      <c r="U744">
        <v>0.84994999999999998</v>
      </c>
      <c r="V744">
        <v>0.85107800000000011</v>
      </c>
      <c r="W744">
        <v>0.85333199999999998</v>
      </c>
      <c r="X744">
        <v>0.8555870000000001</v>
      </c>
      <c r="Y744">
        <v>0.85784099999999996</v>
      </c>
      <c r="Z744">
        <v>0.86009599999999986</v>
      </c>
      <c r="AA744">
        <v>0.86234999999999995</v>
      </c>
      <c r="AB744">
        <v>0.86573199999999995</v>
      </c>
      <c r="AC744">
        <v>0.86798600000000004</v>
      </c>
      <c r="AD744">
        <v>0.87024099999999993</v>
      </c>
      <c r="AE744">
        <v>0.87249500000000002</v>
      </c>
      <c r="AF744">
        <v>0.87475000000000003</v>
      </c>
      <c r="AG744">
        <v>0.87813200000000002</v>
      </c>
      <c r="AH744">
        <v>0.88038600000000011</v>
      </c>
      <c r="AI744">
        <v>0.88264100000000001</v>
      </c>
    </row>
    <row r="745" spans="1:35" x14ac:dyDescent="0.25">
      <c r="A745">
        <v>1477</v>
      </c>
      <c r="B745" t="s">
        <v>38</v>
      </c>
      <c r="C745" t="s">
        <v>782</v>
      </c>
      <c r="D745" t="s">
        <v>3</v>
      </c>
      <c r="E745">
        <v>40.954599999999999</v>
      </c>
      <c r="F745">
        <v>40.954599999999999</v>
      </c>
      <c r="G745">
        <v>40.954599999999999</v>
      </c>
      <c r="H745">
        <v>40.954599999999999</v>
      </c>
      <c r="I745">
        <v>40.954599999999999</v>
      </c>
      <c r="J745">
        <v>40.954599999999999</v>
      </c>
      <c r="K745">
        <v>40.954599999999999</v>
      </c>
      <c r="L745">
        <v>40.954599999999999</v>
      </c>
      <c r="M745">
        <v>40.954599999999999</v>
      </c>
      <c r="N745">
        <v>40.954599999999999</v>
      </c>
      <c r="O745">
        <v>40.954599999999999</v>
      </c>
      <c r="P745">
        <v>40.954599999999999</v>
      </c>
      <c r="Q745">
        <v>40.954599999999999</v>
      </c>
      <c r="R745">
        <v>40.954599999999999</v>
      </c>
      <c r="S745">
        <v>40.954599999999999</v>
      </c>
      <c r="T745">
        <v>40.954599999999999</v>
      </c>
      <c r="U745">
        <v>40.954599999999999</v>
      </c>
      <c r="V745">
        <v>40.954599999999999</v>
      </c>
      <c r="W745">
        <v>40.954599999999999</v>
      </c>
      <c r="X745">
        <v>40.954599999999999</v>
      </c>
      <c r="Y745">
        <v>40.954599999999999</v>
      </c>
      <c r="Z745">
        <v>40.954599999999999</v>
      </c>
      <c r="AA745">
        <v>40.954599999999999</v>
      </c>
      <c r="AB745">
        <v>40.954599999999999</v>
      </c>
      <c r="AC745">
        <v>40.954599999999999</v>
      </c>
      <c r="AD745">
        <v>40.954599999999999</v>
      </c>
      <c r="AE745">
        <v>40.954599999999999</v>
      </c>
      <c r="AF745">
        <v>40.954599999999999</v>
      </c>
      <c r="AG745">
        <v>40.954599999999999</v>
      </c>
      <c r="AH745">
        <v>40.954599999999999</v>
      </c>
      <c r="AI745">
        <v>40.954599999999999</v>
      </c>
    </row>
    <row r="746" spans="1:35" x14ac:dyDescent="0.25">
      <c r="A746">
        <v>1478</v>
      </c>
      <c r="B746" t="s">
        <v>38</v>
      </c>
      <c r="C746" t="s">
        <v>783</v>
      </c>
      <c r="D746" t="s">
        <v>3</v>
      </c>
      <c r="E746">
        <v>163.273</v>
      </c>
      <c r="F746">
        <v>163.273</v>
      </c>
      <c r="G746">
        <v>163.273</v>
      </c>
      <c r="H746">
        <v>163.273</v>
      </c>
      <c r="I746">
        <v>163.273</v>
      </c>
      <c r="J746">
        <v>163.273</v>
      </c>
      <c r="K746">
        <v>163.273</v>
      </c>
      <c r="L746">
        <v>163.273</v>
      </c>
      <c r="M746">
        <v>163.273</v>
      </c>
      <c r="N746">
        <v>163.273</v>
      </c>
      <c r="O746">
        <v>163.273</v>
      </c>
      <c r="P746">
        <v>163.273</v>
      </c>
      <c r="Q746">
        <v>163.273</v>
      </c>
      <c r="R746">
        <v>163.273</v>
      </c>
      <c r="S746">
        <v>163.273</v>
      </c>
      <c r="T746">
        <v>163.273</v>
      </c>
      <c r="U746">
        <v>163.273</v>
      </c>
      <c r="V746">
        <v>163.273</v>
      </c>
      <c r="W746">
        <v>163.273</v>
      </c>
      <c r="X746">
        <v>163.273</v>
      </c>
      <c r="Y746">
        <v>163.273</v>
      </c>
      <c r="Z746">
        <v>163.273</v>
      </c>
      <c r="AA746">
        <v>163.273</v>
      </c>
      <c r="AB746">
        <v>163.273</v>
      </c>
      <c r="AC746">
        <v>163.273</v>
      </c>
      <c r="AD746">
        <v>163.273</v>
      </c>
      <c r="AE746">
        <v>163.273</v>
      </c>
      <c r="AF746">
        <v>163.273</v>
      </c>
      <c r="AG746">
        <v>163.273</v>
      </c>
      <c r="AH746">
        <v>163.273</v>
      </c>
      <c r="AI746">
        <v>163.273</v>
      </c>
    </row>
    <row r="747" spans="1:35" x14ac:dyDescent="0.25">
      <c r="A747">
        <v>1479</v>
      </c>
      <c r="B747" t="s">
        <v>38</v>
      </c>
      <c r="C747" t="s">
        <v>784</v>
      </c>
      <c r="D747" t="s">
        <v>3</v>
      </c>
      <c r="E747">
        <v>75.813500000000005</v>
      </c>
      <c r="F747">
        <v>75.813500000000005</v>
      </c>
      <c r="G747">
        <v>75.813500000000005</v>
      </c>
      <c r="H747">
        <v>75.813500000000005</v>
      </c>
      <c r="I747">
        <v>75.813500000000005</v>
      </c>
      <c r="J747">
        <v>75.813500000000005</v>
      </c>
      <c r="K747">
        <v>75.813500000000005</v>
      </c>
      <c r="L747">
        <v>75.813500000000005</v>
      </c>
      <c r="M747">
        <v>75.813500000000005</v>
      </c>
      <c r="N747">
        <v>75.813500000000005</v>
      </c>
      <c r="O747">
        <v>75.813500000000005</v>
      </c>
      <c r="P747">
        <v>75.813500000000005</v>
      </c>
      <c r="Q747">
        <v>75.813500000000005</v>
      </c>
      <c r="R747">
        <v>75.813500000000005</v>
      </c>
      <c r="S747">
        <v>75.813500000000005</v>
      </c>
      <c r="T747">
        <v>75.813500000000005</v>
      </c>
      <c r="U747">
        <v>75.813500000000005</v>
      </c>
      <c r="V747">
        <v>75.813500000000005</v>
      </c>
      <c r="W747">
        <v>75.813500000000005</v>
      </c>
      <c r="X747">
        <v>75.813500000000005</v>
      </c>
      <c r="Y747">
        <v>75.813500000000005</v>
      </c>
      <c r="Z747">
        <v>75.813500000000005</v>
      </c>
      <c r="AA747">
        <v>75.813500000000005</v>
      </c>
      <c r="AB747">
        <v>75.813500000000005</v>
      </c>
      <c r="AC747">
        <v>75.813500000000005</v>
      </c>
      <c r="AD747">
        <v>75.813500000000005</v>
      </c>
      <c r="AE747">
        <v>75.813500000000005</v>
      </c>
      <c r="AF747">
        <v>75.813500000000005</v>
      </c>
      <c r="AG747">
        <v>75.813500000000005</v>
      </c>
      <c r="AH747">
        <v>75.813500000000005</v>
      </c>
      <c r="AI747">
        <v>75.813500000000005</v>
      </c>
    </row>
    <row r="748" spans="1:35" x14ac:dyDescent="0.25">
      <c r="A748">
        <v>1480</v>
      </c>
      <c r="B748" t="s">
        <v>38</v>
      </c>
      <c r="C748" t="s">
        <v>785</v>
      </c>
      <c r="D748" t="s">
        <v>3</v>
      </c>
      <c r="E748">
        <v>48.503700000000002</v>
      </c>
      <c r="F748">
        <v>48.503700000000002</v>
      </c>
      <c r="G748">
        <v>48.503700000000002</v>
      </c>
      <c r="H748">
        <v>48.503700000000002</v>
      </c>
      <c r="I748">
        <v>48.503700000000002</v>
      </c>
      <c r="J748">
        <v>48.503700000000002</v>
      </c>
      <c r="K748">
        <v>48.503700000000002</v>
      </c>
      <c r="L748">
        <v>48.503700000000002</v>
      </c>
      <c r="M748">
        <v>48.503700000000002</v>
      </c>
      <c r="N748">
        <v>48.503700000000002</v>
      </c>
      <c r="O748">
        <v>48.503700000000002</v>
      </c>
      <c r="P748">
        <v>48.503700000000002</v>
      </c>
      <c r="Q748">
        <v>48.503700000000002</v>
      </c>
      <c r="R748">
        <v>48.503700000000002</v>
      </c>
      <c r="S748">
        <v>48.503700000000002</v>
      </c>
      <c r="T748">
        <v>48.503700000000002</v>
      </c>
      <c r="U748">
        <v>48.503700000000002</v>
      </c>
      <c r="V748">
        <v>48.503700000000002</v>
      </c>
      <c r="W748">
        <v>48.503700000000002</v>
      </c>
      <c r="X748">
        <v>48.503700000000002</v>
      </c>
      <c r="Y748">
        <v>48.503700000000002</v>
      </c>
      <c r="Z748">
        <v>48.503700000000002</v>
      </c>
      <c r="AA748">
        <v>48.503700000000002</v>
      </c>
      <c r="AB748">
        <v>48.503700000000002</v>
      </c>
      <c r="AC748">
        <v>48.503700000000002</v>
      </c>
      <c r="AD748">
        <v>48.503700000000002</v>
      </c>
      <c r="AE748">
        <v>48.503700000000002</v>
      </c>
      <c r="AF748">
        <v>48.503700000000002</v>
      </c>
      <c r="AG748">
        <v>48.503700000000002</v>
      </c>
      <c r="AH748">
        <v>48.503700000000002</v>
      </c>
      <c r="AI748">
        <v>48.503700000000002</v>
      </c>
    </row>
    <row r="749" spans="1:35" x14ac:dyDescent="0.25">
      <c r="A749">
        <v>1481</v>
      </c>
      <c r="B749" t="s">
        <v>38</v>
      </c>
      <c r="C749" t="s">
        <v>786</v>
      </c>
      <c r="D749" t="s">
        <v>3</v>
      </c>
      <c r="E749">
        <v>40.954599999999999</v>
      </c>
      <c r="F749">
        <v>40.954599999999999</v>
      </c>
      <c r="G749">
        <v>40.954599999999999</v>
      </c>
      <c r="H749">
        <v>40.954599999999999</v>
      </c>
      <c r="I749">
        <v>40.954599999999999</v>
      </c>
      <c r="J749">
        <v>40.954599999999999</v>
      </c>
      <c r="K749">
        <v>40.954599999999999</v>
      </c>
      <c r="L749">
        <v>40.954599999999999</v>
      </c>
      <c r="M749">
        <v>40.954599999999999</v>
      </c>
      <c r="N749">
        <v>40.954599999999999</v>
      </c>
      <c r="O749">
        <v>40.954599999999999</v>
      </c>
      <c r="P749">
        <v>40.954599999999999</v>
      </c>
      <c r="Q749">
        <v>40.954599999999999</v>
      </c>
      <c r="R749">
        <v>40.954599999999999</v>
      </c>
      <c r="S749">
        <v>40.954599999999999</v>
      </c>
      <c r="T749">
        <v>40.954599999999999</v>
      </c>
      <c r="U749">
        <v>40.954599999999999</v>
      </c>
      <c r="V749">
        <v>40.954599999999999</v>
      </c>
      <c r="W749">
        <v>40.954599999999999</v>
      </c>
      <c r="X749">
        <v>40.954599999999999</v>
      </c>
      <c r="Y749">
        <v>40.954599999999999</v>
      </c>
      <c r="Z749">
        <v>40.954599999999999</v>
      </c>
      <c r="AA749">
        <v>40.954599999999999</v>
      </c>
      <c r="AB749">
        <v>40.954599999999999</v>
      </c>
      <c r="AC749">
        <v>40.954599999999999</v>
      </c>
      <c r="AD749">
        <v>40.954599999999999</v>
      </c>
      <c r="AE749">
        <v>40.954599999999999</v>
      </c>
      <c r="AF749">
        <v>40.954599999999999</v>
      </c>
      <c r="AG749">
        <v>40.954599999999999</v>
      </c>
      <c r="AH749">
        <v>40.954599999999999</v>
      </c>
      <c r="AI749">
        <v>40.954599999999999</v>
      </c>
    </row>
    <row r="750" spans="1:35" x14ac:dyDescent="0.25">
      <c r="A750">
        <v>1483</v>
      </c>
      <c r="B750" t="s">
        <v>38</v>
      </c>
      <c r="C750" t="s">
        <v>787</v>
      </c>
      <c r="D750" t="s">
        <v>3</v>
      </c>
      <c r="E750">
        <v>40.954599999999999</v>
      </c>
      <c r="F750">
        <v>40.954599999999999</v>
      </c>
      <c r="G750">
        <v>40.954599999999999</v>
      </c>
      <c r="H750">
        <v>40.954599999999999</v>
      </c>
      <c r="I750">
        <v>40.954599999999999</v>
      </c>
      <c r="J750">
        <v>40.954599999999999</v>
      </c>
      <c r="K750">
        <v>40.954599999999999</v>
      </c>
      <c r="L750">
        <v>40.954599999999999</v>
      </c>
      <c r="M750">
        <v>40.954599999999999</v>
      </c>
      <c r="N750">
        <v>40.954599999999999</v>
      </c>
      <c r="O750">
        <v>40.954599999999999</v>
      </c>
      <c r="P750">
        <v>40.954599999999999</v>
      </c>
      <c r="Q750">
        <v>40.954599999999999</v>
      </c>
      <c r="R750">
        <v>40.954599999999999</v>
      </c>
      <c r="S750">
        <v>40.954599999999999</v>
      </c>
      <c r="T750">
        <v>40.954599999999999</v>
      </c>
      <c r="U750">
        <v>40.954599999999999</v>
      </c>
      <c r="V750">
        <v>40.954599999999999</v>
      </c>
      <c r="W750">
        <v>40.954599999999999</v>
      </c>
      <c r="X750">
        <v>40.954599999999999</v>
      </c>
      <c r="Y750">
        <v>40.954599999999999</v>
      </c>
      <c r="Z750">
        <v>40.954599999999999</v>
      </c>
      <c r="AA750">
        <v>40.954599999999999</v>
      </c>
      <c r="AB750">
        <v>40.954599999999999</v>
      </c>
      <c r="AC750">
        <v>40.954599999999999</v>
      </c>
      <c r="AD750">
        <v>40.954599999999999</v>
      </c>
      <c r="AE750">
        <v>40.954599999999999</v>
      </c>
      <c r="AF750">
        <v>40.954599999999999</v>
      </c>
      <c r="AG750">
        <v>40.954599999999999</v>
      </c>
      <c r="AH750">
        <v>40.954599999999999</v>
      </c>
      <c r="AI750">
        <v>40.954599999999999</v>
      </c>
    </row>
    <row r="751" spans="1:35" x14ac:dyDescent="0.25">
      <c r="A751">
        <v>1484</v>
      </c>
      <c r="B751" t="s">
        <v>38</v>
      </c>
      <c r="C751" t="s">
        <v>788</v>
      </c>
      <c r="D751" t="s">
        <v>3</v>
      </c>
      <c r="E751">
        <v>3.2037800000000001</v>
      </c>
      <c r="F751">
        <v>3.3033399999999999</v>
      </c>
      <c r="G751">
        <v>3.3403999999999998</v>
      </c>
      <c r="H751">
        <v>3.4059699999999991</v>
      </c>
      <c r="I751">
        <v>3.4100299999999999</v>
      </c>
      <c r="J751">
        <v>3.4541300000000001</v>
      </c>
      <c r="K751">
        <v>3.47661</v>
      </c>
      <c r="L751">
        <v>3.4996100000000001</v>
      </c>
      <c r="M751">
        <v>3.5651600000000001</v>
      </c>
      <c r="N751">
        <v>3.6076600000000001</v>
      </c>
      <c r="O751">
        <v>3.6822300000000001</v>
      </c>
      <c r="P751">
        <v>3.6898399999999998</v>
      </c>
      <c r="Q751">
        <v>3.7400699999999998</v>
      </c>
      <c r="R751">
        <v>3.7587100000000002</v>
      </c>
      <c r="S751">
        <v>3.7991700000000002</v>
      </c>
      <c r="T751">
        <v>3.8181500000000002</v>
      </c>
      <c r="U751">
        <v>3.8572500000000001</v>
      </c>
      <c r="V751">
        <v>3.8890899999999999</v>
      </c>
      <c r="W751">
        <v>3.9293200000000001</v>
      </c>
      <c r="X751">
        <v>3.93133</v>
      </c>
      <c r="Y751">
        <v>3.9854699999999998</v>
      </c>
      <c r="Z751">
        <v>4.0143000000000004</v>
      </c>
      <c r="AA751">
        <v>4.03179</v>
      </c>
      <c r="AB751">
        <v>4.0468299999999999</v>
      </c>
      <c r="AC751">
        <v>4.0555300000000001</v>
      </c>
      <c r="AD751">
        <v>4.02658</v>
      </c>
      <c r="AE751">
        <v>4.07</v>
      </c>
      <c r="AF751">
        <v>4.0797999999999996</v>
      </c>
      <c r="AG751">
        <v>4.0880599999999996</v>
      </c>
      <c r="AH751">
        <v>4.0742500000000001</v>
      </c>
      <c r="AI751">
        <v>4.0746599999999997</v>
      </c>
    </row>
    <row r="752" spans="1:35" x14ac:dyDescent="0.25">
      <c r="A752">
        <v>1492</v>
      </c>
      <c r="B752" t="s">
        <v>38</v>
      </c>
      <c r="C752" t="s">
        <v>789</v>
      </c>
      <c r="D752" t="s">
        <v>3</v>
      </c>
      <c r="E752">
        <v>3.5609500000000001</v>
      </c>
      <c r="F752">
        <v>3.5437500000000002</v>
      </c>
      <c r="G752">
        <v>3.6635</v>
      </c>
      <c r="H752">
        <v>3.9123999999999999</v>
      </c>
      <c r="I752">
        <v>4.0182399999999996</v>
      </c>
      <c r="J752">
        <v>4.0996899999999998</v>
      </c>
      <c r="K752">
        <v>4.1702000000000004</v>
      </c>
      <c r="L752">
        <v>4.2208500000000004</v>
      </c>
      <c r="M752">
        <v>4.2730699999999997</v>
      </c>
      <c r="N752">
        <v>4.3021500000000001</v>
      </c>
      <c r="O752">
        <v>4.3582800000000006</v>
      </c>
      <c r="P752">
        <v>4.3892300000000004</v>
      </c>
      <c r="Q752">
        <v>4.4204999999999997</v>
      </c>
      <c r="R752">
        <v>4.43316</v>
      </c>
      <c r="S752">
        <v>4.4430100000000001</v>
      </c>
      <c r="T752">
        <v>4.4564599999999999</v>
      </c>
      <c r="U752">
        <v>4.46068</v>
      </c>
      <c r="V752">
        <v>4.4953900000000004</v>
      </c>
      <c r="W752">
        <v>4.5182099999999998</v>
      </c>
      <c r="X752">
        <v>4.5116500000000004</v>
      </c>
      <c r="Y752">
        <v>4.5679299999999996</v>
      </c>
      <c r="Z752">
        <v>4.5982599999999998</v>
      </c>
      <c r="AA752">
        <v>4.6140499999999998</v>
      </c>
      <c r="AB752">
        <v>4.6476600000000001</v>
      </c>
      <c r="AC752">
        <v>4.6509499999999999</v>
      </c>
      <c r="AD752">
        <v>4.6381300000000003</v>
      </c>
      <c r="AE752">
        <v>4.6804899999999998</v>
      </c>
      <c r="AF752">
        <v>4.6922199999999998</v>
      </c>
      <c r="AG752">
        <v>4.6873699999999996</v>
      </c>
      <c r="AH752">
        <v>4.7017600000000002</v>
      </c>
      <c r="AI752">
        <v>4.6934699999999996</v>
      </c>
    </row>
    <row r="753" spans="1:35" x14ac:dyDescent="0.25">
      <c r="A753">
        <v>1493</v>
      </c>
      <c r="B753" t="s">
        <v>38</v>
      </c>
      <c r="C753" t="s">
        <v>790</v>
      </c>
      <c r="D753" t="s">
        <v>3</v>
      </c>
      <c r="E753">
        <v>3.3486400000000001</v>
      </c>
      <c r="F753">
        <v>3.2676500000000002</v>
      </c>
      <c r="G753">
        <v>3.1962100000000002</v>
      </c>
      <c r="H753">
        <v>3.1716600000000001</v>
      </c>
      <c r="I753">
        <v>3.0900500000000002</v>
      </c>
      <c r="J753">
        <v>2.9792100000000001</v>
      </c>
      <c r="K753">
        <v>2.8660199999999998</v>
      </c>
      <c r="L753">
        <v>2.9105699999999999</v>
      </c>
      <c r="M753">
        <v>2.9865499999999998</v>
      </c>
      <c r="N753">
        <v>3.0176699999999999</v>
      </c>
      <c r="O753">
        <v>3.0619100000000001</v>
      </c>
      <c r="P753">
        <v>3.0884900000000002</v>
      </c>
      <c r="Q753">
        <v>3.14086</v>
      </c>
      <c r="R753">
        <v>3.1593100000000001</v>
      </c>
      <c r="S753">
        <v>3.1871399999999999</v>
      </c>
      <c r="T753">
        <v>3.1977699999999998</v>
      </c>
      <c r="U753">
        <v>3.2257500000000001</v>
      </c>
      <c r="V753">
        <v>3.2590499999999998</v>
      </c>
      <c r="W753">
        <v>3.2931400000000002</v>
      </c>
      <c r="X753">
        <v>3.30111</v>
      </c>
      <c r="Y753">
        <v>3.3753700000000002</v>
      </c>
      <c r="Z753">
        <v>3.4106999999999998</v>
      </c>
      <c r="AA753">
        <v>3.43228</v>
      </c>
      <c r="AB753">
        <v>3.4821499999999999</v>
      </c>
      <c r="AC753">
        <v>3.4807399999999999</v>
      </c>
      <c r="AD753">
        <v>3.4835600000000002</v>
      </c>
      <c r="AE753">
        <v>3.5281099999999999</v>
      </c>
      <c r="AF753">
        <v>3.5409299999999999</v>
      </c>
      <c r="AG753">
        <v>3.5401500000000001</v>
      </c>
      <c r="AH753">
        <v>3.5601600000000002</v>
      </c>
      <c r="AI753">
        <v>3.54609</v>
      </c>
    </row>
    <row r="754" spans="1:35" x14ac:dyDescent="0.25">
      <c r="A754">
        <v>1494</v>
      </c>
      <c r="B754" t="s">
        <v>38</v>
      </c>
      <c r="C754" t="s">
        <v>791</v>
      </c>
      <c r="D754" t="s">
        <v>3</v>
      </c>
      <c r="E754">
        <v>3.0562800000000001</v>
      </c>
      <c r="F754">
        <v>2.9532500000000002</v>
      </c>
      <c r="G754">
        <v>2.9898400000000001</v>
      </c>
      <c r="H754">
        <v>3.0692599999999999</v>
      </c>
      <c r="I754">
        <v>3.0886399999999998</v>
      </c>
      <c r="J754">
        <v>3.0798899999999998</v>
      </c>
      <c r="K754">
        <v>3.0356399999999999</v>
      </c>
      <c r="L754">
        <v>3.0803600000000002</v>
      </c>
      <c r="M754">
        <v>3.1528999999999998</v>
      </c>
      <c r="N754">
        <v>3.1807300000000001</v>
      </c>
      <c r="O754">
        <v>3.21997</v>
      </c>
      <c r="P754">
        <v>3.2454499999999999</v>
      </c>
      <c r="Q754">
        <v>3.2957900000000002</v>
      </c>
      <c r="R754">
        <v>3.3086099999999998</v>
      </c>
      <c r="S754">
        <v>3.3330000000000002</v>
      </c>
      <c r="T754">
        <v>3.3403499999999999</v>
      </c>
      <c r="U754">
        <v>3.3645800000000001</v>
      </c>
      <c r="V754">
        <v>3.39601</v>
      </c>
      <c r="W754">
        <v>3.43025</v>
      </c>
      <c r="X754">
        <v>3.4355600000000002</v>
      </c>
      <c r="Y754">
        <v>3.5076299999999998</v>
      </c>
      <c r="Z754">
        <v>3.5406200000000001</v>
      </c>
      <c r="AA754">
        <v>3.55891</v>
      </c>
      <c r="AB754">
        <v>3.6072199999999999</v>
      </c>
      <c r="AC754">
        <v>3.6040999999999999</v>
      </c>
      <c r="AD754">
        <v>3.60284</v>
      </c>
      <c r="AE754">
        <v>3.6456800000000009</v>
      </c>
      <c r="AF754">
        <v>3.65428</v>
      </c>
      <c r="AG754">
        <v>3.6500599999999999</v>
      </c>
      <c r="AH754">
        <v>3.6674099999999998</v>
      </c>
      <c r="AI754">
        <v>3.6516199999999999</v>
      </c>
    </row>
    <row r="755" spans="1:35" x14ac:dyDescent="0.25">
      <c r="A755">
        <v>1495</v>
      </c>
      <c r="B755" t="s">
        <v>38</v>
      </c>
      <c r="C755" t="s">
        <v>792</v>
      </c>
      <c r="D755" t="s">
        <v>3</v>
      </c>
      <c r="E755">
        <v>3.30768</v>
      </c>
      <c r="F755">
        <v>3.2420100000000001</v>
      </c>
      <c r="G755">
        <v>3.1883900000000001</v>
      </c>
      <c r="H755">
        <v>3.2374800000000001</v>
      </c>
      <c r="I755">
        <v>3.17401</v>
      </c>
      <c r="J755">
        <v>3.0808300000000002</v>
      </c>
      <c r="K755">
        <v>2.9962499999999999</v>
      </c>
      <c r="L755">
        <v>3.03721</v>
      </c>
      <c r="M755">
        <v>3.1094400000000002</v>
      </c>
      <c r="N755">
        <v>3.1400800000000002</v>
      </c>
      <c r="O755">
        <v>3.19699</v>
      </c>
      <c r="P755">
        <v>3.2259099999999998</v>
      </c>
      <c r="Q755">
        <v>3.2676500000000002</v>
      </c>
      <c r="R755">
        <v>3.2831299999999999</v>
      </c>
      <c r="S755">
        <v>3.30017</v>
      </c>
      <c r="T755">
        <v>3.31237</v>
      </c>
      <c r="U755">
        <v>3.3254999999999999</v>
      </c>
      <c r="V755">
        <v>3.3602099999999999</v>
      </c>
      <c r="W755">
        <v>3.38991</v>
      </c>
      <c r="X755">
        <v>3.3888199999999991</v>
      </c>
      <c r="Y755">
        <v>3.4508800000000002</v>
      </c>
      <c r="Z755">
        <v>3.4840300000000002</v>
      </c>
      <c r="AA755">
        <v>3.5024700000000002</v>
      </c>
      <c r="AB755">
        <v>3.5417200000000002</v>
      </c>
      <c r="AC755">
        <v>3.53796</v>
      </c>
      <c r="AD755">
        <v>3.5378099999999999</v>
      </c>
      <c r="AE755">
        <v>3.5817399999999999</v>
      </c>
      <c r="AF755">
        <v>3.5962800000000001</v>
      </c>
      <c r="AG755">
        <v>3.5909599999999999</v>
      </c>
      <c r="AH755">
        <v>3.6075300000000001</v>
      </c>
      <c r="AI755">
        <v>3.5978400000000001</v>
      </c>
    </row>
    <row r="756" spans="1:35" x14ac:dyDescent="0.25">
      <c r="A756">
        <v>1496</v>
      </c>
      <c r="B756" t="s">
        <v>38</v>
      </c>
      <c r="C756" t="s">
        <v>793</v>
      </c>
      <c r="D756" t="s">
        <v>3</v>
      </c>
      <c r="E756">
        <v>3.3637999999999999</v>
      </c>
      <c r="F756">
        <v>3.28688</v>
      </c>
      <c r="G756">
        <v>3.2257500000000001</v>
      </c>
      <c r="H756">
        <v>3.2765599999999999</v>
      </c>
      <c r="I756">
        <v>3.2060499999999998</v>
      </c>
      <c r="J756">
        <v>3.1050599999999999</v>
      </c>
      <c r="K756">
        <v>3.01485</v>
      </c>
      <c r="L756">
        <v>3.0550299999999999</v>
      </c>
      <c r="M756">
        <v>3.12663</v>
      </c>
      <c r="N756">
        <v>3.1572800000000001</v>
      </c>
      <c r="O756">
        <v>3.2069899999999998</v>
      </c>
      <c r="P756">
        <v>3.2362299999999999</v>
      </c>
      <c r="Q756">
        <v>3.2765599999999999</v>
      </c>
      <c r="R756">
        <v>3.29095</v>
      </c>
      <c r="S756">
        <v>3.30674</v>
      </c>
      <c r="T756">
        <v>3.3197100000000002</v>
      </c>
      <c r="U756">
        <v>3.33066</v>
      </c>
      <c r="V756">
        <v>3.3658299999999999</v>
      </c>
      <c r="W756">
        <v>3.3947600000000002</v>
      </c>
      <c r="X756">
        <v>3.3921000000000001</v>
      </c>
      <c r="Y756">
        <v>3.4529200000000002</v>
      </c>
      <c r="Z756">
        <v>3.4855900000000002</v>
      </c>
      <c r="AA756">
        <v>3.5038800000000001</v>
      </c>
      <c r="AB756">
        <v>3.5417200000000002</v>
      </c>
      <c r="AC756">
        <v>3.5376500000000002</v>
      </c>
      <c r="AD756">
        <v>3.5376500000000002</v>
      </c>
      <c r="AE756">
        <v>3.58127</v>
      </c>
      <c r="AF756">
        <v>3.5967500000000001</v>
      </c>
      <c r="AG756">
        <v>3.5909599999999999</v>
      </c>
      <c r="AH756">
        <v>3.6070700000000002</v>
      </c>
      <c r="AI756">
        <v>3.5984699999999998</v>
      </c>
    </row>
    <row r="757" spans="1:35" x14ac:dyDescent="0.25">
      <c r="A757">
        <v>1497</v>
      </c>
      <c r="B757" t="s">
        <v>38</v>
      </c>
      <c r="C757" t="s">
        <v>794</v>
      </c>
      <c r="D757" t="s">
        <v>3</v>
      </c>
      <c r="E757">
        <v>3.3486400000000001</v>
      </c>
      <c r="F757">
        <v>3.2676500000000002</v>
      </c>
      <c r="G757">
        <v>3.1962100000000002</v>
      </c>
      <c r="H757">
        <v>3.1716600000000001</v>
      </c>
      <c r="I757">
        <v>3.0900500000000002</v>
      </c>
      <c r="J757">
        <v>2.9792100000000001</v>
      </c>
      <c r="K757">
        <v>2.8660199999999998</v>
      </c>
      <c r="L757">
        <v>2.9105699999999999</v>
      </c>
      <c r="M757">
        <v>2.9865499999999998</v>
      </c>
      <c r="N757">
        <v>3.0176699999999999</v>
      </c>
      <c r="O757">
        <v>3.0619100000000001</v>
      </c>
      <c r="P757">
        <v>3.0884900000000002</v>
      </c>
      <c r="Q757">
        <v>3.14086</v>
      </c>
      <c r="R757">
        <v>3.1593100000000001</v>
      </c>
      <c r="S757">
        <v>3.1871399999999999</v>
      </c>
      <c r="T757">
        <v>3.1977699999999998</v>
      </c>
      <c r="U757">
        <v>3.2257500000000001</v>
      </c>
      <c r="V757">
        <v>3.2590499999999998</v>
      </c>
      <c r="W757">
        <v>3.2931400000000002</v>
      </c>
      <c r="X757">
        <v>3.30111</v>
      </c>
      <c r="Y757">
        <v>3.3753700000000002</v>
      </c>
      <c r="Z757">
        <v>3.4106999999999998</v>
      </c>
      <c r="AA757">
        <v>3.43228</v>
      </c>
      <c r="AB757">
        <v>3.4821499999999999</v>
      </c>
      <c r="AC757">
        <v>3.4807399999999999</v>
      </c>
      <c r="AD757">
        <v>3.4835600000000002</v>
      </c>
      <c r="AE757">
        <v>3.5281099999999999</v>
      </c>
      <c r="AF757">
        <v>3.5409299999999999</v>
      </c>
      <c r="AG757">
        <v>3.5401500000000001</v>
      </c>
      <c r="AH757">
        <v>3.5601600000000002</v>
      </c>
      <c r="AI757">
        <v>3.54609</v>
      </c>
    </row>
    <row r="758" spans="1:35" x14ac:dyDescent="0.25">
      <c r="A758">
        <v>1499</v>
      </c>
      <c r="B758" t="s">
        <v>38</v>
      </c>
      <c r="C758" t="s">
        <v>795</v>
      </c>
      <c r="D758" t="s">
        <v>3</v>
      </c>
      <c r="E758">
        <v>3.3486400000000001</v>
      </c>
      <c r="F758">
        <v>3.2676500000000002</v>
      </c>
      <c r="G758">
        <v>3.1962100000000002</v>
      </c>
      <c r="H758">
        <v>3.1716600000000001</v>
      </c>
      <c r="I758">
        <v>3.0900500000000002</v>
      </c>
      <c r="J758">
        <v>2.9792100000000001</v>
      </c>
      <c r="K758">
        <v>2.8660199999999998</v>
      </c>
      <c r="L758">
        <v>2.9105699999999999</v>
      </c>
      <c r="M758">
        <v>2.9865499999999998</v>
      </c>
      <c r="N758">
        <v>3.0176699999999999</v>
      </c>
      <c r="O758">
        <v>3.0619100000000001</v>
      </c>
      <c r="P758">
        <v>3.0884900000000002</v>
      </c>
      <c r="Q758">
        <v>3.14086</v>
      </c>
      <c r="R758">
        <v>3.1593100000000001</v>
      </c>
      <c r="S758">
        <v>3.1871399999999999</v>
      </c>
      <c r="T758">
        <v>3.1977699999999998</v>
      </c>
      <c r="U758">
        <v>3.2257500000000001</v>
      </c>
      <c r="V758">
        <v>3.2590499999999998</v>
      </c>
      <c r="W758">
        <v>3.2931400000000002</v>
      </c>
      <c r="X758">
        <v>3.30111</v>
      </c>
      <c r="Y758">
        <v>3.3753700000000002</v>
      </c>
      <c r="Z758">
        <v>3.4106999999999998</v>
      </c>
      <c r="AA758">
        <v>3.43228</v>
      </c>
      <c r="AB758">
        <v>3.4821499999999999</v>
      </c>
      <c r="AC758">
        <v>3.4807399999999999</v>
      </c>
      <c r="AD758">
        <v>3.4835600000000002</v>
      </c>
      <c r="AE758">
        <v>3.5281099999999999</v>
      </c>
      <c r="AF758">
        <v>3.5409299999999999</v>
      </c>
      <c r="AG758">
        <v>3.5401500000000001</v>
      </c>
      <c r="AH758">
        <v>3.5601600000000002</v>
      </c>
      <c r="AI758">
        <v>3.54609</v>
      </c>
    </row>
    <row r="759" spans="1:35" x14ac:dyDescent="0.25">
      <c r="A759">
        <v>1500</v>
      </c>
      <c r="B759" t="s">
        <v>38</v>
      </c>
      <c r="C759" t="s">
        <v>796</v>
      </c>
      <c r="D759" t="s">
        <v>3</v>
      </c>
      <c r="E759">
        <v>2.3307799999999999</v>
      </c>
      <c r="F759">
        <v>2.8759700000000001</v>
      </c>
      <c r="G759">
        <v>2.7336800000000001</v>
      </c>
      <c r="H759">
        <v>2.7518799999999999</v>
      </c>
      <c r="I759">
        <v>2.7422399999999998</v>
      </c>
      <c r="J759">
        <v>2.6788599999999998</v>
      </c>
      <c r="K759">
        <v>2.6864599999999998</v>
      </c>
      <c r="L759">
        <v>2.7076600000000002</v>
      </c>
      <c r="M759">
        <v>2.7336800000000001</v>
      </c>
      <c r="N759">
        <v>2.7605499999999998</v>
      </c>
      <c r="O759">
        <v>2.89032</v>
      </c>
      <c r="P759">
        <v>2.9220100000000002</v>
      </c>
      <c r="Q759">
        <v>2.9375399999999998</v>
      </c>
      <c r="R759">
        <v>3.0010300000000001</v>
      </c>
      <c r="S759">
        <v>3.0480299999999998</v>
      </c>
      <c r="T759">
        <v>3.1518899999999999</v>
      </c>
      <c r="U759">
        <v>3.14032</v>
      </c>
      <c r="V759">
        <v>3.1566999999999998</v>
      </c>
      <c r="W759">
        <v>3.2470699999999999</v>
      </c>
      <c r="X759">
        <v>3.3433299999999999</v>
      </c>
      <c r="Y759">
        <v>3.4240599999999999</v>
      </c>
      <c r="Z759">
        <v>3.4538199999999999</v>
      </c>
      <c r="AA759">
        <v>3.6038199999999998</v>
      </c>
      <c r="AB759">
        <v>3.6480399999999999</v>
      </c>
      <c r="AC759">
        <v>3.6874400000000001</v>
      </c>
      <c r="AD759">
        <v>3.7279200000000001</v>
      </c>
      <c r="AE759">
        <v>3.7749199999999998</v>
      </c>
      <c r="AF759">
        <v>4.08263</v>
      </c>
      <c r="AG759">
        <v>4.18649</v>
      </c>
      <c r="AH759">
        <v>4.1913099999999996</v>
      </c>
      <c r="AI759">
        <v>4.2202199999999994</v>
      </c>
    </row>
    <row r="760" spans="1:35" x14ac:dyDescent="0.25">
      <c r="A760">
        <v>1508</v>
      </c>
      <c r="B760" t="s">
        <v>38</v>
      </c>
      <c r="C760" t="s">
        <v>797</v>
      </c>
      <c r="D760" t="s">
        <v>3</v>
      </c>
      <c r="E760">
        <v>2.5146199999999999</v>
      </c>
      <c r="F760">
        <v>2.5287199999999999</v>
      </c>
      <c r="G760">
        <v>2.5676999999999999</v>
      </c>
      <c r="H760">
        <v>2.5829399999999998</v>
      </c>
      <c r="I760">
        <v>2.6289699999999998</v>
      </c>
      <c r="J760">
        <v>2.6453700000000002</v>
      </c>
      <c r="K760">
        <v>2.6936900000000001</v>
      </c>
      <c r="L760">
        <v>2.6995900000000002</v>
      </c>
      <c r="M760">
        <v>2.7420200000000001</v>
      </c>
      <c r="N760">
        <v>2.7667600000000001</v>
      </c>
      <c r="O760">
        <v>2.8245800000000001</v>
      </c>
      <c r="P760">
        <v>2.8563700000000001</v>
      </c>
      <c r="Q760">
        <v>2.87751</v>
      </c>
      <c r="R760">
        <v>2.92354</v>
      </c>
      <c r="S760">
        <v>2.9469799999999999</v>
      </c>
      <c r="T760">
        <v>2.97302</v>
      </c>
      <c r="U760">
        <v>3.0036499999999999</v>
      </c>
      <c r="V760">
        <v>3.0236399999999999</v>
      </c>
      <c r="W760">
        <v>3.0495299999999999</v>
      </c>
      <c r="X760">
        <v>3.0754199999999998</v>
      </c>
      <c r="Y760">
        <v>3.0754199999999998</v>
      </c>
      <c r="Z760">
        <v>3.0955599999999999</v>
      </c>
      <c r="AA760">
        <v>3.1414399999999998</v>
      </c>
      <c r="AB760">
        <v>3.1604299999999999</v>
      </c>
      <c r="AC760">
        <v>3.1851699999999998</v>
      </c>
      <c r="AD760">
        <v>3.2287499999999998</v>
      </c>
      <c r="AE760">
        <v>3.2297600000000002</v>
      </c>
      <c r="AF760">
        <v>3.2605400000000002</v>
      </c>
      <c r="AG760">
        <v>3.2887300000000002</v>
      </c>
      <c r="AH760">
        <v>3.3088600000000001</v>
      </c>
      <c r="AI760">
        <v>3.3264100000000001</v>
      </c>
    </row>
    <row r="761" spans="1:35" x14ac:dyDescent="0.25">
      <c r="A761">
        <v>1516</v>
      </c>
      <c r="B761" t="s">
        <v>38</v>
      </c>
      <c r="C761" t="s">
        <v>798</v>
      </c>
      <c r="D761" t="s">
        <v>3</v>
      </c>
      <c r="E761">
        <v>1.5905800000000001</v>
      </c>
      <c r="F761">
        <v>1.6984699999999999</v>
      </c>
      <c r="G761">
        <v>1.8307199999999999</v>
      </c>
      <c r="H761">
        <v>2.00786</v>
      </c>
      <c r="I761">
        <v>2.1274700000000002</v>
      </c>
      <c r="J761">
        <v>2.2140599999999999</v>
      </c>
      <c r="K761">
        <v>2.2799499999999999</v>
      </c>
      <c r="L761">
        <v>2.3379300000000001</v>
      </c>
      <c r="M761">
        <v>2.4237600000000001</v>
      </c>
      <c r="N761">
        <v>2.4649999999999999</v>
      </c>
      <c r="O761">
        <v>2.5272399999999999</v>
      </c>
      <c r="P761">
        <v>2.5640700000000001</v>
      </c>
      <c r="Q761">
        <v>2.6258599999999999</v>
      </c>
      <c r="R761">
        <v>2.65157</v>
      </c>
      <c r="S761">
        <v>2.6842899999999998</v>
      </c>
      <c r="T761">
        <v>2.6998199999999999</v>
      </c>
      <c r="U761">
        <v>2.7340599999999999</v>
      </c>
      <c r="V761">
        <v>2.7686000000000002</v>
      </c>
      <c r="W761">
        <v>2.80741</v>
      </c>
      <c r="X761">
        <v>2.8153199999999998</v>
      </c>
      <c r="Y761">
        <v>2.8731499999999999</v>
      </c>
      <c r="Z761">
        <v>2.9133200000000001</v>
      </c>
      <c r="AA761">
        <v>2.9396499999999999</v>
      </c>
      <c r="AB761">
        <v>2.99885</v>
      </c>
      <c r="AC761">
        <v>3.0151300000000001</v>
      </c>
      <c r="AD761">
        <v>3.0169600000000001</v>
      </c>
      <c r="AE761">
        <v>3.0676299999999999</v>
      </c>
      <c r="AF761">
        <v>3.0861999999999998</v>
      </c>
      <c r="AG761">
        <v>3.0830000000000002</v>
      </c>
      <c r="AH761">
        <v>3.1011099999999998</v>
      </c>
      <c r="AI761">
        <v>3.1055299999999999</v>
      </c>
    </row>
    <row r="762" spans="1:35" x14ac:dyDescent="0.25">
      <c r="A762">
        <v>1518</v>
      </c>
      <c r="B762" t="s">
        <v>38</v>
      </c>
      <c r="C762" t="s">
        <v>799</v>
      </c>
      <c r="D762" t="s">
        <v>3</v>
      </c>
      <c r="E762">
        <v>1.6508400000000001</v>
      </c>
      <c r="F762">
        <v>1.7608699999999999</v>
      </c>
      <c r="G762">
        <v>1.8949400000000001</v>
      </c>
      <c r="H762">
        <v>2.0735999999999999</v>
      </c>
      <c r="I762">
        <v>2.19306</v>
      </c>
      <c r="J762">
        <v>2.28193</v>
      </c>
      <c r="K762">
        <v>2.3444799999999999</v>
      </c>
      <c r="L762">
        <v>2.40185</v>
      </c>
      <c r="M762">
        <v>2.48448</v>
      </c>
      <c r="N762">
        <v>2.5242</v>
      </c>
      <c r="O762">
        <v>2.58446</v>
      </c>
      <c r="P762">
        <v>2.6191599999999999</v>
      </c>
      <c r="Q762">
        <v>2.6800299999999999</v>
      </c>
      <c r="R762">
        <v>2.7036199999999999</v>
      </c>
      <c r="S762">
        <v>2.7346599999999999</v>
      </c>
      <c r="T762">
        <v>2.7489699999999999</v>
      </c>
      <c r="U762">
        <v>2.7821400000000001</v>
      </c>
      <c r="V762">
        <v>2.8154699999999999</v>
      </c>
      <c r="W762">
        <v>2.8535200000000001</v>
      </c>
      <c r="X762">
        <v>2.8600599999999998</v>
      </c>
      <c r="Y762">
        <v>2.9169800000000001</v>
      </c>
      <c r="Z762">
        <v>2.9559299999999999</v>
      </c>
      <c r="AA762">
        <v>2.9813499999999999</v>
      </c>
      <c r="AB762">
        <v>3.0394800000000002</v>
      </c>
      <c r="AC762">
        <v>3.0550000000000002</v>
      </c>
      <c r="AD762">
        <v>3.0554600000000001</v>
      </c>
      <c r="AE762">
        <v>3.10568</v>
      </c>
      <c r="AF762">
        <v>3.12242</v>
      </c>
      <c r="AG762">
        <v>3.11816</v>
      </c>
      <c r="AH762">
        <v>3.1352000000000002</v>
      </c>
      <c r="AI762">
        <v>3.1396099999999998</v>
      </c>
    </row>
    <row r="763" spans="1:35" x14ac:dyDescent="0.25">
      <c r="A763">
        <v>1519</v>
      </c>
      <c r="B763" t="s">
        <v>38</v>
      </c>
      <c r="C763" t="s">
        <v>800</v>
      </c>
      <c r="D763" t="s">
        <v>3</v>
      </c>
      <c r="E763">
        <v>1.6516</v>
      </c>
      <c r="F763">
        <v>1.7531099999999999</v>
      </c>
      <c r="G763">
        <v>1.8788100000000001</v>
      </c>
      <c r="H763">
        <v>2.04955</v>
      </c>
      <c r="I763">
        <v>2.1618599999999999</v>
      </c>
      <c r="J763">
        <v>2.2429700000000001</v>
      </c>
      <c r="K763">
        <v>2.3070400000000002</v>
      </c>
      <c r="L763">
        <v>2.3648699999999998</v>
      </c>
      <c r="M763">
        <v>2.4487199999999998</v>
      </c>
      <c r="N763">
        <v>2.48935</v>
      </c>
      <c r="O763">
        <v>2.5525099999999998</v>
      </c>
      <c r="P763">
        <v>2.5879599999999998</v>
      </c>
      <c r="Q763">
        <v>2.6494399999999998</v>
      </c>
      <c r="R763">
        <v>2.6743999999999999</v>
      </c>
      <c r="S763">
        <v>2.7060499999999998</v>
      </c>
      <c r="T763">
        <v>2.7208199999999998</v>
      </c>
      <c r="U763">
        <v>2.75475</v>
      </c>
      <c r="V763">
        <v>2.7885399999999998</v>
      </c>
      <c r="W763">
        <v>2.8270400000000002</v>
      </c>
      <c r="X763">
        <v>2.8343400000000001</v>
      </c>
      <c r="Y763">
        <v>2.89141</v>
      </c>
      <c r="Z763">
        <v>2.9308200000000002</v>
      </c>
      <c r="AA763">
        <v>2.9568500000000002</v>
      </c>
      <c r="AB763">
        <v>3.0154399999999999</v>
      </c>
      <c r="AC763">
        <v>3.0314100000000002</v>
      </c>
      <c r="AD763">
        <v>3.0324800000000001</v>
      </c>
      <c r="AE763">
        <v>3.0830000000000002</v>
      </c>
      <c r="AF763">
        <v>3.1003500000000002</v>
      </c>
      <c r="AG763">
        <v>3.0965500000000001</v>
      </c>
      <c r="AH763">
        <v>3.1140500000000002</v>
      </c>
      <c r="AI763">
        <v>3.11877</v>
      </c>
    </row>
    <row r="764" spans="1:35" x14ac:dyDescent="0.25">
      <c r="A764">
        <v>1526</v>
      </c>
      <c r="B764" t="s">
        <v>38</v>
      </c>
      <c r="C764" t="s">
        <v>801</v>
      </c>
      <c r="D764" t="s">
        <v>3</v>
      </c>
      <c r="E764">
        <v>59.771999999999998</v>
      </c>
      <c r="F764">
        <v>59.771999999999998</v>
      </c>
      <c r="G764">
        <v>59.771999999999998</v>
      </c>
      <c r="H764">
        <v>59.771999999999998</v>
      </c>
      <c r="I764">
        <v>59.771999999999998</v>
      </c>
      <c r="J764">
        <v>59.771999999999998</v>
      </c>
      <c r="K764">
        <v>59.771999999999998</v>
      </c>
      <c r="L764">
        <v>59.771999999999998</v>
      </c>
      <c r="M764">
        <v>59.771999999999998</v>
      </c>
      <c r="N764">
        <v>59.771999999999998</v>
      </c>
      <c r="O764">
        <v>59.771999999999998</v>
      </c>
      <c r="P764">
        <v>59.771999999999998</v>
      </c>
      <c r="Q764">
        <v>59.771999999999998</v>
      </c>
      <c r="R764">
        <v>59.771999999999998</v>
      </c>
      <c r="S764">
        <v>59.771999999999998</v>
      </c>
      <c r="T764">
        <v>59.771999999999998</v>
      </c>
      <c r="U764">
        <v>59.771999999999998</v>
      </c>
      <c r="V764">
        <v>59.771999999999998</v>
      </c>
      <c r="W764">
        <v>59.771999999999998</v>
      </c>
      <c r="X764">
        <v>59.771999999999998</v>
      </c>
      <c r="Y764">
        <v>59.771999999999998</v>
      </c>
      <c r="Z764">
        <v>59.771999999999998</v>
      </c>
      <c r="AA764">
        <v>59.771999999999998</v>
      </c>
      <c r="AB764">
        <v>59.771999999999998</v>
      </c>
      <c r="AC764">
        <v>59.771999999999998</v>
      </c>
      <c r="AD764">
        <v>59.771999999999998</v>
      </c>
      <c r="AE764">
        <v>59.771999999999998</v>
      </c>
      <c r="AF764">
        <v>59.771999999999998</v>
      </c>
      <c r="AG764">
        <v>59.771999999999998</v>
      </c>
      <c r="AH764">
        <v>59.771999999999998</v>
      </c>
      <c r="AI764">
        <v>59.771999999999998</v>
      </c>
    </row>
    <row r="765" spans="1:35" x14ac:dyDescent="0.25">
      <c r="A765">
        <v>1527</v>
      </c>
      <c r="B765" t="s">
        <v>38</v>
      </c>
      <c r="C765" t="s">
        <v>802</v>
      </c>
      <c r="D765" t="s">
        <v>3</v>
      </c>
      <c r="E765">
        <v>59.771999999999998</v>
      </c>
      <c r="F765">
        <v>59.771999999999998</v>
      </c>
      <c r="G765">
        <v>59.771999999999998</v>
      </c>
      <c r="H765">
        <v>59.771999999999998</v>
      </c>
      <c r="I765">
        <v>59.771999999999998</v>
      </c>
      <c r="J765">
        <v>59.771999999999998</v>
      </c>
      <c r="K765">
        <v>59.771999999999998</v>
      </c>
      <c r="L765">
        <v>59.771999999999998</v>
      </c>
      <c r="M765">
        <v>59.771999999999998</v>
      </c>
      <c r="N765">
        <v>59.771999999999998</v>
      </c>
      <c r="O765">
        <v>59.771999999999998</v>
      </c>
      <c r="P765">
        <v>59.771999999999998</v>
      </c>
      <c r="Q765">
        <v>59.771999999999998</v>
      </c>
      <c r="R765">
        <v>59.771999999999998</v>
      </c>
      <c r="S765">
        <v>59.771999999999998</v>
      </c>
      <c r="T765">
        <v>59.771999999999998</v>
      </c>
      <c r="U765">
        <v>59.771999999999998</v>
      </c>
      <c r="V765">
        <v>59.771999999999998</v>
      </c>
      <c r="W765">
        <v>59.771999999999998</v>
      </c>
      <c r="X765">
        <v>59.771999999999998</v>
      </c>
      <c r="Y765">
        <v>59.771999999999998</v>
      </c>
      <c r="Z765">
        <v>59.771999999999998</v>
      </c>
      <c r="AA765">
        <v>59.771999999999998</v>
      </c>
      <c r="AB765">
        <v>59.771999999999998</v>
      </c>
      <c r="AC765">
        <v>59.771999999999998</v>
      </c>
      <c r="AD765">
        <v>59.771999999999998</v>
      </c>
      <c r="AE765">
        <v>59.771999999999998</v>
      </c>
      <c r="AF765">
        <v>59.771999999999998</v>
      </c>
      <c r="AG765">
        <v>59.771999999999998</v>
      </c>
      <c r="AH765">
        <v>59.771999999999998</v>
      </c>
      <c r="AI765">
        <v>59.771999999999998</v>
      </c>
    </row>
    <row r="766" spans="1:35" x14ac:dyDescent="0.25">
      <c r="A766">
        <v>1528</v>
      </c>
      <c r="B766" t="s">
        <v>38</v>
      </c>
      <c r="C766" t="s">
        <v>803</v>
      </c>
      <c r="D766" t="s">
        <v>3</v>
      </c>
      <c r="E766">
        <v>59.771999999999998</v>
      </c>
      <c r="F766">
        <v>59.771999999999998</v>
      </c>
      <c r="G766">
        <v>59.771999999999998</v>
      </c>
      <c r="H766">
        <v>59.771999999999998</v>
      </c>
      <c r="I766">
        <v>59.771999999999998</v>
      </c>
      <c r="J766">
        <v>59.771999999999998</v>
      </c>
      <c r="K766">
        <v>59.771999999999998</v>
      </c>
      <c r="L766">
        <v>59.771999999999998</v>
      </c>
      <c r="M766">
        <v>59.771999999999998</v>
      </c>
      <c r="N766">
        <v>59.771999999999998</v>
      </c>
      <c r="O766">
        <v>59.771999999999998</v>
      </c>
      <c r="P766">
        <v>59.771999999999998</v>
      </c>
      <c r="Q766">
        <v>59.771999999999998</v>
      </c>
      <c r="R766">
        <v>59.771999999999998</v>
      </c>
      <c r="S766">
        <v>59.771999999999998</v>
      </c>
      <c r="T766">
        <v>59.771999999999998</v>
      </c>
      <c r="U766">
        <v>59.771999999999998</v>
      </c>
      <c r="V766">
        <v>59.771999999999998</v>
      </c>
      <c r="W766">
        <v>59.771999999999998</v>
      </c>
      <c r="X766">
        <v>59.771999999999998</v>
      </c>
      <c r="Y766">
        <v>59.771999999999998</v>
      </c>
      <c r="Z766">
        <v>59.771999999999998</v>
      </c>
      <c r="AA766">
        <v>59.771999999999998</v>
      </c>
      <c r="AB766">
        <v>59.771999999999998</v>
      </c>
      <c r="AC766">
        <v>59.771999999999998</v>
      </c>
      <c r="AD766">
        <v>59.771999999999998</v>
      </c>
      <c r="AE766">
        <v>59.771999999999998</v>
      </c>
      <c r="AF766">
        <v>59.771999999999998</v>
      </c>
      <c r="AG766">
        <v>59.771999999999998</v>
      </c>
      <c r="AH766">
        <v>59.771999999999998</v>
      </c>
      <c r="AI766">
        <v>59.771999999999998</v>
      </c>
    </row>
    <row r="767" spans="1:35" x14ac:dyDescent="0.25">
      <c r="A767">
        <v>1541</v>
      </c>
      <c r="B767" t="s">
        <v>38</v>
      </c>
      <c r="C767" t="s">
        <v>804</v>
      </c>
      <c r="D767" t="s">
        <v>3</v>
      </c>
      <c r="E767">
        <v>28.5151</v>
      </c>
      <c r="F767">
        <v>28.017099999999999</v>
      </c>
      <c r="G767">
        <v>28.441800000000001</v>
      </c>
      <c r="H767">
        <v>26.9773</v>
      </c>
      <c r="I767">
        <v>26.699000000000002</v>
      </c>
      <c r="J767">
        <v>26.6404</v>
      </c>
      <c r="K767">
        <v>26.596499999999999</v>
      </c>
      <c r="L767">
        <v>26.816199999999998</v>
      </c>
      <c r="M767">
        <v>26.7136</v>
      </c>
      <c r="N767">
        <v>26.362100000000002</v>
      </c>
      <c r="O767">
        <v>26.142499999999998</v>
      </c>
      <c r="P767">
        <v>26.0107</v>
      </c>
      <c r="Q767">
        <v>25.8935</v>
      </c>
      <c r="R767">
        <v>25.791</v>
      </c>
      <c r="S767">
        <v>25.644500000000001</v>
      </c>
      <c r="T767">
        <v>25.542000000000002</v>
      </c>
      <c r="U767">
        <v>25.512699999999999</v>
      </c>
      <c r="V767">
        <v>25.498100000000001</v>
      </c>
      <c r="W767">
        <v>25.659199999999998</v>
      </c>
      <c r="X767">
        <v>25.615200000000002</v>
      </c>
      <c r="Y767">
        <v>25.585899999999999</v>
      </c>
      <c r="Z767">
        <v>25.5566</v>
      </c>
      <c r="AA767">
        <v>25.498100000000001</v>
      </c>
      <c r="AB767">
        <v>25.468800000000002</v>
      </c>
      <c r="AC767">
        <v>25.4102</v>
      </c>
      <c r="AD767">
        <v>25.351600000000001</v>
      </c>
      <c r="AE767">
        <v>25.337</v>
      </c>
      <c r="AF767">
        <v>25.29300000000001</v>
      </c>
      <c r="AG767">
        <v>25.234400000000001</v>
      </c>
      <c r="AH767">
        <v>25.219799999999999</v>
      </c>
      <c r="AI767">
        <v>25.1905</v>
      </c>
    </row>
    <row r="768" spans="1:35" x14ac:dyDescent="0.25">
      <c r="A768">
        <v>1549</v>
      </c>
      <c r="B768" t="s">
        <v>38</v>
      </c>
      <c r="C768" t="s">
        <v>805</v>
      </c>
      <c r="D768" t="s">
        <v>3</v>
      </c>
      <c r="E768">
        <v>54.654400000000003</v>
      </c>
      <c r="F768">
        <v>59.894500000000001</v>
      </c>
      <c r="G768">
        <v>61.342100000000002</v>
      </c>
      <c r="H768">
        <v>62.540700000000001</v>
      </c>
      <c r="I768">
        <v>64.8005</v>
      </c>
      <c r="J768">
        <v>66.405299999999997</v>
      </c>
      <c r="K768">
        <v>68.0822</v>
      </c>
      <c r="L768">
        <v>69.713200000000001</v>
      </c>
      <c r="M768">
        <v>70.492599999999996</v>
      </c>
      <c r="N768">
        <v>72.071200000000005</v>
      </c>
      <c r="O768">
        <v>73.374700000000004</v>
      </c>
      <c r="P768">
        <v>75.103899999999996</v>
      </c>
      <c r="Q768">
        <v>75.9816</v>
      </c>
      <c r="R768">
        <v>78.7654</v>
      </c>
      <c r="S768">
        <v>80.036199999999994</v>
      </c>
      <c r="T768">
        <v>81.621300000000005</v>
      </c>
      <c r="U768">
        <v>83.743600000000001</v>
      </c>
      <c r="V768">
        <v>84.143100000000004</v>
      </c>
      <c r="W768">
        <v>85.721699999999998</v>
      </c>
      <c r="X768">
        <v>87.208600000000004</v>
      </c>
      <c r="Y768">
        <v>88.1845</v>
      </c>
      <c r="Z768">
        <v>89.225999999999999</v>
      </c>
      <c r="AA768">
        <v>91.570999999999998</v>
      </c>
      <c r="AB768">
        <v>92.697599999999994</v>
      </c>
      <c r="AC768">
        <v>94.014200000000002</v>
      </c>
      <c r="AD768">
        <v>96.018500000000003</v>
      </c>
      <c r="AE768">
        <v>96.739000000000004</v>
      </c>
      <c r="AF768">
        <v>99.1691</v>
      </c>
      <c r="AG768">
        <v>101.042</v>
      </c>
      <c r="AH768">
        <v>102.562</v>
      </c>
      <c r="AI768">
        <v>103.604</v>
      </c>
    </row>
    <row r="769" spans="1:35" x14ac:dyDescent="0.25">
      <c r="A769">
        <v>1552</v>
      </c>
      <c r="B769" t="s">
        <v>38</v>
      </c>
      <c r="C769" t="s">
        <v>806</v>
      </c>
      <c r="D769" t="s">
        <v>3</v>
      </c>
      <c r="E769">
        <v>54.654400000000003</v>
      </c>
      <c r="F769">
        <v>59.894500000000001</v>
      </c>
      <c r="G769">
        <v>61.342100000000002</v>
      </c>
      <c r="H769">
        <v>62.540700000000001</v>
      </c>
      <c r="I769">
        <v>64.8005</v>
      </c>
      <c r="J769">
        <v>66.405299999999997</v>
      </c>
      <c r="K769">
        <v>68.0822</v>
      </c>
      <c r="L769">
        <v>69.713200000000001</v>
      </c>
      <c r="M769">
        <v>70.492599999999996</v>
      </c>
      <c r="N769">
        <v>72.071200000000005</v>
      </c>
      <c r="O769">
        <v>73.374700000000004</v>
      </c>
      <c r="P769">
        <v>75.103899999999996</v>
      </c>
      <c r="Q769">
        <v>75.9816</v>
      </c>
      <c r="R769">
        <v>78.7654</v>
      </c>
      <c r="S769">
        <v>80.036199999999994</v>
      </c>
      <c r="T769">
        <v>81.621300000000005</v>
      </c>
      <c r="U769">
        <v>83.743600000000001</v>
      </c>
      <c r="V769">
        <v>84.143100000000004</v>
      </c>
      <c r="W769">
        <v>85.721699999999998</v>
      </c>
      <c r="X769">
        <v>87.208600000000004</v>
      </c>
      <c r="Y769">
        <v>88.1845</v>
      </c>
      <c r="Z769">
        <v>89.225999999999999</v>
      </c>
      <c r="AA769">
        <v>91.570999999999998</v>
      </c>
      <c r="AB769">
        <v>92.697599999999994</v>
      </c>
      <c r="AC769">
        <v>94.014200000000002</v>
      </c>
      <c r="AD769">
        <v>96.018500000000003</v>
      </c>
      <c r="AE769">
        <v>96.739000000000004</v>
      </c>
      <c r="AF769">
        <v>99.1691</v>
      </c>
      <c r="AG769">
        <v>101.042</v>
      </c>
      <c r="AH769">
        <v>102.562</v>
      </c>
      <c r="AI769">
        <v>103.604</v>
      </c>
    </row>
    <row r="770" spans="1:35" x14ac:dyDescent="0.25">
      <c r="A770">
        <v>1556</v>
      </c>
      <c r="B770" t="s">
        <v>38</v>
      </c>
      <c r="C770" t="s">
        <v>807</v>
      </c>
      <c r="D770" t="s">
        <v>3</v>
      </c>
      <c r="E770">
        <v>49.650100000000002</v>
      </c>
      <c r="F770">
        <v>34.2179</v>
      </c>
      <c r="G770">
        <v>34.460299999999997</v>
      </c>
      <c r="H770">
        <v>40.912199999999999</v>
      </c>
      <c r="I770">
        <v>49.165399999999998</v>
      </c>
      <c r="J770">
        <v>54.706800000000001</v>
      </c>
      <c r="K770">
        <v>56.0627</v>
      </c>
      <c r="L770">
        <v>62.4818</v>
      </c>
      <c r="M770">
        <v>65.180499999999995</v>
      </c>
      <c r="N770">
        <v>67.014499999999998</v>
      </c>
      <c r="O770">
        <v>63.300600000000003</v>
      </c>
      <c r="P770">
        <v>70.761200000000002</v>
      </c>
      <c r="Q770">
        <v>72.366</v>
      </c>
      <c r="R770">
        <v>73.597399999999993</v>
      </c>
      <c r="S770">
        <v>74.2851</v>
      </c>
      <c r="T770">
        <v>75.064599999999999</v>
      </c>
      <c r="U770">
        <v>75.693399999999997</v>
      </c>
      <c r="V770">
        <v>75.817899999999995</v>
      </c>
      <c r="W770">
        <v>77.4161</v>
      </c>
      <c r="X770">
        <v>77.429199999999994</v>
      </c>
      <c r="Y770">
        <v>81.955399999999997</v>
      </c>
      <c r="Z770">
        <v>82.492500000000007</v>
      </c>
      <c r="AA770">
        <v>82.512100000000004</v>
      </c>
      <c r="AB770">
        <v>85.656199999999998</v>
      </c>
      <c r="AC770">
        <v>86.887600000000006</v>
      </c>
      <c r="AD770">
        <v>86.468400000000003</v>
      </c>
      <c r="AE770">
        <v>89.94</v>
      </c>
      <c r="AF770">
        <v>91.610299999999995</v>
      </c>
      <c r="AG770">
        <v>92.140799999999999</v>
      </c>
      <c r="AH770">
        <v>92.763099999999994</v>
      </c>
      <c r="AI770">
        <v>93.542599999999993</v>
      </c>
    </row>
    <row r="771" spans="1:35" x14ac:dyDescent="0.25">
      <c r="A771">
        <v>1557</v>
      </c>
      <c r="B771" t="s">
        <v>38</v>
      </c>
      <c r="C771" t="s">
        <v>808</v>
      </c>
      <c r="D771" t="s">
        <v>3</v>
      </c>
      <c r="E771">
        <v>53.750500000000002</v>
      </c>
      <c r="F771">
        <v>47.115200000000002</v>
      </c>
      <c r="G771">
        <v>50.298499999999997</v>
      </c>
      <c r="H771">
        <v>56.612900000000003</v>
      </c>
      <c r="I771">
        <v>59.992699999999999</v>
      </c>
      <c r="J771">
        <v>62.6586</v>
      </c>
      <c r="K771">
        <v>64.636799999999994</v>
      </c>
      <c r="L771">
        <v>66.772099999999995</v>
      </c>
      <c r="M771">
        <v>69.523200000000003</v>
      </c>
      <c r="N771">
        <v>71.114900000000006</v>
      </c>
      <c r="O771">
        <v>73.551500000000004</v>
      </c>
      <c r="P771">
        <v>75.117000000000004</v>
      </c>
      <c r="Q771">
        <v>76.892099999999999</v>
      </c>
      <c r="R771">
        <v>78.044899999999998</v>
      </c>
      <c r="S771">
        <v>78.7851</v>
      </c>
      <c r="T771">
        <v>79.636600000000001</v>
      </c>
      <c r="U771">
        <v>79.878999999999976</v>
      </c>
      <c r="V771">
        <v>79.715199999999996</v>
      </c>
      <c r="W771">
        <v>81.405199999999994</v>
      </c>
      <c r="X771">
        <v>81.457599999999999</v>
      </c>
      <c r="Y771">
        <v>87.241299999999995</v>
      </c>
      <c r="Z771">
        <v>89.055700000000002</v>
      </c>
      <c r="AA771">
        <v>89.822100000000006</v>
      </c>
      <c r="AB771">
        <v>90.044799999999995</v>
      </c>
      <c r="AC771">
        <v>90.791499999999999</v>
      </c>
      <c r="AD771">
        <v>90.830799999999996</v>
      </c>
      <c r="AE771">
        <v>91.970500000000001</v>
      </c>
      <c r="AF771">
        <v>92.7958</v>
      </c>
      <c r="AG771">
        <v>93.313299999999998</v>
      </c>
      <c r="AH771">
        <v>93.981399999999994</v>
      </c>
      <c r="AI771">
        <v>94.616799999999998</v>
      </c>
    </row>
    <row r="772" spans="1:35" x14ac:dyDescent="0.25">
      <c r="A772">
        <v>1558</v>
      </c>
      <c r="B772" t="s">
        <v>38</v>
      </c>
      <c r="C772" t="s">
        <v>809</v>
      </c>
      <c r="D772" t="s">
        <v>3</v>
      </c>
      <c r="E772">
        <v>32.017099999999999</v>
      </c>
      <c r="F772">
        <v>25.5062</v>
      </c>
      <c r="G772">
        <v>33.012700000000002</v>
      </c>
      <c r="H772">
        <v>43.650100000000002</v>
      </c>
      <c r="I772">
        <v>51.346600000000002</v>
      </c>
      <c r="J772">
        <v>58.335599999999999</v>
      </c>
      <c r="K772">
        <v>64.636799999999994</v>
      </c>
      <c r="L772">
        <v>66.772099999999995</v>
      </c>
      <c r="M772">
        <v>69.523200000000003</v>
      </c>
      <c r="N772">
        <v>71.114900000000006</v>
      </c>
      <c r="O772">
        <v>73.551500000000004</v>
      </c>
      <c r="P772">
        <v>75.117000000000004</v>
      </c>
      <c r="Q772">
        <v>76.892099999999999</v>
      </c>
      <c r="R772">
        <v>78.044899999999998</v>
      </c>
      <c r="S772">
        <v>78.7851</v>
      </c>
      <c r="T772">
        <v>79.636600000000001</v>
      </c>
      <c r="U772">
        <v>79.878999999999976</v>
      </c>
      <c r="V772">
        <v>79.715199999999996</v>
      </c>
      <c r="W772">
        <v>81.405199999999994</v>
      </c>
      <c r="X772">
        <v>81.457599999999999</v>
      </c>
      <c r="Y772">
        <v>87.241299999999995</v>
      </c>
      <c r="Z772">
        <v>89.055700000000002</v>
      </c>
      <c r="AA772">
        <v>89.822100000000006</v>
      </c>
      <c r="AB772">
        <v>90.044799999999995</v>
      </c>
      <c r="AC772">
        <v>90.791499999999999</v>
      </c>
      <c r="AD772">
        <v>90.830799999999996</v>
      </c>
      <c r="AE772">
        <v>91.970500000000001</v>
      </c>
      <c r="AF772">
        <v>92.7958</v>
      </c>
      <c r="AG772">
        <v>93.313299999999998</v>
      </c>
      <c r="AH772">
        <v>93.981399999999994</v>
      </c>
      <c r="AI772">
        <v>94.616799999999998</v>
      </c>
    </row>
    <row r="773" spans="1:35" x14ac:dyDescent="0.25">
      <c r="A773">
        <v>1559</v>
      </c>
      <c r="B773" t="s">
        <v>38</v>
      </c>
      <c r="C773" t="s">
        <v>810</v>
      </c>
      <c r="D773" t="s">
        <v>3</v>
      </c>
      <c r="E773">
        <v>32.017099999999999</v>
      </c>
      <c r="F773">
        <v>25.5062</v>
      </c>
      <c r="G773">
        <v>33.012700000000002</v>
      </c>
      <c r="H773">
        <v>43.650100000000002</v>
      </c>
      <c r="I773">
        <v>51.346600000000002</v>
      </c>
      <c r="J773">
        <v>58.335599999999999</v>
      </c>
      <c r="K773">
        <v>64.636799999999994</v>
      </c>
      <c r="L773">
        <v>66.772099999999995</v>
      </c>
      <c r="M773">
        <v>69.523200000000003</v>
      </c>
      <c r="N773">
        <v>71.114900000000006</v>
      </c>
      <c r="O773">
        <v>73.551500000000004</v>
      </c>
      <c r="P773">
        <v>75.117000000000004</v>
      </c>
      <c r="Q773">
        <v>76.892099999999999</v>
      </c>
      <c r="R773">
        <v>78.044899999999998</v>
      </c>
      <c r="S773">
        <v>78.7851</v>
      </c>
      <c r="T773">
        <v>79.636600000000001</v>
      </c>
      <c r="U773">
        <v>79.878999999999976</v>
      </c>
      <c r="V773">
        <v>79.715199999999996</v>
      </c>
      <c r="W773">
        <v>81.405199999999994</v>
      </c>
      <c r="X773">
        <v>81.457599999999999</v>
      </c>
      <c r="Y773">
        <v>87.241299999999995</v>
      </c>
      <c r="Z773">
        <v>89.055700000000002</v>
      </c>
      <c r="AA773">
        <v>89.822100000000006</v>
      </c>
      <c r="AB773">
        <v>90.044799999999995</v>
      </c>
      <c r="AC773">
        <v>90.791499999999999</v>
      </c>
      <c r="AD773">
        <v>90.830799999999996</v>
      </c>
      <c r="AE773">
        <v>91.970500000000001</v>
      </c>
      <c r="AF773">
        <v>92.7958</v>
      </c>
      <c r="AG773">
        <v>93.313299999999998</v>
      </c>
      <c r="AH773">
        <v>93.981399999999994</v>
      </c>
      <c r="AI773">
        <v>94.616799999999998</v>
      </c>
    </row>
    <row r="774" spans="1:35" x14ac:dyDescent="0.25">
      <c r="A774">
        <v>1560</v>
      </c>
      <c r="B774" t="s">
        <v>38</v>
      </c>
      <c r="C774" t="s">
        <v>811</v>
      </c>
      <c r="D774" t="s">
        <v>3</v>
      </c>
      <c r="E774">
        <v>30.196200000000001</v>
      </c>
      <c r="F774">
        <v>24.726800000000001</v>
      </c>
      <c r="G774">
        <v>32.3904</v>
      </c>
      <c r="H774">
        <v>43.1785</v>
      </c>
      <c r="I774">
        <v>51.038699999999999</v>
      </c>
      <c r="J774">
        <v>58.178400000000003</v>
      </c>
      <c r="K774">
        <v>64.636799999999994</v>
      </c>
      <c r="L774">
        <v>66.772099999999995</v>
      </c>
      <c r="M774">
        <v>69.523200000000003</v>
      </c>
      <c r="N774">
        <v>71.114900000000006</v>
      </c>
      <c r="O774">
        <v>73.551500000000004</v>
      </c>
      <c r="P774">
        <v>75.117000000000004</v>
      </c>
      <c r="Q774">
        <v>76.892099999999999</v>
      </c>
      <c r="R774">
        <v>78.044899999999998</v>
      </c>
      <c r="S774">
        <v>78.7851</v>
      </c>
      <c r="T774">
        <v>79.636600000000001</v>
      </c>
      <c r="U774">
        <v>79.878999999999976</v>
      </c>
      <c r="V774">
        <v>79.715199999999996</v>
      </c>
      <c r="W774">
        <v>81.405199999999994</v>
      </c>
      <c r="X774">
        <v>81.457599999999999</v>
      </c>
      <c r="Y774">
        <v>87.241299999999995</v>
      </c>
      <c r="Z774">
        <v>89.055700000000002</v>
      </c>
      <c r="AA774">
        <v>89.822100000000006</v>
      </c>
      <c r="AB774">
        <v>90.044799999999995</v>
      </c>
      <c r="AC774">
        <v>90.791499999999999</v>
      </c>
      <c r="AD774">
        <v>90.830799999999996</v>
      </c>
      <c r="AE774">
        <v>91.970500000000001</v>
      </c>
      <c r="AF774">
        <v>92.7958</v>
      </c>
      <c r="AG774">
        <v>93.313299999999998</v>
      </c>
      <c r="AH774">
        <v>93.981399999999994</v>
      </c>
      <c r="AI774">
        <v>94.616799999999998</v>
      </c>
    </row>
    <row r="775" spans="1:35" x14ac:dyDescent="0.25">
      <c r="A775">
        <v>1561</v>
      </c>
      <c r="B775" t="s">
        <v>38</v>
      </c>
      <c r="C775" t="s">
        <v>812</v>
      </c>
      <c r="D775" t="s">
        <v>3</v>
      </c>
      <c r="E775">
        <v>21.294499999999999</v>
      </c>
      <c r="F775">
        <v>31.001799999999999</v>
      </c>
      <c r="G775">
        <v>41.0563</v>
      </c>
      <c r="H775">
        <v>50.350900000000003</v>
      </c>
      <c r="I775">
        <v>60.706699999999998</v>
      </c>
      <c r="J775">
        <v>70.708799999999997</v>
      </c>
      <c r="K775">
        <v>70.531899999999993</v>
      </c>
      <c r="L775">
        <v>73.237099999999998</v>
      </c>
      <c r="M775">
        <v>72.293899999999994</v>
      </c>
      <c r="N775">
        <v>74.940200000000004</v>
      </c>
      <c r="O775">
        <v>76.119200000000006</v>
      </c>
      <c r="P775">
        <v>78.117000000000004</v>
      </c>
      <c r="Q775">
        <v>78.5886</v>
      </c>
      <c r="R775">
        <v>80.003399999999999</v>
      </c>
      <c r="S775">
        <v>80.409499999999994</v>
      </c>
      <c r="T775">
        <v>81.824399999999997</v>
      </c>
      <c r="U775">
        <v>83.173699999999997</v>
      </c>
      <c r="V775">
        <v>84.352699999999999</v>
      </c>
      <c r="W775">
        <v>85.472800000000007</v>
      </c>
      <c r="X775">
        <v>87.234800000000007</v>
      </c>
      <c r="Y775">
        <v>89.291499999999999</v>
      </c>
      <c r="Z775">
        <v>91.001099999999994</v>
      </c>
      <c r="AA775">
        <v>92.350399999999993</v>
      </c>
      <c r="AB775">
        <v>93.588399999999993</v>
      </c>
      <c r="AC775">
        <v>94.531599999999997</v>
      </c>
      <c r="AD775">
        <v>95.003200000000007</v>
      </c>
      <c r="AE775">
        <v>96.942099999999996</v>
      </c>
      <c r="AF775">
        <v>97.236800000000002</v>
      </c>
      <c r="AG775">
        <v>98.180099999999996</v>
      </c>
      <c r="AH775">
        <v>99.411500000000004</v>
      </c>
      <c r="AI775">
        <v>101.239</v>
      </c>
    </row>
    <row r="776" spans="1:35" x14ac:dyDescent="0.25">
      <c r="A776">
        <v>1563</v>
      </c>
      <c r="B776" t="s">
        <v>38</v>
      </c>
      <c r="C776" t="s">
        <v>813</v>
      </c>
      <c r="D776" t="s">
        <v>3</v>
      </c>
      <c r="E776">
        <v>21.294499999999999</v>
      </c>
      <c r="F776">
        <v>31.001799999999999</v>
      </c>
      <c r="G776">
        <v>41.0563</v>
      </c>
      <c r="H776">
        <v>50.350900000000003</v>
      </c>
      <c r="I776">
        <v>60.706699999999998</v>
      </c>
      <c r="J776">
        <v>70.708799999999997</v>
      </c>
      <c r="K776">
        <v>70.531899999999993</v>
      </c>
      <c r="L776">
        <v>73.237099999999998</v>
      </c>
      <c r="M776">
        <v>72.293899999999994</v>
      </c>
      <c r="N776">
        <v>74.940200000000004</v>
      </c>
      <c r="O776">
        <v>76.119200000000006</v>
      </c>
      <c r="P776">
        <v>78.117000000000004</v>
      </c>
      <c r="Q776">
        <v>78.5886</v>
      </c>
      <c r="R776">
        <v>80.003399999999999</v>
      </c>
      <c r="S776">
        <v>80.409499999999994</v>
      </c>
      <c r="T776">
        <v>81.824399999999997</v>
      </c>
      <c r="U776">
        <v>83.173699999999997</v>
      </c>
      <c r="V776">
        <v>84.352699999999999</v>
      </c>
      <c r="W776">
        <v>85.472800000000007</v>
      </c>
      <c r="X776">
        <v>87.234800000000007</v>
      </c>
      <c r="Y776">
        <v>89.291499999999999</v>
      </c>
      <c r="Z776">
        <v>91.001099999999994</v>
      </c>
      <c r="AA776">
        <v>92.350399999999993</v>
      </c>
      <c r="AB776">
        <v>93.588399999999993</v>
      </c>
      <c r="AC776">
        <v>94.531599999999997</v>
      </c>
      <c r="AD776">
        <v>95.003200000000007</v>
      </c>
      <c r="AE776">
        <v>96.942099999999996</v>
      </c>
      <c r="AF776">
        <v>97.236800000000002</v>
      </c>
      <c r="AG776">
        <v>98.180099999999996</v>
      </c>
      <c r="AH776">
        <v>99.411500000000004</v>
      </c>
      <c r="AI776">
        <v>101.239</v>
      </c>
    </row>
    <row r="777" spans="1:35" x14ac:dyDescent="0.25">
      <c r="A777">
        <v>1564</v>
      </c>
      <c r="B777" t="s">
        <v>38</v>
      </c>
      <c r="C777" t="s">
        <v>814</v>
      </c>
      <c r="D777" t="s">
        <v>3</v>
      </c>
      <c r="E777">
        <v>1.32172</v>
      </c>
      <c r="F777">
        <v>1.4283699999999999</v>
      </c>
      <c r="G777">
        <v>1.50153</v>
      </c>
      <c r="H777">
        <v>1.52874</v>
      </c>
      <c r="I777">
        <v>1.5708800000000001</v>
      </c>
      <c r="J777">
        <v>1.6147800000000001</v>
      </c>
      <c r="K777">
        <v>1.6494</v>
      </c>
      <c r="L777">
        <v>1.67032</v>
      </c>
      <c r="M777">
        <v>1.7101900000000001</v>
      </c>
      <c r="N777">
        <v>1.72967</v>
      </c>
      <c r="O777">
        <v>1.75739</v>
      </c>
      <c r="P777">
        <v>1.7766599999999999</v>
      </c>
      <c r="Q777">
        <v>1.8028299999999999</v>
      </c>
      <c r="R777">
        <v>1.8224100000000001</v>
      </c>
      <c r="S777">
        <v>1.83663</v>
      </c>
      <c r="T777">
        <v>1.8506400000000001</v>
      </c>
      <c r="U777">
        <v>1.8687800000000001</v>
      </c>
      <c r="V777">
        <v>1.8847499999999999</v>
      </c>
      <c r="W777">
        <v>1.9047400000000001</v>
      </c>
      <c r="X777">
        <v>1.9177200000000001</v>
      </c>
      <c r="Y777">
        <v>1.9402900000000001</v>
      </c>
      <c r="Z777">
        <v>1.96048</v>
      </c>
      <c r="AA777">
        <v>1.9723299999999999</v>
      </c>
      <c r="AB777">
        <v>1.99088</v>
      </c>
      <c r="AC777">
        <v>2.0020099999999998</v>
      </c>
      <c r="AD777">
        <v>2.0005700000000002</v>
      </c>
      <c r="AE777">
        <v>2.0229300000000001</v>
      </c>
      <c r="AF777">
        <v>2.0424000000000002</v>
      </c>
      <c r="AG777">
        <v>2.05199</v>
      </c>
      <c r="AH777">
        <v>2.0615700000000001</v>
      </c>
      <c r="AI777">
        <v>2.0711499999999998</v>
      </c>
    </row>
    <row r="778" spans="1:35" x14ac:dyDescent="0.25">
      <c r="A778">
        <v>1566</v>
      </c>
      <c r="B778" t="s">
        <v>38</v>
      </c>
      <c r="C778" t="s">
        <v>815</v>
      </c>
      <c r="D778" t="s">
        <v>3</v>
      </c>
      <c r="E778">
        <v>1.7276100000000001</v>
      </c>
      <c r="F778">
        <v>1.7221500000000001</v>
      </c>
      <c r="G778">
        <v>1.76172</v>
      </c>
      <c r="H778">
        <v>1.79654</v>
      </c>
      <c r="I778">
        <v>1.84415</v>
      </c>
      <c r="J778">
        <v>1.89897</v>
      </c>
      <c r="K778">
        <v>1.9513100000000001</v>
      </c>
      <c r="L778">
        <v>1.99325</v>
      </c>
      <c r="M778">
        <v>2.0440499999999999</v>
      </c>
      <c r="N778">
        <v>2.08352</v>
      </c>
      <c r="O778">
        <v>2.1227800000000001</v>
      </c>
      <c r="P778">
        <v>2.1560600000000001</v>
      </c>
      <c r="Q778">
        <v>2.1924299999999999</v>
      </c>
      <c r="R778">
        <v>2.2246899999999998</v>
      </c>
      <c r="S778">
        <v>2.2514799999999999</v>
      </c>
      <c r="T778">
        <v>2.2759</v>
      </c>
      <c r="U778">
        <v>2.30166</v>
      </c>
      <c r="V778">
        <v>2.3264900000000002</v>
      </c>
      <c r="W778">
        <v>2.3538000000000001</v>
      </c>
      <c r="X778">
        <v>2.3770799999999999</v>
      </c>
      <c r="Y778">
        <v>2.4058299999999999</v>
      </c>
      <c r="Z778">
        <v>2.43499</v>
      </c>
      <c r="AA778">
        <v>2.4584899999999998</v>
      </c>
      <c r="AB778">
        <v>2.4844499999999998</v>
      </c>
      <c r="AC778">
        <v>2.5055800000000001</v>
      </c>
      <c r="AD778">
        <v>2.5154700000000001</v>
      </c>
      <c r="AE778">
        <v>2.5379299999999998</v>
      </c>
      <c r="AF778">
        <v>2.56318</v>
      </c>
      <c r="AG778">
        <v>2.5826500000000001</v>
      </c>
      <c r="AH778">
        <v>2.5999699999999999</v>
      </c>
      <c r="AI778">
        <v>2.6158299999999999</v>
      </c>
    </row>
    <row r="779" spans="1:35" x14ac:dyDescent="0.25">
      <c r="A779">
        <v>1567</v>
      </c>
      <c r="B779" t="s">
        <v>38</v>
      </c>
      <c r="C779" t="s">
        <v>816</v>
      </c>
      <c r="D779" t="s">
        <v>3</v>
      </c>
      <c r="E779">
        <v>1.3097700000000001</v>
      </c>
      <c r="F779">
        <v>1.39859</v>
      </c>
      <c r="G779">
        <v>1.4736100000000001</v>
      </c>
      <c r="H779">
        <v>1.50586</v>
      </c>
      <c r="I779">
        <v>1.55027</v>
      </c>
      <c r="J779">
        <v>1.59674</v>
      </c>
      <c r="K779">
        <v>1.63497</v>
      </c>
      <c r="L779">
        <v>1.6589799999999999</v>
      </c>
      <c r="M779">
        <v>1.70061</v>
      </c>
      <c r="N779">
        <v>1.7229699999999999</v>
      </c>
      <c r="O779">
        <v>1.75038</v>
      </c>
      <c r="P779">
        <v>1.7715000000000001</v>
      </c>
      <c r="Q779">
        <v>1.7994300000000001</v>
      </c>
      <c r="R779">
        <v>1.8206599999999999</v>
      </c>
      <c r="S779">
        <v>1.8365199999999999</v>
      </c>
      <c r="T779">
        <v>1.8520799999999999</v>
      </c>
      <c r="U779">
        <v>1.8713500000000001</v>
      </c>
      <c r="V779">
        <v>1.88887</v>
      </c>
      <c r="W779">
        <v>1.9101999999999999</v>
      </c>
      <c r="X779">
        <v>1.92483</v>
      </c>
      <c r="Y779">
        <v>1.9486300000000001</v>
      </c>
      <c r="Z779">
        <v>1.97058</v>
      </c>
      <c r="AA779">
        <v>1.9843900000000001</v>
      </c>
      <c r="AB779">
        <v>2.00407</v>
      </c>
      <c r="AC779">
        <v>2.0166400000000002</v>
      </c>
      <c r="AD779">
        <v>2.01633</v>
      </c>
      <c r="AE779">
        <v>2.0388000000000002</v>
      </c>
      <c r="AF779">
        <v>2.05992</v>
      </c>
      <c r="AG779">
        <v>2.0711499999999998</v>
      </c>
      <c r="AH779">
        <v>2.0817700000000001</v>
      </c>
      <c r="AI779">
        <v>2.0921699999999999</v>
      </c>
    </row>
    <row r="780" spans="1:35" x14ac:dyDescent="0.25">
      <c r="A780">
        <v>1568</v>
      </c>
      <c r="B780" t="s">
        <v>38</v>
      </c>
      <c r="C780" t="s">
        <v>817</v>
      </c>
      <c r="D780" t="s">
        <v>3</v>
      </c>
      <c r="E780">
        <v>0.85813700000000004</v>
      </c>
      <c r="F780">
        <v>0.95963399999999999</v>
      </c>
      <c r="G780">
        <v>1.0369200000000001</v>
      </c>
      <c r="H780">
        <v>1.0677300000000001</v>
      </c>
      <c r="I780">
        <v>1.11358</v>
      </c>
      <c r="J780">
        <v>1.16242</v>
      </c>
      <c r="K780">
        <v>1.2017800000000001</v>
      </c>
      <c r="L780">
        <v>1.2259</v>
      </c>
      <c r="M780">
        <v>1.27092</v>
      </c>
      <c r="N780">
        <v>1.2940100000000001</v>
      </c>
      <c r="O780">
        <v>1.3221400000000001</v>
      </c>
      <c r="P780">
        <v>1.3448100000000001</v>
      </c>
      <c r="Q780">
        <v>1.3757200000000001</v>
      </c>
      <c r="R780">
        <v>1.39849</v>
      </c>
      <c r="S780">
        <v>1.4156</v>
      </c>
      <c r="T780">
        <v>1.4326000000000001</v>
      </c>
      <c r="U780">
        <v>1.45424</v>
      </c>
      <c r="V780">
        <v>1.4737100000000001</v>
      </c>
      <c r="W780">
        <v>1.49762</v>
      </c>
      <c r="X780">
        <v>1.51369</v>
      </c>
      <c r="Y780">
        <v>1.5410999999999999</v>
      </c>
      <c r="Z780">
        <v>1.5660400000000001</v>
      </c>
      <c r="AA780">
        <v>1.58108</v>
      </c>
      <c r="AB780">
        <v>1.60385</v>
      </c>
      <c r="AC780">
        <v>1.6178699999999999</v>
      </c>
      <c r="AD780">
        <v>1.61643</v>
      </c>
      <c r="AE780">
        <v>1.6436299999999999</v>
      </c>
      <c r="AF780">
        <v>1.6683600000000001</v>
      </c>
      <c r="AG780">
        <v>1.68072</v>
      </c>
      <c r="AH780">
        <v>1.69278</v>
      </c>
      <c r="AI780">
        <v>1.7047300000000001</v>
      </c>
    </row>
    <row r="781" spans="1:35" x14ac:dyDescent="0.25">
      <c r="A781">
        <v>1580</v>
      </c>
      <c r="B781" t="s">
        <v>38</v>
      </c>
      <c r="C781" t="s">
        <v>818</v>
      </c>
      <c r="D781" t="s">
        <v>3</v>
      </c>
      <c r="E781">
        <v>11.766400000000001</v>
      </c>
      <c r="F781">
        <v>10.803900000000001</v>
      </c>
      <c r="G781">
        <v>9.8413400000000006</v>
      </c>
      <c r="H781">
        <v>8.8788100000000032</v>
      </c>
      <c r="I781">
        <v>7.9162899999999992</v>
      </c>
      <c r="J781">
        <v>6.9539099999999996</v>
      </c>
      <c r="K781">
        <v>5.9912300000000016</v>
      </c>
      <c r="L781">
        <v>5.0286999999999997</v>
      </c>
      <c r="M781">
        <v>4.0663300000000024</v>
      </c>
      <c r="N781">
        <v>3.10365</v>
      </c>
      <c r="O781">
        <v>2.1411199999999999</v>
      </c>
      <c r="P781">
        <v>2.0891099999999998</v>
      </c>
      <c r="Q781">
        <v>2.0367999999999999</v>
      </c>
      <c r="R781">
        <v>1.98464</v>
      </c>
      <c r="S781">
        <v>1.93248</v>
      </c>
      <c r="T781">
        <v>1.88032</v>
      </c>
      <c r="U781">
        <v>1.8281700000000001</v>
      </c>
      <c r="V781">
        <v>1.7758499999999999</v>
      </c>
      <c r="W781">
        <v>1.7238500000000001</v>
      </c>
      <c r="X781">
        <v>1.6716899999999999</v>
      </c>
      <c r="Y781">
        <v>1.61937</v>
      </c>
      <c r="Z781">
        <v>1.5673699999999999</v>
      </c>
      <c r="AA781">
        <v>1.5150600000000001</v>
      </c>
      <c r="AB781">
        <v>1.4629000000000001</v>
      </c>
      <c r="AC781">
        <v>1.41089</v>
      </c>
      <c r="AD781">
        <v>1.3585799999999999</v>
      </c>
      <c r="AE781">
        <v>1.3064199999999999</v>
      </c>
      <c r="AF781">
        <v>1.25441</v>
      </c>
      <c r="AG781">
        <v>1.2020999999999999</v>
      </c>
      <c r="AH781">
        <v>1.14994</v>
      </c>
      <c r="AI781">
        <v>1.09778</v>
      </c>
    </row>
    <row r="782" spans="1:35" x14ac:dyDescent="0.25">
      <c r="A782">
        <v>1582</v>
      </c>
      <c r="B782" t="s">
        <v>38</v>
      </c>
      <c r="C782" t="s">
        <v>819</v>
      </c>
      <c r="D782" t="s">
        <v>3</v>
      </c>
      <c r="E782">
        <v>11.766400000000001</v>
      </c>
      <c r="F782">
        <v>10.803900000000001</v>
      </c>
      <c r="G782">
        <v>9.8413400000000006</v>
      </c>
      <c r="H782">
        <v>8.8788100000000032</v>
      </c>
      <c r="I782">
        <v>7.9162899999999992</v>
      </c>
      <c r="J782">
        <v>6.9539099999999996</v>
      </c>
      <c r="K782">
        <v>5.9912300000000016</v>
      </c>
      <c r="L782">
        <v>5.0286999999999997</v>
      </c>
      <c r="M782">
        <v>4.0663300000000024</v>
      </c>
      <c r="N782">
        <v>3.10365</v>
      </c>
      <c r="O782">
        <v>2.1411199999999999</v>
      </c>
      <c r="P782">
        <v>2.0891099999999998</v>
      </c>
      <c r="Q782">
        <v>2.0367999999999999</v>
      </c>
      <c r="R782">
        <v>1.98464</v>
      </c>
      <c r="S782">
        <v>1.93248</v>
      </c>
      <c r="T782">
        <v>1.88032</v>
      </c>
      <c r="U782">
        <v>1.8281700000000001</v>
      </c>
      <c r="V782">
        <v>1.7758499999999999</v>
      </c>
      <c r="W782">
        <v>1.7238500000000001</v>
      </c>
      <c r="X782">
        <v>1.6716899999999999</v>
      </c>
      <c r="Y782">
        <v>1.61937</v>
      </c>
      <c r="Z782">
        <v>1.5673699999999999</v>
      </c>
      <c r="AA782">
        <v>1.5150600000000001</v>
      </c>
      <c r="AB782">
        <v>1.4629000000000001</v>
      </c>
      <c r="AC782">
        <v>1.41089</v>
      </c>
      <c r="AD782">
        <v>1.3585799999999999</v>
      </c>
      <c r="AE782">
        <v>1.3064199999999999</v>
      </c>
      <c r="AF782">
        <v>1.25441</v>
      </c>
      <c r="AG782">
        <v>1.2020999999999999</v>
      </c>
      <c r="AH782">
        <v>1.14994</v>
      </c>
      <c r="AI782">
        <v>1.09778</v>
      </c>
    </row>
    <row r="783" spans="1:35" x14ac:dyDescent="0.25">
      <c r="A783">
        <v>1583</v>
      </c>
      <c r="B783" t="s">
        <v>38</v>
      </c>
      <c r="C783" t="s">
        <v>820</v>
      </c>
      <c r="D783" t="s">
        <v>3</v>
      </c>
      <c r="E783">
        <v>11.766400000000001</v>
      </c>
      <c r="F783">
        <v>10.803900000000001</v>
      </c>
      <c r="G783">
        <v>9.8413400000000006</v>
      </c>
      <c r="H783">
        <v>8.8788100000000032</v>
      </c>
      <c r="I783">
        <v>7.9162899999999992</v>
      </c>
      <c r="J783">
        <v>6.9539099999999996</v>
      </c>
      <c r="K783">
        <v>5.9912300000000016</v>
      </c>
      <c r="L783">
        <v>5.0286999999999997</v>
      </c>
      <c r="M783">
        <v>4.0663300000000024</v>
      </c>
      <c r="N783">
        <v>3.10365</v>
      </c>
      <c r="O783">
        <v>2.1411199999999999</v>
      </c>
      <c r="P783">
        <v>2.0891099999999998</v>
      </c>
      <c r="Q783">
        <v>2.0367999999999999</v>
      </c>
      <c r="R783">
        <v>1.98464</v>
      </c>
      <c r="S783">
        <v>1.93248</v>
      </c>
      <c r="T783">
        <v>1.88032</v>
      </c>
      <c r="U783">
        <v>1.8281700000000001</v>
      </c>
      <c r="V783">
        <v>1.7758499999999999</v>
      </c>
      <c r="W783">
        <v>1.7238500000000001</v>
      </c>
      <c r="X783">
        <v>1.6716899999999999</v>
      </c>
      <c r="Y783">
        <v>1.61937</v>
      </c>
      <c r="Z783">
        <v>1.5673699999999999</v>
      </c>
      <c r="AA783">
        <v>1.5150600000000001</v>
      </c>
      <c r="AB783">
        <v>1.4629000000000001</v>
      </c>
      <c r="AC783">
        <v>1.41089</v>
      </c>
      <c r="AD783">
        <v>1.3585799999999999</v>
      </c>
      <c r="AE783">
        <v>1.3064199999999999</v>
      </c>
      <c r="AF783">
        <v>1.25441</v>
      </c>
      <c r="AG783">
        <v>1.2020999999999999</v>
      </c>
      <c r="AH783">
        <v>1.14994</v>
      </c>
      <c r="AI783">
        <v>1.09778</v>
      </c>
    </row>
    <row r="784" spans="1:35" x14ac:dyDescent="0.25">
      <c r="A784">
        <v>1584</v>
      </c>
      <c r="B784" t="s">
        <v>38</v>
      </c>
      <c r="C784" t="s">
        <v>821</v>
      </c>
      <c r="D784" t="s">
        <v>3</v>
      </c>
      <c r="E784">
        <v>11.766400000000001</v>
      </c>
      <c r="F784">
        <v>10.803900000000001</v>
      </c>
      <c r="G784">
        <v>9.8413400000000006</v>
      </c>
      <c r="H784">
        <v>8.8788100000000032</v>
      </c>
      <c r="I784">
        <v>7.9162899999999992</v>
      </c>
      <c r="J784">
        <v>6.9539099999999996</v>
      </c>
      <c r="K784">
        <v>5.9912300000000016</v>
      </c>
      <c r="L784">
        <v>5.0286999999999997</v>
      </c>
      <c r="M784">
        <v>4.0663300000000024</v>
      </c>
      <c r="N784">
        <v>3.10365</v>
      </c>
      <c r="O784">
        <v>2.1411199999999999</v>
      </c>
      <c r="P784">
        <v>2.0891099999999998</v>
      </c>
      <c r="Q784">
        <v>2.0367999999999999</v>
      </c>
      <c r="R784">
        <v>1.98464</v>
      </c>
      <c r="S784">
        <v>1.93248</v>
      </c>
      <c r="T784">
        <v>1.88032</v>
      </c>
      <c r="U784">
        <v>1.8281700000000001</v>
      </c>
      <c r="V784">
        <v>1.7758499999999999</v>
      </c>
      <c r="W784">
        <v>1.7238500000000001</v>
      </c>
      <c r="X784">
        <v>1.6716899999999999</v>
      </c>
      <c r="Y784">
        <v>1.61937</v>
      </c>
      <c r="Z784">
        <v>1.5673699999999999</v>
      </c>
      <c r="AA784">
        <v>1.5150600000000001</v>
      </c>
      <c r="AB784">
        <v>1.4629000000000001</v>
      </c>
      <c r="AC784">
        <v>1.41089</v>
      </c>
      <c r="AD784">
        <v>1.3585799999999999</v>
      </c>
      <c r="AE784">
        <v>1.3064199999999999</v>
      </c>
      <c r="AF784">
        <v>1.25441</v>
      </c>
      <c r="AG784">
        <v>1.2020999999999999</v>
      </c>
      <c r="AH784">
        <v>1.14994</v>
      </c>
      <c r="AI784">
        <v>1.09778</v>
      </c>
    </row>
    <row r="785" spans="1:35" x14ac:dyDescent="0.25">
      <c r="A785">
        <v>1585</v>
      </c>
      <c r="B785" t="s">
        <v>38</v>
      </c>
      <c r="C785" t="s">
        <v>822</v>
      </c>
      <c r="D785" t="s">
        <v>3</v>
      </c>
      <c r="E785">
        <v>11.766400000000001</v>
      </c>
      <c r="F785">
        <v>10.803900000000001</v>
      </c>
      <c r="G785">
        <v>9.8413400000000006</v>
      </c>
      <c r="H785">
        <v>8.8788100000000032</v>
      </c>
      <c r="I785">
        <v>7.9162899999999992</v>
      </c>
      <c r="J785">
        <v>6.9539099999999996</v>
      </c>
      <c r="K785">
        <v>5.9912300000000016</v>
      </c>
      <c r="L785">
        <v>5.0286999999999997</v>
      </c>
      <c r="M785">
        <v>4.0663300000000024</v>
      </c>
      <c r="N785">
        <v>3.10365</v>
      </c>
      <c r="O785">
        <v>2.1411199999999999</v>
      </c>
      <c r="P785">
        <v>2.0891099999999998</v>
      </c>
      <c r="Q785">
        <v>2.0367999999999999</v>
      </c>
      <c r="R785">
        <v>1.98464</v>
      </c>
      <c r="S785">
        <v>1.93248</v>
      </c>
      <c r="T785">
        <v>1.88032</v>
      </c>
      <c r="U785">
        <v>1.8281700000000001</v>
      </c>
      <c r="V785">
        <v>1.7758499999999999</v>
      </c>
      <c r="W785">
        <v>1.7238500000000001</v>
      </c>
      <c r="X785">
        <v>1.6716899999999999</v>
      </c>
      <c r="Y785">
        <v>1.61937</v>
      </c>
      <c r="Z785">
        <v>1.5673699999999999</v>
      </c>
      <c r="AA785">
        <v>1.5150600000000001</v>
      </c>
      <c r="AB785">
        <v>1.4629000000000001</v>
      </c>
      <c r="AC785">
        <v>1.41089</v>
      </c>
      <c r="AD785">
        <v>1.3585799999999999</v>
      </c>
      <c r="AE785">
        <v>1.3064199999999999</v>
      </c>
      <c r="AF785">
        <v>1.25441</v>
      </c>
      <c r="AG785">
        <v>1.2020999999999999</v>
      </c>
      <c r="AH785">
        <v>1.14994</v>
      </c>
      <c r="AI785">
        <v>1.09778</v>
      </c>
    </row>
    <row r="786" spans="1:35" x14ac:dyDescent="0.25">
      <c r="A786">
        <v>1587</v>
      </c>
      <c r="B786" t="s">
        <v>38</v>
      </c>
      <c r="C786" t="s">
        <v>823</v>
      </c>
      <c r="D786" t="s">
        <v>3</v>
      </c>
      <c r="E786">
        <v>11.766400000000001</v>
      </c>
      <c r="F786">
        <v>10.803900000000001</v>
      </c>
      <c r="G786">
        <v>9.8413400000000006</v>
      </c>
      <c r="H786">
        <v>8.8788100000000032</v>
      </c>
      <c r="I786">
        <v>7.9162899999999992</v>
      </c>
      <c r="J786">
        <v>6.9539099999999996</v>
      </c>
      <c r="K786">
        <v>5.9912300000000016</v>
      </c>
      <c r="L786">
        <v>5.0286999999999997</v>
      </c>
      <c r="M786">
        <v>4.0663300000000024</v>
      </c>
      <c r="N786">
        <v>3.10365</v>
      </c>
      <c r="O786">
        <v>2.1411199999999999</v>
      </c>
      <c r="P786">
        <v>2.0891099999999998</v>
      </c>
      <c r="Q786">
        <v>2.0367999999999999</v>
      </c>
      <c r="R786">
        <v>1.98464</v>
      </c>
      <c r="S786">
        <v>1.93248</v>
      </c>
      <c r="T786">
        <v>1.88032</v>
      </c>
      <c r="U786">
        <v>1.8281700000000001</v>
      </c>
      <c r="V786">
        <v>1.7758499999999999</v>
      </c>
      <c r="W786">
        <v>1.7238500000000001</v>
      </c>
      <c r="X786">
        <v>1.6716899999999999</v>
      </c>
      <c r="Y786">
        <v>1.61937</v>
      </c>
      <c r="Z786">
        <v>1.5673699999999999</v>
      </c>
      <c r="AA786">
        <v>1.5150600000000001</v>
      </c>
      <c r="AB786">
        <v>1.4629000000000001</v>
      </c>
      <c r="AC786">
        <v>1.41089</v>
      </c>
      <c r="AD786">
        <v>1.3585799999999999</v>
      </c>
      <c r="AE786">
        <v>1.3064199999999999</v>
      </c>
      <c r="AF786">
        <v>1.25441</v>
      </c>
      <c r="AG786">
        <v>1.2020999999999999</v>
      </c>
      <c r="AH786">
        <v>1.14994</v>
      </c>
      <c r="AI786">
        <v>1.09778</v>
      </c>
    </row>
    <row r="787" spans="1:35" x14ac:dyDescent="0.25">
      <c r="A787">
        <v>1588</v>
      </c>
      <c r="B787" t="s">
        <v>38</v>
      </c>
      <c r="C787" t="s">
        <v>824</v>
      </c>
      <c r="D787" t="s">
        <v>3</v>
      </c>
      <c r="E787">
        <v>431.80900000000003</v>
      </c>
      <c r="F787">
        <v>346.67099999999999</v>
      </c>
      <c r="G787">
        <v>317.09300000000002</v>
      </c>
      <c r="H787">
        <v>293.15300000000002</v>
      </c>
      <c r="I787">
        <v>279.71300000000002</v>
      </c>
      <c r="J787">
        <v>275.87700000000001</v>
      </c>
      <c r="K787">
        <v>263.93700000000001</v>
      </c>
      <c r="L787">
        <v>254.27199999999999</v>
      </c>
      <c r="M787">
        <v>244.30600000000001</v>
      </c>
      <c r="N787">
        <v>237.815</v>
      </c>
      <c r="O787">
        <v>232.14699999999999</v>
      </c>
      <c r="P787">
        <v>226.75800000000001</v>
      </c>
      <c r="Q787">
        <v>221.98599999999999</v>
      </c>
      <c r="R787">
        <v>217.863</v>
      </c>
      <c r="S787">
        <v>214.28700000000001</v>
      </c>
      <c r="T787">
        <v>211.14699999999999</v>
      </c>
      <c r="U787">
        <v>208.37100000000001</v>
      </c>
      <c r="V787">
        <v>205.93899999999999</v>
      </c>
      <c r="W787">
        <v>203.78399999999999</v>
      </c>
      <c r="X787">
        <v>201.851</v>
      </c>
      <c r="Y787">
        <v>200.09299999999999</v>
      </c>
      <c r="Z787">
        <v>198.52799999999999</v>
      </c>
      <c r="AA787">
        <v>197.119</v>
      </c>
      <c r="AB787">
        <v>195.846</v>
      </c>
      <c r="AC787">
        <v>194.68600000000001</v>
      </c>
      <c r="AD787">
        <v>193.625</v>
      </c>
      <c r="AE787">
        <v>192.65299999999999</v>
      </c>
      <c r="AF787">
        <v>191.756</v>
      </c>
      <c r="AG787">
        <v>190.92500000000001</v>
      </c>
      <c r="AH787">
        <v>190.154</v>
      </c>
      <c r="AI787">
        <v>189.43199999999999</v>
      </c>
    </row>
    <row r="788" spans="1:35" x14ac:dyDescent="0.25">
      <c r="A788">
        <v>1589</v>
      </c>
      <c r="B788" t="s">
        <v>38</v>
      </c>
      <c r="C788" t="s">
        <v>825</v>
      </c>
      <c r="D788" t="s">
        <v>3</v>
      </c>
      <c r="E788">
        <v>886.3610000000001</v>
      </c>
      <c r="F788">
        <v>859.779</v>
      </c>
      <c r="G788">
        <v>836.58199999999999</v>
      </c>
      <c r="H788">
        <v>817.35</v>
      </c>
      <c r="I788">
        <v>800.49</v>
      </c>
      <c r="J788">
        <v>784.9939999999998</v>
      </c>
      <c r="K788">
        <v>782.40800000000002</v>
      </c>
      <c r="L788">
        <v>779.87300000000005</v>
      </c>
      <c r="M788">
        <v>777.38600000000019</v>
      </c>
      <c r="N788">
        <v>774.94500000000005</v>
      </c>
      <c r="O788">
        <v>772.55</v>
      </c>
      <c r="P788">
        <v>761.19899999999996</v>
      </c>
      <c r="Q788">
        <v>751.17899999999997</v>
      </c>
      <c r="R788">
        <v>741.89800000000002</v>
      </c>
      <c r="S788">
        <v>732.91600000000005</v>
      </c>
      <c r="T788">
        <v>724.87199999999996</v>
      </c>
      <c r="U788">
        <v>715.21399999999983</v>
      </c>
      <c r="V788">
        <v>706</v>
      </c>
      <c r="W788">
        <v>697.71</v>
      </c>
      <c r="X788">
        <v>689.971</v>
      </c>
      <c r="Y788">
        <v>682.71800000000019</v>
      </c>
      <c r="Z788">
        <v>677.6189999999998</v>
      </c>
      <c r="AA788">
        <v>672.74</v>
      </c>
      <c r="AB788">
        <v>668.26199999999994</v>
      </c>
      <c r="AC788">
        <v>663.76600000000019</v>
      </c>
      <c r="AD788">
        <v>659.62899999999979</v>
      </c>
      <c r="AE788">
        <v>652.48300000000017</v>
      </c>
      <c r="AF788">
        <v>645.61400000000003</v>
      </c>
      <c r="AG788">
        <v>639.30799999999999</v>
      </c>
      <c r="AH788">
        <v>633.20900000000017</v>
      </c>
      <c r="AI788">
        <v>627.57900000000018</v>
      </c>
    </row>
    <row r="789" spans="1:35" x14ac:dyDescent="0.25">
      <c r="A789">
        <v>1590</v>
      </c>
      <c r="B789" t="s">
        <v>38</v>
      </c>
      <c r="C789" t="s">
        <v>826</v>
      </c>
      <c r="D789" t="s">
        <v>3</v>
      </c>
      <c r="E789">
        <v>953.54499999999996</v>
      </c>
      <c r="F789">
        <v>924.94899999999996</v>
      </c>
      <c r="G789">
        <v>899.9939999999998</v>
      </c>
      <c r="H789">
        <v>879.303</v>
      </c>
      <c r="I789">
        <v>861.16600000000005</v>
      </c>
      <c r="J789">
        <v>844.495</v>
      </c>
      <c r="K789">
        <v>841.71300000000019</v>
      </c>
      <c r="L789">
        <v>838.9860000000001</v>
      </c>
      <c r="M789">
        <v>836.31</v>
      </c>
      <c r="N789">
        <v>833.68499999999995</v>
      </c>
      <c r="O789">
        <v>831.10800000000017</v>
      </c>
      <c r="P789">
        <v>818.89699999999982</v>
      </c>
      <c r="Q789">
        <v>808.1160000000001</v>
      </c>
      <c r="R789">
        <v>798.13300000000004</v>
      </c>
      <c r="S789">
        <v>788.47</v>
      </c>
      <c r="T789">
        <v>779.81600000000003</v>
      </c>
      <c r="U789">
        <v>769.42499999999995</v>
      </c>
      <c r="V789">
        <v>759.51300000000003</v>
      </c>
      <c r="W789">
        <v>750.59500000000003</v>
      </c>
      <c r="X789">
        <v>742.26899999999989</v>
      </c>
      <c r="Y789">
        <v>734.46600000000001</v>
      </c>
      <c r="Z789">
        <v>728.98100000000011</v>
      </c>
      <c r="AA789">
        <v>723.73199999999997</v>
      </c>
      <c r="AB789">
        <v>718.91499999999996</v>
      </c>
      <c r="AC789">
        <v>714.07799999999997</v>
      </c>
      <c r="AD789">
        <v>709.62699999999995</v>
      </c>
      <c r="AE789">
        <v>701.94</v>
      </c>
      <c r="AF789">
        <v>694.55</v>
      </c>
      <c r="AG789">
        <v>687.76600000000019</v>
      </c>
      <c r="AH789">
        <v>681.20500000000004</v>
      </c>
      <c r="AI789">
        <v>675.14800000000002</v>
      </c>
    </row>
    <row r="790" spans="1:35" x14ac:dyDescent="0.25">
      <c r="A790">
        <v>1591</v>
      </c>
      <c r="B790" t="s">
        <v>38</v>
      </c>
      <c r="C790" t="s">
        <v>827</v>
      </c>
      <c r="D790" t="s">
        <v>3</v>
      </c>
      <c r="E790">
        <v>5.5415999999999999</v>
      </c>
      <c r="F790">
        <v>5.5415999999999999</v>
      </c>
      <c r="G790">
        <v>5.1703999999999999</v>
      </c>
      <c r="H790">
        <v>5.13089</v>
      </c>
      <c r="I790">
        <v>5.0913700000000004</v>
      </c>
      <c r="J790">
        <v>4.9955800000000004</v>
      </c>
      <c r="K790">
        <v>4.9009900000000002</v>
      </c>
      <c r="L790">
        <v>4.8075900000000003</v>
      </c>
      <c r="M790">
        <v>4.7153900000000002</v>
      </c>
      <c r="N790">
        <v>4.6231900000000001</v>
      </c>
      <c r="O790">
        <v>4.5321899999999999</v>
      </c>
      <c r="P790">
        <v>4.44238</v>
      </c>
      <c r="Q790">
        <v>4.3537699999999999</v>
      </c>
      <c r="R790">
        <v>4.2651599999999998</v>
      </c>
      <c r="S790">
        <v>4.1729599999999998</v>
      </c>
      <c r="T790">
        <v>4.0807599999999997</v>
      </c>
      <c r="U790">
        <v>3.9909599999999998</v>
      </c>
      <c r="V790">
        <v>3.9011499999999999</v>
      </c>
      <c r="W790">
        <v>3.8125399999999998</v>
      </c>
      <c r="X790">
        <v>3.7802099999999998</v>
      </c>
      <c r="Y790">
        <v>3.7466900000000001</v>
      </c>
      <c r="Z790">
        <v>3.7131599999999998</v>
      </c>
      <c r="AA790">
        <v>3.6808299999999998</v>
      </c>
      <c r="AB790">
        <v>3.6473</v>
      </c>
      <c r="AC790">
        <v>3.61497</v>
      </c>
      <c r="AD790">
        <v>3.5814400000000002</v>
      </c>
      <c r="AE790">
        <v>3.54792</v>
      </c>
      <c r="AF790">
        <v>3.51559</v>
      </c>
      <c r="AG790">
        <v>3.4820600000000002</v>
      </c>
      <c r="AH790">
        <v>3.4497300000000002</v>
      </c>
      <c r="AI790">
        <v>3.4161999999999999</v>
      </c>
    </row>
    <row r="791" spans="1:35" x14ac:dyDescent="0.25">
      <c r="A791">
        <v>1592</v>
      </c>
      <c r="B791" t="s">
        <v>38</v>
      </c>
      <c r="C791" t="s">
        <v>828</v>
      </c>
      <c r="D791" t="s">
        <v>3</v>
      </c>
      <c r="E791">
        <v>1.0383500000000001</v>
      </c>
      <c r="F791">
        <v>1.0383500000000001</v>
      </c>
      <c r="G791">
        <v>0.96817299999999995</v>
      </c>
      <c r="H791">
        <v>0.96269199999999999</v>
      </c>
      <c r="I791">
        <v>0.94953399999999999</v>
      </c>
      <c r="J791">
        <v>0.94076199999999999</v>
      </c>
      <c r="K791">
        <v>0.93418299999999999</v>
      </c>
      <c r="L791">
        <v>0.926508</v>
      </c>
      <c r="M791">
        <v>0.92102600000000001</v>
      </c>
      <c r="N791">
        <v>0.91554400000000002</v>
      </c>
      <c r="O791">
        <v>0.91225500000000004</v>
      </c>
      <c r="P791">
        <v>0.90677200000000002</v>
      </c>
      <c r="Q791">
        <v>0.90348300000000004</v>
      </c>
      <c r="R791">
        <v>0.8990959999999999</v>
      </c>
      <c r="S791">
        <v>0.89580700000000002</v>
      </c>
      <c r="T791">
        <v>0.89142199999999994</v>
      </c>
      <c r="U791">
        <v>0.88813299999999995</v>
      </c>
      <c r="V791">
        <v>0.88374699999999995</v>
      </c>
      <c r="W791">
        <v>0.88045699999999993</v>
      </c>
      <c r="X791">
        <v>0.87607099999999993</v>
      </c>
      <c r="Y791">
        <v>0.87278199999999995</v>
      </c>
      <c r="Z791">
        <v>0.86949200000000004</v>
      </c>
      <c r="AA791">
        <v>0.86510599999999993</v>
      </c>
      <c r="AB791">
        <v>0.86181700000000006</v>
      </c>
      <c r="AC791">
        <v>0.85743199999999997</v>
      </c>
      <c r="AD791">
        <v>0.85414100000000004</v>
      </c>
      <c r="AE791">
        <v>0.84975599999999996</v>
      </c>
      <c r="AF791">
        <v>0.84646699999999997</v>
      </c>
      <c r="AG791">
        <v>0.84208099999999997</v>
      </c>
      <c r="AH791">
        <v>0.83988799999999997</v>
      </c>
      <c r="AI791">
        <v>0.83769500000000008</v>
      </c>
    </row>
    <row r="792" spans="1:35" x14ac:dyDescent="0.25">
      <c r="A792">
        <v>1593</v>
      </c>
      <c r="B792" t="s">
        <v>38</v>
      </c>
      <c r="C792" t="s">
        <v>829</v>
      </c>
      <c r="D792" t="s">
        <v>3</v>
      </c>
      <c r="E792">
        <v>7.4415199999999997</v>
      </c>
      <c r="F792">
        <v>7.3950199999999997</v>
      </c>
      <c r="G792">
        <v>7.348510000000001</v>
      </c>
      <c r="H792">
        <v>7.302010000000001</v>
      </c>
      <c r="I792">
        <v>7.08643</v>
      </c>
      <c r="J792">
        <v>7.0404899999999992</v>
      </c>
      <c r="K792">
        <v>7.0261199999999997</v>
      </c>
      <c r="L792">
        <v>7.0115100000000004</v>
      </c>
      <c r="M792">
        <v>6.9966499999999998</v>
      </c>
      <c r="N792">
        <v>6.9815399999999999</v>
      </c>
      <c r="O792">
        <v>6.9661799999999996</v>
      </c>
      <c r="P792">
        <v>6.9191900000000004</v>
      </c>
      <c r="Q792">
        <v>6.8722000000000003</v>
      </c>
      <c r="R792">
        <v>6.8252100000000002</v>
      </c>
      <c r="S792">
        <v>6.7782100000000014</v>
      </c>
      <c r="T792">
        <v>6.7312200000000004</v>
      </c>
      <c r="U792">
        <v>6.6842300000000003</v>
      </c>
      <c r="V792">
        <v>6.6372499999999999</v>
      </c>
      <c r="W792">
        <v>6.5902600000000016</v>
      </c>
      <c r="X792">
        <v>6.5432699999999997</v>
      </c>
      <c r="Y792">
        <v>6.4962799999999996</v>
      </c>
      <c r="Z792">
        <v>6.4492799999999999</v>
      </c>
      <c r="AA792">
        <v>6.4022899999999998</v>
      </c>
      <c r="AB792">
        <v>6.3552999999999997</v>
      </c>
      <c r="AC792">
        <v>6.3083099999999996</v>
      </c>
      <c r="AD792">
        <v>6.2613300000000001</v>
      </c>
      <c r="AE792">
        <v>6.21434</v>
      </c>
      <c r="AF792">
        <v>6.1673499999999999</v>
      </c>
      <c r="AG792">
        <v>6.1203500000000002</v>
      </c>
      <c r="AH792">
        <v>6.0733600000000001</v>
      </c>
      <c r="AI792">
        <v>6.02637</v>
      </c>
    </row>
    <row r="793" spans="1:35" x14ac:dyDescent="0.25">
      <c r="A793">
        <v>1594</v>
      </c>
      <c r="B793" t="s">
        <v>38</v>
      </c>
      <c r="C793" t="s">
        <v>830</v>
      </c>
      <c r="D793" t="s">
        <v>3</v>
      </c>
      <c r="E793">
        <v>12.372299999999999</v>
      </c>
      <c r="F793">
        <v>12.372299999999999</v>
      </c>
      <c r="G793">
        <v>12.372299999999999</v>
      </c>
      <c r="H793">
        <v>12.372299999999999</v>
      </c>
      <c r="I793">
        <v>12.372299999999999</v>
      </c>
      <c r="J793">
        <v>12.372299999999999</v>
      </c>
      <c r="K793">
        <v>11.9236</v>
      </c>
      <c r="L793">
        <v>11.473699999999999</v>
      </c>
      <c r="M793">
        <v>11.0227</v>
      </c>
      <c r="N793">
        <v>10.570499999999999</v>
      </c>
      <c r="O793">
        <v>10.1172</v>
      </c>
      <c r="P793">
        <v>9.6507900000000006</v>
      </c>
      <c r="Q793">
        <v>9.1844000000000001</v>
      </c>
      <c r="R793">
        <v>8.718</v>
      </c>
      <c r="S793">
        <v>8.2516100000000012</v>
      </c>
      <c r="T793">
        <v>7.7852199999999998</v>
      </c>
      <c r="U793">
        <v>7.7852199999999998</v>
      </c>
      <c r="V793">
        <v>7.7852199999999998</v>
      </c>
      <c r="W793">
        <v>7.7852199999999998</v>
      </c>
      <c r="X793">
        <v>7.7852199999999998</v>
      </c>
      <c r="Y793">
        <v>7.4738100000000003</v>
      </c>
      <c r="Z793">
        <v>7.4738100000000003</v>
      </c>
      <c r="AA793">
        <v>7.4738100000000003</v>
      </c>
      <c r="AB793">
        <v>7.4738100000000003</v>
      </c>
      <c r="AC793">
        <v>7.4738100000000003</v>
      </c>
      <c r="AD793">
        <v>7.4738100000000003</v>
      </c>
      <c r="AE793">
        <v>7.4738100000000003</v>
      </c>
      <c r="AF793">
        <v>7.4738100000000003</v>
      </c>
      <c r="AG793">
        <v>7.4738100000000003</v>
      </c>
      <c r="AH793">
        <v>7.4738100000000003</v>
      </c>
      <c r="AI793">
        <v>7.4738100000000003</v>
      </c>
    </row>
    <row r="794" spans="1:35" x14ac:dyDescent="0.25">
      <c r="A794">
        <v>1595</v>
      </c>
      <c r="B794" t="s">
        <v>38</v>
      </c>
      <c r="C794" t="s">
        <v>831</v>
      </c>
      <c r="D794" t="s">
        <v>3</v>
      </c>
      <c r="E794">
        <v>1.462</v>
      </c>
      <c r="F794">
        <v>1.3984799999999999</v>
      </c>
      <c r="G794">
        <v>1.3419399999999999</v>
      </c>
      <c r="H794">
        <v>1.28918</v>
      </c>
      <c r="I794">
        <v>1.2392799999999999</v>
      </c>
      <c r="J794">
        <v>1.19174</v>
      </c>
      <c r="K794">
        <v>1.1476200000000001</v>
      </c>
      <c r="L794">
        <v>1.1051599999999999</v>
      </c>
      <c r="M794">
        <v>1.06382</v>
      </c>
      <c r="N794">
        <v>1.0238700000000001</v>
      </c>
      <c r="O794">
        <v>0.98499599999999998</v>
      </c>
      <c r="P794">
        <v>0.97414599999999996</v>
      </c>
      <c r="Q794">
        <v>0.96365500000000004</v>
      </c>
      <c r="R794">
        <v>0.95351399999999997</v>
      </c>
      <c r="S794">
        <v>0.94370399999999999</v>
      </c>
      <c r="T794">
        <v>0.93417499999999998</v>
      </c>
      <c r="U794">
        <v>0.92513299999999998</v>
      </c>
      <c r="V794">
        <v>0.91636300000000004</v>
      </c>
      <c r="W794">
        <v>0.90784399999999998</v>
      </c>
      <c r="X794">
        <v>0.89954899999999993</v>
      </c>
      <c r="Y794">
        <v>0.89147700000000007</v>
      </c>
      <c r="Z794">
        <v>0.88386399999999998</v>
      </c>
      <c r="AA794">
        <v>0.87645699999999993</v>
      </c>
      <c r="AB794">
        <v>0.86919299999999999</v>
      </c>
      <c r="AC794">
        <v>0.86209999999999998</v>
      </c>
      <c r="AD794">
        <v>0.85518300000000003</v>
      </c>
      <c r="AE794">
        <v>0.84853299999999998</v>
      </c>
      <c r="AF794">
        <v>0.84200200000000003</v>
      </c>
      <c r="AG794">
        <v>0.83557999999999988</v>
      </c>
      <c r="AH794">
        <v>0.82926599999999995</v>
      </c>
      <c r="AI794">
        <v>0.82307800000000009</v>
      </c>
    </row>
    <row r="795" spans="1:35" x14ac:dyDescent="0.25">
      <c r="A795">
        <v>1596</v>
      </c>
      <c r="B795" t="s">
        <v>38</v>
      </c>
      <c r="C795" t="s">
        <v>832</v>
      </c>
      <c r="D795" t="s">
        <v>3</v>
      </c>
      <c r="E795">
        <v>1.3332599999999999</v>
      </c>
      <c r="F795">
        <v>1.25423</v>
      </c>
      <c r="G795">
        <v>1.19032</v>
      </c>
      <c r="H795">
        <v>1.12616</v>
      </c>
      <c r="I795">
        <v>1.06854</v>
      </c>
      <c r="J795">
        <v>1.0159199999999999</v>
      </c>
      <c r="K795">
        <v>0.96799400000000002</v>
      </c>
      <c r="L795">
        <v>0.923122</v>
      </c>
      <c r="M795">
        <v>0.88058099999999995</v>
      </c>
      <c r="N795">
        <v>0.84018300000000001</v>
      </c>
      <c r="O795">
        <v>0.80149999999999999</v>
      </c>
      <c r="P795">
        <v>0.78680399999999995</v>
      </c>
      <c r="Q795">
        <v>0.77321000000000006</v>
      </c>
      <c r="R795">
        <v>0.760598</v>
      </c>
      <c r="S795">
        <v>0.74884899999999999</v>
      </c>
      <c r="T795">
        <v>0.73785500000000004</v>
      </c>
      <c r="U795">
        <v>0.72754099999999999</v>
      </c>
      <c r="V795">
        <v>0.71784599999999998</v>
      </c>
      <c r="W795">
        <v>0.70871200000000001</v>
      </c>
      <c r="X795">
        <v>0.70007399999999997</v>
      </c>
      <c r="Y795">
        <v>0.69189899999999993</v>
      </c>
      <c r="Z795">
        <v>0.68416100000000002</v>
      </c>
      <c r="AA795">
        <v>0.67682200000000003</v>
      </c>
      <c r="AB795">
        <v>0.669821</v>
      </c>
      <c r="AC795">
        <v>0.66315200000000007</v>
      </c>
      <c r="AD795">
        <v>0.65678800000000004</v>
      </c>
      <c r="AE795">
        <v>0.65069300000000008</v>
      </c>
      <c r="AF795">
        <v>0.64485300000000001</v>
      </c>
      <c r="AG795">
        <v>0.63924700000000001</v>
      </c>
      <c r="AH795">
        <v>0.63386200000000004</v>
      </c>
      <c r="AI795">
        <v>0.62869200000000003</v>
      </c>
    </row>
    <row r="796" spans="1:35" x14ac:dyDescent="0.25">
      <c r="A796">
        <v>1597</v>
      </c>
      <c r="B796" t="s">
        <v>38</v>
      </c>
      <c r="C796" t="s">
        <v>833</v>
      </c>
      <c r="D796" t="s">
        <v>3</v>
      </c>
      <c r="E796">
        <v>6.5049599999999996</v>
      </c>
      <c r="F796">
        <v>6.2897499999999997</v>
      </c>
      <c r="G796">
        <v>6.0745399999999998</v>
      </c>
      <c r="H796">
        <v>5.8593400000000004</v>
      </c>
      <c r="I796">
        <v>5.6441300000000014</v>
      </c>
      <c r="J796">
        <v>5.4289199999999997</v>
      </c>
      <c r="K796">
        <v>5.2202000000000002</v>
      </c>
      <c r="L796">
        <v>5.0109399999999997</v>
      </c>
      <c r="M796">
        <v>4.8011499999999998</v>
      </c>
      <c r="N796">
        <v>4.5908300000000004</v>
      </c>
      <c r="O796">
        <v>4.3799700000000001</v>
      </c>
      <c r="P796">
        <v>4.3573700000000004</v>
      </c>
      <c r="Q796">
        <v>4.3347800000000003</v>
      </c>
      <c r="R796">
        <v>4.3121800000000006</v>
      </c>
      <c r="S796">
        <v>4.2895799999999999</v>
      </c>
      <c r="T796">
        <v>4.2669899999999998</v>
      </c>
      <c r="U796">
        <v>4.2443900000000001</v>
      </c>
      <c r="V796">
        <v>4.2217900000000004</v>
      </c>
      <c r="W796">
        <v>4.1991899999999998</v>
      </c>
      <c r="X796">
        <v>4.1765999999999996</v>
      </c>
      <c r="Y796">
        <v>4.1539999999999999</v>
      </c>
      <c r="Z796">
        <v>4.1314000000000002</v>
      </c>
      <c r="AA796">
        <v>4.1088100000000001</v>
      </c>
      <c r="AB796">
        <v>4.0862100000000003</v>
      </c>
      <c r="AC796">
        <v>4.0636099999999997</v>
      </c>
      <c r="AD796">
        <v>4.04101</v>
      </c>
      <c r="AE796">
        <v>4.0184199999999999</v>
      </c>
      <c r="AF796">
        <v>3.9958200000000001</v>
      </c>
      <c r="AG796">
        <v>3.97322</v>
      </c>
      <c r="AH796">
        <v>3.9506199999999998</v>
      </c>
      <c r="AI796">
        <v>3.9280300000000001</v>
      </c>
    </row>
    <row r="797" spans="1:35" x14ac:dyDescent="0.25">
      <c r="A797">
        <v>1598</v>
      </c>
      <c r="B797" t="s">
        <v>38</v>
      </c>
      <c r="C797" t="s">
        <v>834</v>
      </c>
      <c r="D797" t="s">
        <v>3</v>
      </c>
      <c r="E797">
        <v>4.4161599999999996</v>
      </c>
      <c r="F797">
        <v>4.3881800000000002</v>
      </c>
      <c r="G797">
        <v>4.3601999999999999</v>
      </c>
      <c r="H797">
        <v>4.3322099999999999</v>
      </c>
      <c r="I797">
        <v>4.3045099999999996</v>
      </c>
      <c r="J797">
        <v>4.2762099999999998</v>
      </c>
      <c r="K797">
        <v>4.2583500000000001</v>
      </c>
      <c r="L797">
        <v>4.24038</v>
      </c>
      <c r="M797">
        <v>4.2223100000000002</v>
      </c>
      <c r="N797">
        <v>4.2041300000000001</v>
      </c>
      <c r="O797">
        <v>4.1858399999999998</v>
      </c>
      <c r="P797">
        <v>4.1578300000000006</v>
      </c>
      <c r="Q797">
        <v>4.12981</v>
      </c>
      <c r="R797">
        <v>4.1017999999999999</v>
      </c>
      <c r="S797">
        <v>4.0737800000000002</v>
      </c>
      <c r="T797">
        <v>4.0457700000000001</v>
      </c>
      <c r="U797">
        <v>4.0177500000000004</v>
      </c>
      <c r="V797">
        <v>3.9897399999999998</v>
      </c>
      <c r="W797">
        <v>3.9617200000000001</v>
      </c>
      <c r="X797">
        <v>3.93371</v>
      </c>
      <c r="Y797">
        <v>3.9056999999999999</v>
      </c>
      <c r="Z797">
        <v>3.8776799999999998</v>
      </c>
      <c r="AA797">
        <v>3.8496600000000001</v>
      </c>
      <c r="AB797">
        <v>3.82165</v>
      </c>
      <c r="AC797">
        <v>3.7936299999999998</v>
      </c>
      <c r="AD797">
        <v>3.7656200000000002</v>
      </c>
      <c r="AE797">
        <v>3.7376100000000001</v>
      </c>
      <c r="AF797">
        <v>3.7095899999999999</v>
      </c>
      <c r="AG797">
        <v>3.6815799999999999</v>
      </c>
      <c r="AH797">
        <v>3.6535600000000001</v>
      </c>
      <c r="AI797">
        <v>3.6255500000000001</v>
      </c>
    </row>
    <row r="798" spans="1:35" x14ac:dyDescent="0.25">
      <c r="A798">
        <v>1599</v>
      </c>
      <c r="B798" t="s">
        <v>38</v>
      </c>
      <c r="C798" t="s">
        <v>835</v>
      </c>
      <c r="D798" t="s">
        <v>3</v>
      </c>
      <c r="E798">
        <v>6.7533200000000004</v>
      </c>
      <c r="F798">
        <v>6.6380899999999992</v>
      </c>
      <c r="G798">
        <v>6.52339</v>
      </c>
      <c r="H798">
        <v>6.4092200000000004</v>
      </c>
      <c r="I798">
        <v>6.2955699999999997</v>
      </c>
      <c r="J798">
        <v>6.1824399999999997</v>
      </c>
      <c r="K798">
        <v>6.0698400000000001</v>
      </c>
      <c r="L798">
        <v>5.9577600000000004</v>
      </c>
      <c r="M798">
        <v>5.8462100000000001</v>
      </c>
      <c r="N798">
        <v>5.7351800000000006</v>
      </c>
      <c r="O798">
        <v>5.6246800000000006</v>
      </c>
      <c r="P798">
        <v>5.5965499999999997</v>
      </c>
      <c r="Q798">
        <v>5.5685699999999976</v>
      </c>
      <c r="R798">
        <v>5.5407299999999999</v>
      </c>
      <c r="S798">
        <v>5.51302</v>
      </c>
      <c r="T798">
        <v>5.4854599999999998</v>
      </c>
      <c r="U798">
        <v>5.4580299999999999</v>
      </c>
      <c r="V798">
        <v>5.4307400000000001</v>
      </c>
      <c r="W798">
        <v>5.4035900000000003</v>
      </c>
      <c r="X798">
        <v>5.3765700000000001</v>
      </c>
      <c r="Y798">
        <v>5.3496899999999998</v>
      </c>
      <c r="Z798">
        <v>5.32294</v>
      </c>
      <c r="AA798">
        <v>5.2963199999999997</v>
      </c>
      <c r="AB798">
        <v>5.2698400000000003</v>
      </c>
      <c r="AC798">
        <v>5.2434900000000004</v>
      </c>
      <c r="AD798">
        <v>5.2172700000000001</v>
      </c>
      <c r="AE798">
        <v>5.1911899999999997</v>
      </c>
      <c r="AF798">
        <v>5.1652300000000002</v>
      </c>
      <c r="AG798">
        <v>5.1394099999999998</v>
      </c>
      <c r="AH798">
        <v>5.1137100000000002</v>
      </c>
      <c r="AI798">
        <v>5.0881400000000001</v>
      </c>
    </row>
    <row r="799" spans="1:35" x14ac:dyDescent="0.25">
      <c r="A799">
        <v>1600</v>
      </c>
      <c r="B799" t="s">
        <v>38</v>
      </c>
      <c r="C799" t="s">
        <v>836</v>
      </c>
      <c r="D799" t="s">
        <v>3</v>
      </c>
      <c r="E799">
        <v>0.92212300000000003</v>
      </c>
      <c r="F799">
        <v>0.92212300000000003</v>
      </c>
      <c r="G799">
        <v>0.86072099999999996</v>
      </c>
      <c r="H799">
        <v>0.85304599999999986</v>
      </c>
      <c r="I799">
        <v>0.83331</v>
      </c>
      <c r="J799">
        <v>0.81795899999999999</v>
      </c>
      <c r="K799">
        <v>0.80918800000000002</v>
      </c>
      <c r="L799">
        <v>0.7982229999999999</v>
      </c>
      <c r="M799">
        <v>0.79164400000000001</v>
      </c>
      <c r="N799">
        <v>0.78506599999999993</v>
      </c>
      <c r="O799">
        <v>0.78067900000000001</v>
      </c>
      <c r="P799">
        <v>0.775196</v>
      </c>
      <c r="Q799">
        <v>0.77081099999999991</v>
      </c>
      <c r="R799">
        <v>0.76642500000000002</v>
      </c>
      <c r="S799">
        <v>0.76313599999999993</v>
      </c>
      <c r="T799">
        <v>0.75875000000000004</v>
      </c>
      <c r="U799">
        <v>0.75436499999999995</v>
      </c>
      <c r="V799">
        <v>0.74997899999999995</v>
      </c>
      <c r="W799">
        <v>0.74668900000000005</v>
      </c>
      <c r="X799">
        <v>0.74230299999999994</v>
      </c>
      <c r="Y799">
        <v>0.73791700000000005</v>
      </c>
      <c r="Z799">
        <v>0.73353199999999996</v>
      </c>
      <c r="AA799">
        <v>0.73024299999999998</v>
      </c>
      <c r="AB799">
        <v>0.72585600000000006</v>
      </c>
      <c r="AC799">
        <v>0.72146999999999994</v>
      </c>
      <c r="AD799">
        <v>0.71708400000000005</v>
      </c>
      <c r="AE799">
        <v>0.71379499999999996</v>
      </c>
      <c r="AF799">
        <v>0.70940999999999999</v>
      </c>
      <c r="AG799">
        <v>0.70611999999999997</v>
      </c>
      <c r="AH799">
        <v>0.70502399999999998</v>
      </c>
      <c r="AI799">
        <v>0.70283000000000007</v>
      </c>
    </row>
    <row r="800" spans="1:35" x14ac:dyDescent="0.25">
      <c r="A800">
        <v>1601</v>
      </c>
      <c r="B800" t="s">
        <v>38</v>
      </c>
      <c r="C800" t="s">
        <v>837</v>
      </c>
      <c r="D800" t="s">
        <v>3</v>
      </c>
      <c r="E800">
        <v>0.92212300000000003</v>
      </c>
      <c r="F800">
        <v>0.92212300000000003</v>
      </c>
      <c r="G800">
        <v>0.86072099999999996</v>
      </c>
      <c r="H800">
        <v>0.85304599999999986</v>
      </c>
      <c r="I800">
        <v>0.83331</v>
      </c>
      <c r="J800">
        <v>0.81795899999999999</v>
      </c>
      <c r="K800">
        <v>0.80918800000000002</v>
      </c>
      <c r="L800">
        <v>0.7982229999999999</v>
      </c>
      <c r="M800">
        <v>0.79164400000000001</v>
      </c>
      <c r="N800">
        <v>0.78506599999999993</v>
      </c>
      <c r="O800">
        <v>0.78067900000000001</v>
      </c>
      <c r="P800">
        <v>0.775196</v>
      </c>
      <c r="Q800">
        <v>0.77081099999999991</v>
      </c>
      <c r="R800">
        <v>0.76642500000000002</v>
      </c>
      <c r="S800">
        <v>0.76313599999999993</v>
      </c>
      <c r="T800">
        <v>0.75875000000000004</v>
      </c>
      <c r="U800">
        <v>0.75436499999999995</v>
      </c>
      <c r="V800">
        <v>0.74997899999999995</v>
      </c>
      <c r="W800">
        <v>0.74668900000000005</v>
      </c>
      <c r="X800">
        <v>0.74230299999999994</v>
      </c>
      <c r="Y800">
        <v>0.73791700000000005</v>
      </c>
      <c r="Z800">
        <v>0.73353199999999996</v>
      </c>
      <c r="AA800">
        <v>0.73024299999999998</v>
      </c>
      <c r="AB800">
        <v>0.72585600000000006</v>
      </c>
      <c r="AC800">
        <v>0.72146999999999994</v>
      </c>
      <c r="AD800">
        <v>0.71708400000000005</v>
      </c>
      <c r="AE800">
        <v>0.71379499999999996</v>
      </c>
      <c r="AF800">
        <v>0.70940999999999999</v>
      </c>
      <c r="AG800">
        <v>0.70611999999999997</v>
      </c>
      <c r="AH800">
        <v>0.70502399999999998</v>
      </c>
      <c r="AI800">
        <v>0.70283000000000007</v>
      </c>
    </row>
    <row r="801" spans="1:35" x14ac:dyDescent="0.25">
      <c r="A801">
        <v>1602</v>
      </c>
      <c r="B801" t="s">
        <v>38</v>
      </c>
      <c r="C801" t="s">
        <v>838</v>
      </c>
      <c r="D801" t="s">
        <v>3</v>
      </c>
      <c r="E801">
        <v>6.42239</v>
      </c>
      <c r="F801">
        <v>6.42239</v>
      </c>
      <c r="G801">
        <v>5.9922000000000004</v>
      </c>
      <c r="H801">
        <v>5.9463999999999997</v>
      </c>
      <c r="I801">
        <v>5.9006100000000004</v>
      </c>
      <c r="J801">
        <v>5.7895899999999996</v>
      </c>
      <c r="K801">
        <v>5.6799600000000003</v>
      </c>
      <c r="L801">
        <v>5.57172</v>
      </c>
      <c r="M801">
        <v>5.4648599999999998</v>
      </c>
      <c r="N801">
        <v>5.3580100000000002</v>
      </c>
      <c r="O801">
        <v>5.2525399999999998</v>
      </c>
      <c r="P801">
        <v>5.14846</v>
      </c>
      <c r="Q801">
        <v>5.0457700000000001</v>
      </c>
      <c r="R801">
        <v>4.9430800000000001</v>
      </c>
      <c r="S801">
        <v>4.83622</v>
      </c>
      <c r="T801">
        <v>4.7293699999999994</v>
      </c>
      <c r="U801">
        <v>4.6252900000000006</v>
      </c>
      <c r="V801">
        <v>4.52121</v>
      </c>
      <c r="W801">
        <v>4.41852</v>
      </c>
      <c r="X801">
        <v>4.3810500000000001</v>
      </c>
      <c r="Y801">
        <v>4.3421900000000004</v>
      </c>
      <c r="Z801">
        <v>4.3033400000000004</v>
      </c>
      <c r="AA801">
        <v>4.2658699999999996</v>
      </c>
      <c r="AB801">
        <v>4.2270099999999999</v>
      </c>
      <c r="AC801">
        <v>4.18954</v>
      </c>
      <c r="AD801">
        <v>4.15069</v>
      </c>
      <c r="AE801">
        <v>4.1118300000000003</v>
      </c>
      <c r="AF801">
        <v>4.0743600000000004</v>
      </c>
      <c r="AG801">
        <v>4.0355100000000004</v>
      </c>
      <c r="AH801">
        <v>3.99804</v>
      </c>
      <c r="AI801">
        <v>3.9591799999999999</v>
      </c>
    </row>
    <row r="802" spans="1:35" x14ac:dyDescent="0.25">
      <c r="A802">
        <v>1603</v>
      </c>
      <c r="B802" t="s">
        <v>38</v>
      </c>
      <c r="C802" t="s">
        <v>839</v>
      </c>
      <c r="D802" t="s">
        <v>3</v>
      </c>
      <c r="E802">
        <v>4.4554600000000004</v>
      </c>
      <c r="F802">
        <v>4.3413000000000004</v>
      </c>
      <c r="G802">
        <v>4.2447699999999999</v>
      </c>
      <c r="H802">
        <v>4.1588099999999999</v>
      </c>
      <c r="I802">
        <v>4.0815800000000024</v>
      </c>
      <c r="J802">
        <v>4.0115699999999999</v>
      </c>
      <c r="K802">
        <v>3.9017200000000001</v>
      </c>
      <c r="L802">
        <v>3.8057500000000002</v>
      </c>
      <c r="M802">
        <v>3.7206100000000002</v>
      </c>
      <c r="N802">
        <v>3.6446700000000001</v>
      </c>
      <c r="O802">
        <v>3.5765899999999999</v>
      </c>
      <c r="P802">
        <v>3.5162599999999999</v>
      </c>
      <c r="Q802">
        <v>3.4616600000000002</v>
      </c>
      <c r="R802">
        <v>3.41167</v>
      </c>
      <c r="S802">
        <v>3.3658100000000002</v>
      </c>
      <c r="T802">
        <v>3.3235199999999998</v>
      </c>
      <c r="U802">
        <v>3.2705600000000001</v>
      </c>
      <c r="V802">
        <v>3.2220399999999998</v>
      </c>
      <c r="W802">
        <v>3.1773400000000001</v>
      </c>
      <c r="X802">
        <v>3.1359699999999999</v>
      </c>
      <c r="Y802">
        <v>3.0975199999999998</v>
      </c>
      <c r="Z802">
        <v>3.0503</v>
      </c>
      <c r="AA802">
        <v>3.00691</v>
      </c>
      <c r="AB802">
        <v>2.9668299999999999</v>
      </c>
      <c r="AC802">
        <v>2.9296500000000001</v>
      </c>
      <c r="AD802">
        <v>2.8950100000000001</v>
      </c>
      <c r="AE802">
        <v>2.8569599999999999</v>
      </c>
      <c r="AF802">
        <v>2.8220900000000002</v>
      </c>
      <c r="AG802">
        <v>2.7899600000000002</v>
      </c>
      <c r="AH802">
        <v>2.7601900000000001</v>
      </c>
      <c r="AI802">
        <v>2.7324899999999999</v>
      </c>
    </row>
    <row r="803" spans="1:35" x14ac:dyDescent="0.25">
      <c r="A803">
        <v>1604</v>
      </c>
      <c r="B803" t="s">
        <v>38</v>
      </c>
      <c r="C803" t="s">
        <v>840</v>
      </c>
      <c r="D803" t="s">
        <v>3</v>
      </c>
      <c r="E803">
        <v>0.92212300000000003</v>
      </c>
      <c r="F803">
        <v>0.92212300000000003</v>
      </c>
      <c r="G803">
        <v>0.86072099999999996</v>
      </c>
      <c r="H803">
        <v>0.85304599999999986</v>
      </c>
      <c r="I803">
        <v>0.83331</v>
      </c>
      <c r="J803">
        <v>0.81795899999999999</v>
      </c>
      <c r="K803">
        <v>0.80918800000000002</v>
      </c>
      <c r="L803">
        <v>0.7982229999999999</v>
      </c>
      <c r="M803">
        <v>0.79164400000000001</v>
      </c>
      <c r="N803">
        <v>0.78506599999999993</v>
      </c>
      <c r="O803">
        <v>0.78067900000000001</v>
      </c>
      <c r="P803">
        <v>0.775196</v>
      </c>
      <c r="Q803">
        <v>0.77081099999999991</v>
      </c>
      <c r="R803">
        <v>0.76642500000000002</v>
      </c>
      <c r="S803">
        <v>0.76313599999999993</v>
      </c>
      <c r="T803">
        <v>0.75875000000000004</v>
      </c>
      <c r="U803">
        <v>0.75436499999999995</v>
      </c>
      <c r="V803">
        <v>0.74997899999999995</v>
      </c>
      <c r="W803">
        <v>0.74668900000000005</v>
      </c>
      <c r="X803">
        <v>0.74230299999999994</v>
      </c>
      <c r="Y803">
        <v>0.73791700000000005</v>
      </c>
      <c r="Z803">
        <v>0.73353199999999996</v>
      </c>
      <c r="AA803">
        <v>0.73024299999999998</v>
      </c>
      <c r="AB803">
        <v>0.72585600000000006</v>
      </c>
      <c r="AC803">
        <v>0.72146999999999994</v>
      </c>
      <c r="AD803">
        <v>0.71708400000000005</v>
      </c>
      <c r="AE803">
        <v>0.71379499999999996</v>
      </c>
      <c r="AF803">
        <v>0.70940999999999999</v>
      </c>
      <c r="AG803">
        <v>0.70611999999999997</v>
      </c>
      <c r="AH803">
        <v>0.70502399999999998</v>
      </c>
      <c r="AI803">
        <v>0.70283000000000007</v>
      </c>
    </row>
    <row r="804" spans="1:35" x14ac:dyDescent="0.25">
      <c r="A804">
        <v>1605</v>
      </c>
      <c r="B804" t="s">
        <v>38</v>
      </c>
      <c r="C804" t="s">
        <v>841</v>
      </c>
      <c r="D804" t="s">
        <v>3</v>
      </c>
      <c r="E804">
        <v>0.92212300000000003</v>
      </c>
      <c r="F804">
        <v>0.92212300000000003</v>
      </c>
      <c r="G804">
        <v>0.86072099999999996</v>
      </c>
      <c r="H804">
        <v>0.85304599999999986</v>
      </c>
      <c r="I804">
        <v>0.83331</v>
      </c>
      <c r="J804">
        <v>0.81795899999999999</v>
      </c>
      <c r="K804">
        <v>0.80918800000000002</v>
      </c>
      <c r="L804">
        <v>0.7982229999999999</v>
      </c>
      <c r="M804">
        <v>0.79164400000000001</v>
      </c>
      <c r="N804">
        <v>0.78506599999999993</v>
      </c>
      <c r="O804">
        <v>0.78067900000000001</v>
      </c>
      <c r="P804">
        <v>0.775196</v>
      </c>
      <c r="Q804">
        <v>0.77081099999999991</v>
      </c>
      <c r="R804">
        <v>0.76642500000000002</v>
      </c>
      <c r="S804">
        <v>0.76313599999999993</v>
      </c>
      <c r="T804">
        <v>0.75875000000000004</v>
      </c>
      <c r="U804">
        <v>0.75436499999999995</v>
      </c>
      <c r="V804">
        <v>0.74997899999999995</v>
      </c>
      <c r="W804">
        <v>0.74668900000000005</v>
      </c>
      <c r="X804">
        <v>0.74230299999999994</v>
      </c>
      <c r="Y804">
        <v>0.73791700000000005</v>
      </c>
      <c r="Z804">
        <v>0.73353199999999996</v>
      </c>
      <c r="AA804">
        <v>0.73024299999999998</v>
      </c>
      <c r="AB804">
        <v>0.72585600000000006</v>
      </c>
      <c r="AC804">
        <v>0.72146999999999994</v>
      </c>
      <c r="AD804">
        <v>0.71708400000000005</v>
      </c>
      <c r="AE804">
        <v>0.71379499999999996</v>
      </c>
      <c r="AF804">
        <v>0.70940999999999999</v>
      </c>
      <c r="AG804">
        <v>0.70611999999999997</v>
      </c>
      <c r="AH804">
        <v>0.70502399999999998</v>
      </c>
      <c r="AI804">
        <v>0.70283000000000007</v>
      </c>
    </row>
    <row r="805" spans="1:35" x14ac:dyDescent="0.25">
      <c r="A805">
        <v>1606</v>
      </c>
      <c r="B805" t="s">
        <v>38</v>
      </c>
      <c r="C805" t="s">
        <v>842</v>
      </c>
      <c r="D805" t="s">
        <v>3</v>
      </c>
      <c r="E805">
        <v>1.5750999999999999</v>
      </c>
      <c r="F805">
        <v>1.5750999999999999</v>
      </c>
      <c r="G805">
        <v>1.5651200000000001</v>
      </c>
      <c r="H805">
        <v>1.55514</v>
      </c>
      <c r="I805">
        <v>1.5451600000000001</v>
      </c>
      <c r="J805">
        <v>1.53528</v>
      </c>
      <c r="K805">
        <v>1.52518</v>
      </c>
      <c r="L805">
        <v>1.51881</v>
      </c>
      <c r="M805">
        <v>1.51241</v>
      </c>
      <c r="N805">
        <v>1.50596</v>
      </c>
      <c r="O805">
        <v>1.4994799999999999</v>
      </c>
      <c r="P805">
        <v>1.49295</v>
      </c>
      <c r="Q805">
        <v>1.4829600000000001</v>
      </c>
      <c r="R805">
        <v>1.4729699999999999</v>
      </c>
      <c r="S805">
        <v>1.4629799999999999</v>
      </c>
      <c r="T805">
        <v>1.45299</v>
      </c>
      <c r="U805">
        <v>1.44299</v>
      </c>
      <c r="V805">
        <v>1.4330000000000001</v>
      </c>
      <c r="W805">
        <v>1.4230100000000001</v>
      </c>
      <c r="X805">
        <v>1.4130199999999999</v>
      </c>
      <c r="Y805">
        <v>1.40303</v>
      </c>
      <c r="Z805">
        <v>1.39303</v>
      </c>
      <c r="AA805">
        <v>1.38304</v>
      </c>
      <c r="AB805">
        <v>1.3730500000000001</v>
      </c>
      <c r="AC805">
        <v>1.3630599999999999</v>
      </c>
      <c r="AD805">
        <v>1.35307</v>
      </c>
      <c r="AE805">
        <v>1.34307</v>
      </c>
      <c r="AF805">
        <v>1.33308</v>
      </c>
      <c r="AG805">
        <v>1.3230900000000001</v>
      </c>
      <c r="AH805">
        <v>1.3130999999999999</v>
      </c>
      <c r="AI805">
        <v>1.30311</v>
      </c>
    </row>
    <row r="806" spans="1:35" x14ac:dyDescent="0.25">
      <c r="A806">
        <v>1607</v>
      </c>
      <c r="B806" t="s">
        <v>38</v>
      </c>
      <c r="C806" t="s">
        <v>843</v>
      </c>
      <c r="D806" t="s">
        <v>3</v>
      </c>
      <c r="E806">
        <v>3.9574600000000002</v>
      </c>
      <c r="F806">
        <v>3.88165</v>
      </c>
      <c r="G806">
        <v>3.8210000000000002</v>
      </c>
      <c r="H806">
        <v>3.74518</v>
      </c>
      <c r="I806">
        <v>3.6693699999999998</v>
      </c>
      <c r="J806">
        <v>3.6087199999999999</v>
      </c>
      <c r="K806">
        <v>3.5329100000000002</v>
      </c>
      <c r="L806">
        <v>3.45709</v>
      </c>
      <c r="M806">
        <v>3.3812799999999998</v>
      </c>
      <c r="N806">
        <v>3.32063</v>
      </c>
      <c r="O806">
        <v>3.2448100000000002</v>
      </c>
      <c r="P806">
        <v>3.1841599999999999</v>
      </c>
      <c r="Q806">
        <v>3.12351</v>
      </c>
      <c r="R806">
        <v>3.07803</v>
      </c>
      <c r="S806">
        <v>3.0173700000000001</v>
      </c>
      <c r="T806">
        <v>2.9567199999999998</v>
      </c>
      <c r="U806">
        <v>2.8960699999999999</v>
      </c>
      <c r="V806">
        <v>2.8354200000000001</v>
      </c>
      <c r="W806">
        <v>2.7747700000000002</v>
      </c>
      <c r="X806">
        <v>2.7292800000000002</v>
      </c>
      <c r="Y806">
        <v>2.6686299999999998</v>
      </c>
      <c r="Z806">
        <v>2.60798</v>
      </c>
      <c r="AA806">
        <v>2.5473300000000001</v>
      </c>
      <c r="AB806">
        <v>2.4866799999999998</v>
      </c>
      <c r="AC806">
        <v>2.4411900000000002</v>
      </c>
      <c r="AD806">
        <v>2.3805399999999999</v>
      </c>
      <c r="AE806">
        <v>2.31989</v>
      </c>
      <c r="AF806">
        <v>2.2592400000000001</v>
      </c>
      <c r="AG806">
        <v>2.1985899999999998</v>
      </c>
      <c r="AH806">
        <v>2.13794</v>
      </c>
      <c r="AI806">
        <v>2.0924499999999999</v>
      </c>
    </row>
    <row r="807" spans="1:35" x14ac:dyDescent="0.25">
      <c r="A807">
        <v>1608</v>
      </c>
      <c r="B807" t="s">
        <v>38</v>
      </c>
      <c r="C807" t="s">
        <v>844</v>
      </c>
      <c r="D807" t="s">
        <v>3</v>
      </c>
      <c r="E807">
        <v>4.21523</v>
      </c>
      <c r="F807">
        <v>4.21523</v>
      </c>
      <c r="G807">
        <v>4.21523</v>
      </c>
      <c r="H807">
        <v>4.21523</v>
      </c>
      <c r="I807">
        <v>4.21523</v>
      </c>
      <c r="J807">
        <v>4.21523</v>
      </c>
      <c r="K807">
        <v>4.21523</v>
      </c>
      <c r="L807">
        <v>4.21523</v>
      </c>
      <c r="M807">
        <v>4.21523</v>
      </c>
      <c r="N807">
        <v>4.21523</v>
      </c>
      <c r="O807">
        <v>4.21523</v>
      </c>
      <c r="P807">
        <v>4.21523</v>
      </c>
      <c r="Q807">
        <v>4.21523</v>
      </c>
      <c r="R807">
        <v>4.21523</v>
      </c>
      <c r="S807">
        <v>4.21523</v>
      </c>
      <c r="T807">
        <v>4.21523</v>
      </c>
      <c r="U807">
        <v>4.21523</v>
      </c>
      <c r="V807">
        <v>4.21523</v>
      </c>
      <c r="W807">
        <v>4.21523</v>
      </c>
      <c r="X807">
        <v>4.21523</v>
      </c>
      <c r="Y807">
        <v>4.21523</v>
      </c>
      <c r="Z807">
        <v>4.21523</v>
      </c>
      <c r="AA807">
        <v>4.21523</v>
      </c>
      <c r="AB807">
        <v>4.21523</v>
      </c>
      <c r="AC807">
        <v>4.21523</v>
      </c>
      <c r="AD807">
        <v>4.21523</v>
      </c>
      <c r="AE807">
        <v>4.21523</v>
      </c>
      <c r="AF807">
        <v>4.21523</v>
      </c>
      <c r="AG807">
        <v>4.21523</v>
      </c>
      <c r="AH807">
        <v>4.21523</v>
      </c>
      <c r="AI807">
        <v>4.21523</v>
      </c>
    </row>
    <row r="808" spans="1:35" x14ac:dyDescent="0.25">
      <c r="A808">
        <v>1609</v>
      </c>
      <c r="B808" t="s">
        <v>38</v>
      </c>
      <c r="C808" t="s">
        <v>845</v>
      </c>
      <c r="D808" t="s">
        <v>3</v>
      </c>
      <c r="E808">
        <v>12.3728</v>
      </c>
      <c r="F808">
        <v>12.3728</v>
      </c>
      <c r="G808">
        <v>12.3728</v>
      </c>
      <c r="H808">
        <v>12.3728</v>
      </c>
      <c r="I808">
        <v>12.3728</v>
      </c>
      <c r="J808">
        <v>12.3728</v>
      </c>
      <c r="K808">
        <v>12.3728</v>
      </c>
      <c r="L808">
        <v>12.3728</v>
      </c>
      <c r="M808">
        <v>12.3728</v>
      </c>
      <c r="N808">
        <v>12.3728</v>
      </c>
      <c r="O808">
        <v>12.3728</v>
      </c>
      <c r="P808">
        <v>12.3728</v>
      </c>
      <c r="Q808">
        <v>12.3728</v>
      </c>
      <c r="R808">
        <v>12.3728</v>
      </c>
      <c r="S808">
        <v>12.3728</v>
      </c>
      <c r="T808">
        <v>12.3728</v>
      </c>
      <c r="U808">
        <v>12.3728</v>
      </c>
      <c r="V808">
        <v>12.3728</v>
      </c>
      <c r="W808">
        <v>12.3728</v>
      </c>
      <c r="X808">
        <v>12.3728</v>
      </c>
      <c r="Y808">
        <v>12.3728</v>
      </c>
      <c r="Z808">
        <v>12.3728</v>
      </c>
      <c r="AA808">
        <v>12.3728</v>
      </c>
      <c r="AB808">
        <v>12.3728</v>
      </c>
      <c r="AC808">
        <v>12.3728</v>
      </c>
      <c r="AD808">
        <v>12.3728</v>
      </c>
      <c r="AE808">
        <v>12.3728</v>
      </c>
      <c r="AF808">
        <v>12.3728</v>
      </c>
      <c r="AG808">
        <v>12.3728</v>
      </c>
      <c r="AH808">
        <v>12.3728</v>
      </c>
      <c r="AI808">
        <v>12.3728</v>
      </c>
    </row>
    <row r="809" spans="1:35" x14ac:dyDescent="0.25">
      <c r="A809">
        <v>1610</v>
      </c>
      <c r="B809" t="s">
        <v>38</v>
      </c>
      <c r="C809" t="s">
        <v>846</v>
      </c>
      <c r="D809" t="s">
        <v>3</v>
      </c>
      <c r="E809">
        <v>12.3728</v>
      </c>
      <c r="F809">
        <v>12.3728</v>
      </c>
      <c r="G809">
        <v>12.3728</v>
      </c>
      <c r="H809">
        <v>12.3728</v>
      </c>
      <c r="I809">
        <v>12.3728</v>
      </c>
      <c r="J809">
        <v>12.3728</v>
      </c>
      <c r="K809">
        <v>12.3728</v>
      </c>
      <c r="L809">
        <v>12.3728</v>
      </c>
      <c r="M809">
        <v>12.3728</v>
      </c>
      <c r="N809">
        <v>12.3728</v>
      </c>
      <c r="O809">
        <v>12.3728</v>
      </c>
      <c r="P809">
        <v>12.3728</v>
      </c>
      <c r="Q809">
        <v>12.3728</v>
      </c>
      <c r="R809">
        <v>12.3728</v>
      </c>
      <c r="S809">
        <v>12.3728</v>
      </c>
      <c r="T809">
        <v>12.3728</v>
      </c>
      <c r="U809">
        <v>12.3728</v>
      </c>
      <c r="V809">
        <v>12.3728</v>
      </c>
      <c r="W809">
        <v>12.3728</v>
      </c>
      <c r="X809">
        <v>12.3728</v>
      </c>
      <c r="Y809">
        <v>12.3728</v>
      </c>
      <c r="Z809">
        <v>12.3728</v>
      </c>
      <c r="AA809">
        <v>12.3728</v>
      </c>
      <c r="AB809">
        <v>12.3728</v>
      </c>
      <c r="AC809">
        <v>12.3728</v>
      </c>
      <c r="AD809">
        <v>12.3728</v>
      </c>
      <c r="AE809">
        <v>12.3728</v>
      </c>
      <c r="AF809">
        <v>12.3728</v>
      </c>
      <c r="AG809">
        <v>12.3728</v>
      </c>
      <c r="AH809">
        <v>12.3728</v>
      </c>
      <c r="AI809">
        <v>12.3728</v>
      </c>
    </row>
    <row r="810" spans="1:35" x14ac:dyDescent="0.25">
      <c r="A810">
        <v>1612</v>
      </c>
      <c r="B810" t="s">
        <v>38</v>
      </c>
      <c r="C810" t="s">
        <v>847</v>
      </c>
      <c r="D810" t="s">
        <v>3</v>
      </c>
      <c r="E810">
        <v>248496000000000</v>
      </c>
      <c r="F810">
        <v>249125000000000</v>
      </c>
      <c r="G810">
        <v>245646000000000</v>
      </c>
      <c r="H810">
        <v>245881000000000</v>
      </c>
      <c r="I810">
        <v>247085000000000</v>
      </c>
      <c r="J810">
        <v>250722000000000</v>
      </c>
      <c r="K810">
        <v>249873000000000</v>
      </c>
      <c r="L810">
        <v>242888000000000</v>
      </c>
      <c r="M810">
        <v>243347000000000</v>
      </c>
      <c r="N810">
        <v>242019000000000</v>
      </c>
      <c r="O810">
        <v>241284000000000</v>
      </c>
      <c r="P810">
        <v>239677000000000</v>
      </c>
      <c r="Q810">
        <v>238503000000000</v>
      </c>
      <c r="R810">
        <v>237431000000000</v>
      </c>
      <c r="S810">
        <v>235269000000000</v>
      </c>
      <c r="T810">
        <v>234113000000000</v>
      </c>
      <c r="U810">
        <v>232782000000000</v>
      </c>
      <c r="V810">
        <v>231740000000000</v>
      </c>
      <c r="W810">
        <v>230601000000000</v>
      </c>
      <c r="X810">
        <v>229768000000000</v>
      </c>
      <c r="Y810">
        <v>228795000000000</v>
      </c>
      <c r="Z810">
        <v>228383000000000</v>
      </c>
      <c r="AA810">
        <v>228020000000000</v>
      </c>
      <c r="AB810">
        <v>227552000000000</v>
      </c>
      <c r="AC810">
        <v>227577000000000</v>
      </c>
      <c r="AD810">
        <v>226805000000000</v>
      </c>
      <c r="AE810">
        <v>226402000000000</v>
      </c>
      <c r="AF810">
        <v>226229000000000</v>
      </c>
      <c r="AG810">
        <v>225571000000000</v>
      </c>
      <c r="AH810">
        <v>225088000000000</v>
      </c>
      <c r="AI810">
        <v>225183000000000</v>
      </c>
    </row>
    <row r="811" spans="1:35" x14ac:dyDescent="0.25">
      <c r="A811">
        <v>1613</v>
      </c>
      <c r="B811" t="s">
        <v>38</v>
      </c>
      <c r="C811" t="s">
        <v>848</v>
      </c>
      <c r="D811" t="s">
        <v>3</v>
      </c>
      <c r="E811">
        <v>248496000000000</v>
      </c>
      <c r="F811">
        <v>249125000000000</v>
      </c>
      <c r="G811">
        <v>245646000000000</v>
      </c>
      <c r="H811">
        <v>245881000000000</v>
      </c>
      <c r="I811">
        <v>247085000000000</v>
      </c>
      <c r="J811">
        <v>250722000000000</v>
      </c>
      <c r="K811">
        <v>249873000000000</v>
      </c>
      <c r="L811">
        <v>242888000000000</v>
      </c>
      <c r="M811">
        <v>243347000000000</v>
      </c>
      <c r="N811">
        <v>242019000000000</v>
      </c>
      <c r="O811">
        <v>241284000000000</v>
      </c>
      <c r="P811">
        <v>239677000000000</v>
      </c>
      <c r="Q811">
        <v>238503000000000</v>
      </c>
      <c r="R811">
        <v>237431000000000</v>
      </c>
      <c r="S811">
        <v>235269000000000</v>
      </c>
      <c r="T811">
        <v>234113000000000</v>
      </c>
      <c r="U811">
        <v>232782000000000</v>
      </c>
      <c r="V811">
        <v>231740000000000</v>
      </c>
      <c r="W811">
        <v>230601000000000</v>
      </c>
      <c r="X811">
        <v>229768000000000</v>
      </c>
      <c r="Y811">
        <v>228795000000000</v>
      </c>
      <c r="Z811">
        <v>228383000000000</v>
      </c>
      <c r="AA811">
        <v>228020000000000</v>
      </c>
      <c r="AB811">
        <v>227552000000000</v>
      </c>
      <c r="AC811">
        <v>227577000000000</v>
      </c>
      <c r="AD811">
        <v>226805000000000</v>
      </c>
      <c r="AE811">
        <v>226402000000000</v>
      </c>
      <c r="AF811">
        <v>226229000000000</v>
      </c>
      <c r="AG811">
        <v>225571000000000</v>
      </c>
      <c r="AH811">
        <v>225088000000000</v>
      </c>
      <c r="AI811">
        <v>225183000000000</v>
      </c>
    </row>
    <row r="812" spans="1:35" x14ac:dyDescent="0.25">
      <c r="A812">
        <v>1614</v>
      </c>
      <c r="B812" t="s">
        <v>38</v>
      </c>
      <c r="C812" t="s">
        <v>849</v>
      </c>
      <c r="D812" t="s">
        <v>3</v>
      </c>
      <c r="E812">
        <v>80203500000000</v>
      </c>
      <c r="F812">
        <v>80588400000000</v>
      </c>
      <c r="G812">
        <v>80235400000000</v>
      </c>
      <c r="H812">
        <v>79844200000000</v>
      </c>
      <c r="I812">
        <v>79042300000000</v>
      </c>
      <c r="J812">
        <v>77882400000000</v>
      </c>
      <c r="K812">
        <v>76179800000000</v>
      </c>
      <c r="L812">
        <v>74337300000000</v>
      </c>
      <c r="M812">
        <v>72481900000000</v>
      </c>
      <c r="N812">
        <v>70576900000000</v>
      </c>
      <c r="O812">
        <v>68638400000000</v>
      </c>
      <c r="P812">
        <v>66674400000000</v>
      </c>
      <c r="Q812">
        <v>64712200000000</v>
      </c>
      <c r="R812">
        <v>62818500000000</v>
      </c>
      <c r="S812">
        <v>61074100000000</v>
      </c>
      <c r="T812">
        <v>59417500000000</v>
      </c>
      <c r="U812">
        <v>57816100000000</v>
      </c>
      <c r="V812">
        <v>56327600000000</v>
      </c>
      <c r="W812">
        <v>55016100000000</v>
      </c>
      <c r="X812">
        <v>53843200000000</v>
      </c>
      <c r="Y812">
        <v>52643800000000</v>
      </c>
      <c r="Z812">
        <v>51560800000000</v>
      </c>
      <c r="AA812">
        <v>50472500000000</v>
      </c>
      <c r="AB812">
        <v>49451500000000</v>
      </c>
      <c r="AC812">
        <v>48406700000000</v>
      </c>
      <c r="AD812">
        <v>47408800000000</v>
      </c>
      <c r="AE812">
        <v>46419700000000</v>
      </c>
      <c r="AF812">
        <v>45473200000000</v>
      </c>
      <c r="AG812">
        <v>44559000000000</v>
      </c>
      <c r="AH812">
        <v>43673600000000</v>
      </c>
      <c r="AI812">
        <v>42866300000000</v>
      </c>
    </row>
    <row r="813" spans="1:35" x14ac:dyDescent="0.25">
      <c r="A813">
        <v>1615</v>
      </c>
      <c r="B813" t="s">
        <v>38</v>
      </c>
      <c r="C813" t="s">
        <v>850</v>
      </c>
      <c r="D813" t="s">
        <v>3</v>
      </c>
      <c r="E813">
        <v>68474900000</v>
      </c>
      <c r="F813">
        <v>68508700000</v>
      </c>
      <c r="G813">
        <v>67734400000</v>
      </c>
      <c r="H813">
        <v>66825000000</v>
      </c>
      <c r="I813">
        <v>65743600000</v>
      </c>
      <c r="J813">
        <v>64339900000</v>
      </c>
      <c r="K813">
        <v>62505500000</v>
      </c>
      <c r="L813">
        <v>60664600000</v>
      </c>
      <c r="M813">
        <v>58765800000</v>
      </c>
      <c r="N813">
        <v>56815100000</v>
      </c>
      <c r="O813">
        <v>54823800000</v>
      </c>
      <c r="P813">
        <v>52819900000</v>
      </c>
      <c r="Q813">
        <v>50840900000</v>
      </c>
      <c r="R813">
        <v>48960700000</v>
      </c>
      <c r="S813">
        <v>47216800000</v>
      </c>
      <c r="T813">
        <v>45552000000</v>
      </c>
      <c r="U813">
        <v>43980100000</v>
      </c>
      <c r="V813">
        <v>42578000000</v>
      </c>
      <c r="W813">
        <v>41400100000</v>
      </c>
      <c r="X813">
        <v>40353600000</v>
      </c>
      <c r="Y813">
        <v>39404500000</v>
      </c>
      <c r="Z813">
        <v>38555400000</v>
      </c>
      <c r="AA813">
        <v>37741800000</v>
      </c>
      <c r="AB813">
        <v>36991900000</v>
      </c>
      <c r="AC813">
        <v>36255600000</v>
      </c>
      <c r="AD813">
        <v>35558700000</v>
      </c>
      <c r="AE813">
        <v>34875400000</v>
      </c>
      <c r="AF813">
        <v>34237800000</v>
      </c>
      <c r="AG813">
        <v>33619600000</v>
      </c>
      <c r="AH813">
        <v>33023300000</v>
      </c>
      <c r="AI813">
        <v>32457800000</v>
      </c>
    </row>
    <row r="814" spans="1:35" x14ac:dyDescent="0.25">
      <c r="A814">
        <v>1616</v>
      </c>
      <c r="B814" t="s">
        <v>38</v>
      </c>
      <c r="C814" t="s">
        <v>851</v>
      </c>
      <c r="D814" t="s">
        <v>3</v>
      </c>
      <c r="E814">
        <v>715875000000</v>
      </c>
      <c r="F814">
        <v>716372000000</v>
      </c>
      <c r="G814">
        <v>707626000000</v>
      </c>
      <c r="H814">
        <v>697710000000</v>
      </c>
      <c r="I814">
        <v>686020000000</v>
      </c>
      <c r="J814">
        <v>670655000000</v>
      </c>
      <c r="K814">
        <v>650165000000</v>
      </c>
      <c r="L814">
        <v>629636000000</v>
      </c>
      <c r="M814">
        <v>608488000000</v>
      </c>
      <c r="N814">
        <v>586827000000</v>
      </c>
      <c r="O814">
        <v>564696000000</v>
      </c>
      <c r="P814">
        <v>542577000000</v>
      </c>
      <c r="Q814">
        <v>520898000000</v>
      </c>
      <c r="R814">
        <v>500452000000</v>
      </c>
      <c r="S814">
        <v>481413000000</v>
      </c>
      <c r="T814">
        <v>463449000000</v>
      </c>
      <c r="U814">
        <v>446691000000</v>
      </c>
      <c r="V814">
        <v>432047000000</v>
      </c>
      <c r="W814">
        <v>420167000000</v>
      </c>
      <c r="X814">
        <v>409870000000</v>
      </c>
      <c r="Y814">
        <v>400826000000</v>
      </c>
      <c r="Z814">
        <v>393045000000</v>
      </c>
      <c r="AA814">
        <v>385996000000</v>
      </c>
      <c r="AB814">
        <v>379648000000</v>
      </c>
      <c r="AC814">
        <v>373510000000</v>
      </c>
      <c r="AD814">
        <v>367808000000</v>
      </c>
      <c r="AE814">
        <v>362258000000</v>
      </c>
      <c r="AF814">
        <v>357212000000</v>
      </c>
      <c r="AG814">
        <v>351853000000</v>
      </c>
      <c r="AH814">
        <v>346377000000</v>
      </c>
      <c r="AI814">
        <v>340770000000</v>
      </c>
    </row>
    <row r="815" spans="1:35" x14ac:dyDescent="0.25">
      <c r="A815">
        <v>1617</v>
      </c>
      <c r="B815" t="s">
        <v>38</v>
      </c>
      <c r="C815" t="s">
        <v>852</v>
      </c>
      <c r="D815" t="s">
        <v>3</v>
      </c>
      <c r="E815">
        <v>302203000000</v>
      </c>
      <c r="F815">
        <v>303872000000</v>
      </c>
      <c r="G815">
        <v>304283000000</v>
      </c>
      <c r="H815">
        <v>304206000000</v>
      </c>
      <c r="I815">
        <v>303225000000</v>
      </c>
      <c r="J815">
        <v>301217000000</v>
      </c>
      <c r="K815">
        <v>297794000000</v>
      </c>
      <c r="L815">
        <v>293696000000</v>
      </c>
      <c r="M815">
        <v>289388000000</v>
      </c>
      <c r="N815">
        <v>284731000000</v>
      </c>
      <c r="O815">
        <v>279819000000</v>
      </c>
      <c r="P815">
        <v>274614000000</v>
      </c>
      <c r="Q815">
        <v>269101000000</v>
      </c>
      <c r="R815">
        <v>263534000000</v>
      </c>
      <c r="S815">
        <v>258389000000</v>
      </c>
      <c r="T815">
        <v>253135000000</v>
      </c>
      <c r="U815">
        <v>247823000000</v>
      </c>
      <c r="V815">
        <v>242539000000</v>
      </c>
      <c r="W815">
        <v>237420000000</v>
      </c>
      <c r="X815">
        <v>232460000000</v>
      </c>
      <c r="Y815">
        <v>227400000000</v>
      </c>
      <c r="Z815">
        <v>222329000000</v>
      </c>
      <c r="AA815">
        <v>216622000000</v>
      </c>
      <c r="AB815">
        <v>211111000000</v>
      </c>
      <c r="AC815">
        <v>205756000000</v>
      </c>
      <c r="AD815">
        <v>200540000000</v>
      </c>
      <c r="AE815">
        <v>195393000000</v>
      </c>
      <c r="AF815">
        <v>190413000000</v>
      </c>
      <c r="AG815">
        <v>185683000000</v>
      </c>
      <c r="AH815">
        <v>181129000000</v>
      </c>
      <c r="AI815">
        <v>176931000000</v>
      </c>
    </row>
    <row r="816" spans="1:35" x14ac:dyDescent="0.25">
      <c r="A816">
        <v>1618</v>
      </c>
      <c r="B816" t="s">
        <v>38</v>
      </c>
      <c r="C816" t="s">
        <v>853</v>
      </c>
      <c r="D816" t="s">
        <v>3</v>
      </c>
      <c r="E816">
        <v>14482900000</v>
      </c>
      <c r="F816">
        <v>14558200000</v>
      </c>
      <c r="G816">
        <v>14554200000</v>
      </c>
      <c r="H816">
        <v>14516000000</v>
      </c>
      <c r="I816">
        <v>14431400000</v>
      </c>
      <c r="J816">
        <v>14286400000</v>
      </c>
      <c r="K816">
        <v>14056100000</v>
      </c>
      <c r="L816">
        <v>13791300000</v>
      </c>
      <c r="M816">
        <v>13521800000</v>
      </c>
      <c r="N816">
        <v>13240900000</v>
      </c>
      <c r="O816">
        <v>12950900000</v>
      </c>
      <c r="P816">
        <v>12650900000</v>
      </c>
      <c r="Q816">
        <v>12341700000</v>
      </c>
      <c r="R816">
        <v>12036000000</v>
      </c>
      <c r="S816">
        <v>11761600000</v>
      </c>
      <c r="T816">
        <v>11491900000</v>
      </c>
      <c r="U816">
        <v>11224900000</v>
      </c>
      <c r="V816">
        <v>10965100000</v>
      </c>
      <c r="W816">
        <v>10724100000</v>
      </c>
      <c r="X816">
        <v>10497500000</v>
      </c>
      <c r="Y816">
        <v>10267800000</v>
      </c>
      <c r="Z816">
        <v>10041900000</v>
      </c>
      <c r="AA816">
        <v>9801750000</v>
      </c>
      <c r="AB816">
        <v>9570650000</v>
      </c>
      <c r="AC816">
        <v>9345650000</v>
      </c>
      <c r="AD816">
        <v>9125600000</v>
      </c>
      <c r="AE816">
        <v>8906010000</v>
      </c>
      <c r="AF816">
        <v>8693630000</v>
      </c>
      <c r="AG816">
        <v>8492740000</v>
      </c>
      <c r="AH816">
        <v>8299420000</v>
      </c>
      <c r="AI816">
        <v>8124650000</v>
      </c>
    </row>
    <row r="817" spans="1:35" x14ac:dyDescent="0.25">
      <c r="A817">
        <v>1619</v>
      </c>
      <c r="B817" t="s">
        <v>38</v>
      </c>
      <c r="C817" t="s">
        <v>854</v>
      </c>
      <c r="D817" t="s">
        <v>3</v>
      </c>
      <c r="E817">
        <v>9452830000</v>
      </c>
      <c r="F817">
        <v>9511380000</v>
      </c>
      <c r="G817">
        <v>9536840000</v>
      </c>
      <c r="H817">
        <v>9543380000</v>
      </c>
      <c r="I817">
        <v>9519960000</v>
      </c>
      <c r="J817">
        <v>9462950000</v>
      </c>
      <c r="K817">
        <v>9358200000</v>
      </c>
      <c r="L817">
        <v>9228260000</v>
      </c>
      <c r="M817">
        <v>9094210000</v>
      </c>
      <c r="N817">
        <v>8951160000</v>
      </c>
      <c r="O817">
        <v>8801220000</v>
      </c>
      <c r="P817">
        <v>8642290000</v>
      </c>
      <c r="Q817">
        <v>8473780000</v>
      </c>
      <c r="R817">
        <v>8303710000</v>
      </c>
      <c r="S817">
        <v>8152030000</v>
      </c>
      <c r="T817">
        <v>7998250000</v>
      </c>
      <c r="U817">
        <v>7842260000</v>
      </c>
      <c r="V817">
        <v>7685780000</v>
      </c>
      <c r="W817">
        <v>7534090000</v>
      </c>
      <c r="X817">
        <v>7387940000</v>
      </c>
      <c r="Y817">
        <v>7236630000</v>
      </c>
      <c r="Z817">
        <v>7084340000</v>
      </c>
      <c r="AA817">
        <v>6914080000</v>
      </c>
      <c r="AB817">
        <v>6749380000</v>
      </c>
      <c r="AC817">
        <v>6588540000</v>
      </c>
      <c r="AD817">
        <v>6431240000</v>
      </c>
      <c r="AE817">
        <v>6274880000</v>
      </c>
      <c r="AF817">
        <v>6123210000</v>
      </c>
      <c r="AG817">
        <v>5979960000</v>
      </c>
      <c r="AH817">
        <v>5842190000</v>
      </c>
      <c r="AI817">
        <v>5717230000</v>
      </c>
    </row>
    <row r="818" spans="1:35" x14ac:dyDescent="0.25">
      <c r="A818">
        <v>1620</v>
      </c>
      <c r="B818" t="s">
        <v>38</v>
      </c>
      <c r="C818" t="s">
        <v>855</v>
      </c>
      <c r="D818" t="s">
        <v>3</v>
      </c>
      <c r="E818">
        <v>2976950000</v>
      </c>
      <c r="F818">
        <v>3084980000</v>
      </c>
      <c r="G818">
        <v>3181710000</v>
      </c>
      <c r="H818">
        <v>3275630000</v>
      </c>
      <c r="I818">
        <v>3366570000</v>
      </c>
      <c r="J818">
        <v>3456890000</v>
      </c>
      <c r="K818">
        <v>3534890000</v>
      </c>
      <c r="L818">
        <v>3614410000</v>
      </c>
      <c r="M818">
        <v>3689300000</v>
      </c>
      <c r="N818">
        <v>3770280000</v>
      </c>
      <c r="O818">
        <v>3856940000</v>
      </c>
      <c r="P818">
        <v>3935740000</v>
      </c>
      <c r="Q818">
        <v>4015430000</v>
      </c>
      <c r="R818">
        <v>4095770000</v>
      </c>
      <c r="S818">
        <v>4178840000</v>
      </c>
      <c r="T818">
        <v>4262230000</v>
      </c>
      <c r="U818">
        <v>4341630000</v>
      </c>
      <c r="V818">
        <v>4428370000</v>
      </c>
      <c r="W818">
        <v>4516340000</v>
      </c>
      <c r="X818">
        <v>4607510000</v>
      </c>
      <c r="Y818">
        <v>4699600000</v>
      </c>
      <c r="Z818">
        <v>4795000000</v>
      </c>
      <c r="AA818">
        <v>4883110000</v>
      </c>
      <c r="AB818">
        <v>4974870000</v>
      </c>
      <c r="AC818">
        <v>5058280000</v>
      </c>
      <c r="AD818">
        <v>5145620000</v>
      </c>
      <c r="AE818">
        <v>5228210000</v>
      </c>
      <c r="AF818">
        <v>5312650000</v>
      </c>
      <c r="AG818">
        <v>5396650000</v>
      </c>
      <c r="AH818">
        <v>5479980000</v>
      </c>
      <c r="AI818">
        <v>5563550000</v>
      </c>
    </row>
    <row r="819" spans="1:35" x14ac:dyDescent="0.25">
      <c r="A819">
        <v>1621</v>
      </c>
      <c r="B819" t="s">
        <v>38</v>
      </c>
      <c r="C819" t="s">
        <v>856</v>
      </c>
      <c r="D819" t="s">
        <v>3</v>
      </c>
      <c r="E819">
        <v>5290130000</v>
      </c>
      <c r="F819">
        <v>5318330000</v>
      </c>
      <c r="G819">
        <v>5335670000</v>
      </c>
      <c r="H819">
        <v>5344500000</v>
      </c>
      <c r="I819">
        <v>5336810000</v>
      </c>
      <c r="J819">
        <v>5313070000</v>
      </c>
      <c r="K819">
        <v>5267750000</v>
      </c>
      <c r="L819">
        <v>5207680000</v>
      </c>
      <c r="M819">
        <v>5144280000</v>
      </c>
      <c r="N819">
        <v>5073940000</v>
      </c>
      <c r="O819">
        <v>4998570000</v>
      </c>
      <c r="P819">
        <v>4917180000</v>
      </c>
      <c r="Q819">
        <v>4828330000</v>
      </c>
      <c r="R819">
        <v>4736690000</v>
      </c>
      <c r="S819">
        <v>4654320000</v>
      </c>
      <c r="T819">
        <v>4567610000</v>
      </c>
      <c r="U819">
        <v>4477930000</v>
      </c>
      <c r="V819">
        <v>4385260000</v>
      </c>
      <c r="W819">
        <v>4291630000</v>
      </c>
      <c r="X819">
        <v>4198840000</v>
      </c>
      <c r="Y819">
        <v>4101990000</v>
      </c>
      <c r="Z819">
        <v>4002800000</v>
      </c>
      <c r="AA819">
        <v>3888910000</v>
      </c>
      <c r="AB819">
        <v>3777970000</v>
      </c>
      <c r="AC819">
        <v>3670180000</v>
      </c>
      <c r="AD819">
        <v>3564540000</v>
      </c>
      <c r="AE819">
        <v>3460370000</v>
      </c>
      <c r="AF819">
        <v>3358950000</v>
      </c>
      <c r="AG819">
        <v>3263130000</v>
      </c>
      <c r="AH819">
        <v>3171060000</v>
      </c>
      <c r="AI819">
        <v>3086560000</v>
      </c>
    </row>
    <row r="820" spans="1:35" x14ac:dyDescent="0.25">
      <c r="A820">
        <v>1622</v>
      </c>
      <c r="B820" t="s">
        <v>38</v>
      </c>
      <c r="C820" t="s">
        <v>857</v>
      </c>
      <c r="D820" t="s">
        <v>3</v>
      </c>
      <c r="E820">
        <v>2407320000</v>
      </c>
      <c r="F820">
        <v>2423420000</v>
      </c>
      <c r="G820">
        <v>2427050000</v>
      </c>
      <c r="H820">
        <v>2424900000</v>
      </c>
      <c r="I820">
        <v>2415060000</v>
      </c>
      <c r="J820">
        <v>2395560000</v>
      </c>
      <c r="K820">
        <v>2362120000</v>
      </c>
      <c r="L820">
        <v>2322930000</v>
      </c>
      <c r="M820">
        <v>2282910000</v>
      </c>
      <c r="N820">
        <v>2241210000</v>
      </c>
      <c r="O820">
        <v>2198200000</v>
      </c>
      <c r="P820">
        <v>2153280000</v>
      </c>
      <c r="Q820">
        <v>2106720000</v>
      </c>
      <c r="R820">
        <v>2060440000</v>
      </c>
      <c r="S820">
        <v>2018650000</v>
      </c>
      <c r="T820">
        <v>1977490000</v>
      </c>
      <c r="U820">
        <v>1936430000</v>
      </c>
      <c r="V820">
        <v>1896370000</v>
      </c>
      <c r="W820">
        <v>1859010000</v>
      </c>
      <c r="X820">
        <v>1823870000</v>
      </c>
      <c r="Y820">
        <v>1787920000</v>
      </c>
      <c r="Z820">
        <v>1752450000</v>
      </c>
      <c r="AA820">
        <v>1714280000</v>
      </c>
      <c r="AB820">
        <v>1677590000</v>
      </c>
      <c r="AC820">
        <v>1641830000</v>
      </c>
      <c r="AD820">
        <v>1606920000</v>
      </c>
      <c r="AE820">
        <v>1571920000</v>
      </c>
      <c r="AF820">
        <v>1538100000</v>
      </c>
      <c r="AG820">
        <v>1506500000</v>
      </c>
      <c r="AH820">
        <v>1476340000</v>
      </c>
      <c r="AI820">
        <v>1449550000</v>
      </c>
    </row>
    <row r="821" spans="1:35" x14ac:dyDescent="0.25">
      <c r="A821">
        <v>1623</v>
      </c>
      <c r="B821" t="s">
        <v>38</v>
      </c>
      <c r="C821" t="s">
        <v>858</v>
      </c>
      <c r="D821" t="s">
        <v>3</v>
      </c>
      <c r="E821">
        <v>3159930000</v>
      </c>
      <c r="F821">
        <v>3175500000</v>
      </c>
      <c r="G821">
        <v>3160860000</v>
      </c>
      <c r="H821">
        <v>3146390000</v>
      </c>
      <c r="I821">
        <v>3113670000</v>
      </c>
      <c r="J821">
        <v>3067270000</v>
      </c>
      <c r="K821">
        <v>2999880000</v>
      </c>
      <c r="L821">
        <v>2927200000</v>
      </c>
      <c r="M821">
        <v>2854090000</v>
      </c>
      <c r="N821">
        <v>2778940000</v>
      </c>
      <c r="O821">
        <v>2702670000</v>
      </c>
      <c r="P821">
        <v>2625360000</v>
      </c>
      <c r="Q821">
        <v>2548140000</v>
      </c>
      <c r="R821">
        <v>2473580000</v>
      </c>
      <c r="S821">
        <v>2404820000</v>
      </c>
      <c r="T821">
        <v>2339440000</v>
      </c>
      <c r="U821">
        <v>2275980000</v>
      </c>
      <c r="V821">
        <v>2216840000</v>
      </c>
      <c r="W821">
        <v>2164360000</v>
      </c>
      <c r="X821">
        <v>2117370000</v>
      </c>
      <c r="Y821">
        <v>2068450000</v>
      </c>
      <c r="Z821">
        <v>2024690000</v>
      </c>
      <c r="AA821">
        <v>1980550000</v>
      </c>
      <c r="AB821">
        <v>1939160000</v>
      </c>
      <c r="AC821">
        <v>1896460000</v>
      </c>
      <c r="AD821">
        <v>1855830000</v>
      </c>
      <c r="AE821">
        <v>1815620000</v>
      </c>
      <c r="AF821">
        <v>1777090000</v>
      </c>
      <c r="AG821">
        <v>1740340000</v>
      </c>
      <c r="AH821">
        <v>1705160000</v>
      </c>
      <c r="AI821">
        <v>1673490000</v>
      </c>
    </row>
    <row r="822" spans="1:35" x14ac:dyDescent="0.25">
      <c r="A822">
        <v>1624</v>
      </c>
      <c r="B822" t="s">
        <v>38</v>
      </c>
      <c r="C822" t="s">
        <v>859</v>
      </c>
      <c r="D822" t="s">
        <v>3</v>
      </c>
      <c r="E822">
        <v>631582000</v>
      </c>
      <c r="F822">
        <v>634609000</v>
      </c>
      <c r="G822">
        <v>631555000</v>
      </c>
      <c r="H822">
        <v>628506000</v>
      </c>
      <c r="I822">
        <v>621816000</v>
      </c>
      <c r="J822">
        <v>612402000</v>
      </c>
      <c r="K822">
        <v>598839000</v>
      </c>
      <c r="L822">
        <v>584251000</v>
      </c>
      <c r="M822">
        <v>569571000</v>
      </c>
      <c r="N822">
        <v>554483000</v>
      </c>
      <c r="O822">
        <v>539177000</v>
      </c>
      <c r="P822">
        <v>523659000</v>
      </c>
      <c r="Q822">
        <v>508160000</v>
      </c>
      <c r="R822">
        <v>493190000</v>
      </c>
      <c r="S822">
        <v>479372000</v>
      </c>
      <c r="T822">
        <v>466222000</v>
      </c>
      <c r="U822">
        <v>453454000</v>
      </c>
      <c r="V822">
        <v>441550000</v>
      </c>
      <c r="W822">
        <v>430970000</v>
      </c>
      <c r="X822">
        <v>421484000</v>
      </c>
      <c r="Y822">
        <v>411615000</v>
      </c>
      <c r="Z822">
        <v>402774000</v>
      </c>
      <c r="AA822">
        <v>393858000</v>
      </c>
      <c r="AB822">
        <v>385490000</v>
      </c>
      <c r="AC822">
        <v>376857000</v>
      </c>
      <c r="AD822">
        <v>368637000</v>
      </c>
      <c r="AE822">
        <v>360503000</v>
      </c>
      <c r="AF822">
        <v>352705000</v>
      </c>
      <c r="AG822">
        <v>345313000</v>
      </c>
      <c r="AH822">
        <v>338267000</v>
      </c>
      <c r="AI822">
        <v>331962000</v>
      </c>
    </row>
    <row r="823" spans="1:35" x14ac:dyDescent="0.25">
      <c r="A823">
        <v>1626</v>
      </c>
      <c r="B823" t="s">
        <v>38</v>
      </c>
      <c r="C823" t="s">
        <v>860</v>
      </c>
      <c r="D823" t="s">
        <v>3</v>
      </c>
      <c r="E823">
        <v>80203500000000</v>
      </c>
      <c r="F823">
        <v>80588400000000</v>
      </c>
      <c r="G823">
        <v>80235400000000</v>
      </c>
      <c r="H823">
        <v>79844200000000</v>
      </c>
      <c r="I823">
        <v>79042300000000</v>
      </c>
      <c r="J823">
        <v>77882400000000</v>
      </c>
      <c r="K823">
        <v>76179800000000</v>
      </c>
      <c r="L823">
        <v>74337300000000</v>
      </c>
      <c r="M823">
        <v>72481900000000</v>
      </c>
      <c r="N823">
        <v>70576900000000</v>
      </c>
      <c r="O823">
        <v>68638400000000</v>
      </c>
      <c r="P823">
        <v>66674400000000</v>
      </c>
      <c r="Q823">
        <v>64712200000000</v>
      </c>
      <c r="R823">
        <v>62818500000000</v>
      </c>
      <c r="S823">
        <v>61074100000000</v>
      </c>
      <c r="T823">
        <v>59417500000000</v>
      </c>
      <c r="U823">
        <v>57816100000000</v>
      </c>
      <c r="V823">
        <v>56327600000000</v>
      </c>
      <c r="W823">
        <v>55016100000000</v>
      </c>
      <c r="X823">
        <v>53843200000000</v>
      </c>
      <c r="Y823">
        <v>52643800000000</v>
      </c>
      <c r="Z823">
        <v>51560800000000</v>
      </c>
      <c r="AA823">
        <v>50472500000000</v>
      </c>
      <c r="AB823">
        <v>49451500000000</v>
      </c>
      <c r="AC823">
        <v>48406700000000</v>
      </c>
      <c r="AD823">
        <v>47408800000000</v>
      </c>
      <c r="AE823">
        <v>46419700000000</v>
      </c>
      <c r="AF823">
        <v>45473200000000</v>
      </c>
      <c r="AG823">
        <v>44559000000000</v>
      </c>
      <c r="AH823">
        <v>43673600000000</v>
      </c>
      <c r="AI823">
        <v>42866300000000</v>
      </c>
    </row>
    <row r="824" spans="1:35" x14ac:dyDescent="0.25">
      <c r="A824">
        <v>1627</v>
      </c>
      <c r="B824" t="s">
        <v>38</v>
      </c>
      <c r="C824" t="s">
        <v>861</v>
      </c>
      <c r="D824" t="s">
        <v>3</v>
      </c>
      <c r="E824">
        <v>68474900000</v>
      </c>
      <c r="F824">
        <v>68508700000</v>
      </c>
      <c r="G824">
        <v>67734400000</v>
      </c>
      <c r="H824">
        <v>66825000000</v>
      </c>
      <c r="I824">
        <v>65743600000</v>
      </c>
      <c r="J824">
        <v>64339900000</v>
      </c>
      <c r="K824">
        <v>62505500000</v>
      </c>
      <c r="L824">
        <v>60664600000</v>
      </c>
      <c r="M824">
        <v>58765800000</v>
      </c>
      <c r="N824">
        <v>56815100000</v>
      </c>
      <c r="O824">
        <v>54823800000</v>
      </c>
      <c r="P824">
        <v>52819900000</v>
      </c>
      <c r="Q824">
        <v>50840900000</v>
      </c>
      <c r="R824">
        <v>48960700000</v>
      </c>
      <c r="S824">
        <v>47216800000</v>
      </c>
      <c r="T824">
        <v>45552000000</v>
      </c>
      <c r="U824">
        <v>43980100000</v>
      </c>
      <c r="V824">
        <v>42578000000</v>
      </c>
      <c r="W824">
        <v>41400100000</v>
      </c>
      <c r="X824">
        <v>40353600000</v>
      </c>
      <c r="Y824">
        <v>39404500000</v>
      </c>
      <c r="Z824">
        <v>38555400000</v>
      </c>
      <c r="AA824">
        <v>37741800000</v>
      </c>
      <c r="AB824">
        <v>36991900000</v>
      </c>
      <c r="AC824">
        <v>36255600000</v>
      </c>
      <c r="AD824">
        <v>35558700000</v>
      </c>
      <c r="AE824">
        <v>34875400000</v>
      </c>
      <c r="AF824">
        <v>34237800000</v>
      </c>
      <c r="AG824">
        <v>33619600000</v>
      </c>
      <c r="AH824">
        <v>33023300000</v>
      </c>
      <c r="AI824">
        <v>32457800000</v>
      </c>
    </row>
    <row r="825" spans="1:35" x14ac:dyDescent="0.25">
      <c r="A825">
        <v>1628</v>
      </c>
      <c r="B825" t="s">
        <v>38</v>
      </c>
      <c r="C825" t="s">
        <v>862</v>
      </c>
      <c r="D825" t="s">
        <v>3</v>
      </c>
      <c r="E825">
        <v>715875000000</v>
      </c>
      <c r="F825">
        <v>716372000000</v>
      </c>
      <c r="G825">
        <v>707626000000</v>
      </c>
      <c r="H825">
        <v>697710000000</v>
      </c>
      <c r="I825">
        <v>686020000000</v>
      </c>
      <c r="J825">
        <v>670655000000</v>
      </c>
      <c r="K825">
        <v>650165000000</v>
      </c>
      <c r="L825">
        <v>629636000000</v>
      </c>
      <c r="M825">
        <v>608488000000</v>
      </c>
      <c r="N825">
        <v>586827000000</v>
      </c>
      <c r="O825">
        <v>564696000000</v>
      </c>
      <c r="P825">
        <v>542577000000</v>
      </c>
      <c r="Q825">
        <v>520898000000</v>
      </c>
      <c r="R825">
        <v>500452000000</v>
      </c>
      <c r="S825">
        <v>481413000000</v>
      </c>
      <c r="T825">
        <v>463449000000</v>
      </c>
      <c r="U825">
        <v>446691000000</v>
      </c>
      <c r="V825">
        <v>432047000000</v>
      </c>
      <c r="W825">
        <v>420167000000</v>
      </c>
      <c r="X825">
        <v>409870000000</v>
      </c>
      <c r="Y825">
        <v>400826000000</v>
      </c>
      <c r="Z825">
        <v>393045000000</v>
      </c>
      <c r="AA825">
        <v>385996000000</v>
      </c>
      <c r="AB825">
        <v>379648000000</v>
      </c>
      <c r="AC825">
        <v>373510000000</v>
      </c>
      <c r="AD825">
        <v>367808000000</v>
      </c>
      <c r="AE825">
        <v>362258000000</v>
      </c>
      <c r="AF825">
        <v>357212000000</v>
      </c>
      <c r="AG825">
        <v>351853000000</v>
      </c>
      <c r="AH825">
        <v>346377000000</v>
      </c>
      <c r="AI825">
        <v>340770000000</v>
      </c>
    </row>
    <row r="826" spans="1:35" x14ac:dyDescent="0.25">
      <c r="A826">
        <v>1629</v>
      </c>
      <c r="B826" t="s">
        <v>38</v>
      </c>
      <c r="C826" t="s">
        <v>863</v>
      </c>
      <c r="D826" t="s">
        <v>3</v>
      </c>
      <c r="E826">
        <v>302203000000</v>
      </c>
      <c r="F826">
        <v>303872000000</v>
      </c>
      <c r="G826">
        <v>304283000000</v>
      </c>
      <c r="H826">
        <v>304206000000</v>
      </c>
      <c r="I826">
        <v>303225000000</v>
      </c>
      <c r="J826">
        <v>301217000000</v>
      </c>
      <c r="K826">
        <v>297794000000</v>
      </c>
      <c r="L826">
        <v>293696000000</v>
      </c>
      <c r="M826">
        <v>289388000000</v>
      </c>
      <c r="N826">
        <v>284731000000</v>
      </c>
      <c r="O826">
        <v>279819000000</v>
      </c>
      <c r="P826">
        <v>274614000000</v>
      </c>
      <c r="Q826">
        <v>269101000000</v>
      </c>
      <c r="R826">
        <v>263534000000</v>
      </c>
      <c r="S826">
        <v>258389000000</v>
      </c>
      <c r="T826">
        <v>253135000000</v>
      </c>
      <c r="U826">
        <v>247823000000</v>
      </c>
      <c r="V826">
        <v>242539000000</v>
      </c>
      <c r="W826">
        <v>237420000000</v>
      </c>
      <c r="X826">
        <v>232460000000</v>
      </c>
      <c r="Y826">
        <v>227400000000</v>
      </c>
      <c r="Z826">
        <v>222329000000</v>
      </c>
      <c r="AA826">
        <v>216622000000</v>
      </c>
      <c r="AB826">
        <v>211111000000</v>
      </c>
      <c r="AC826">
        <v>205756000000</v>
      </c>
      <c r="AD826">
        <v>200540000000</v>
      </c>
      <c r="AE826">
        <v>195393000000</v>
      </c>
      <c r="AF826">
        <v>190413000000</v>
      </c>
      <c r="AG826">
        <v>185683000000</v>
      </c>
      <c r="AH826">
        <v>181129000000</v>
      </c>
      <c r="AI826">
        <v>176931000000</v>
      </c>
    </row>
    <row r="827" spans="1:35" x14ac:dyDescent="0.25">
      <c r="A827">
        <v>1630</v>
      </c>
      <c r="B827" t="s">
        <v>38</v>
      </c>
      <c r="C827" t="s">
        <v>864</v>
      </c>
      <c r="D827" t="s">
        <v>3</v>
      </c>
      <c r="E827">
        <v>14482900000</v>
      </c>
      <c r="F827">
        <v>14558200000</v>
      </c>
      <c r="G827">
        <v>14554200000</v>
      </c>
      <c r="H827">
        <v>14516000000</v>
      </c>
      <c r="I827">
        <v>14431400000</v>
      </c>
      <c r="J827">
        <v>14286400000</v>
      </c>
      <c r="K827">
        <v>14056100000</v>
      </c>
      <c r="L827">
        <v>13791300000</v>
      </c>
      <c r="M827">
        <v>13521800000</v>
      </c>
      <c r="N827">
        <v>13240900000</v>
      </c>
      <c r="O827">
        <v>12950900000</v>
      </c>
      <c r="P827">
        <v>12650900000</v>
      </c>
      <c r="Q827">
        <v>12341700000</v>
      </c>
      <c r="R827">
        <v>12036000000</v>
      </c>
      <c r="S827">
        <v>11761600000</v>
      </c>
      <c r="T827">
        <v>11491900000</v>
      </c>
      <c r="U827">
        <v>11224900000</v>
      </c>
      <c r="V827">
        <v>10965100000</v>
      </c>
      <c r="W827">
        <v>10724100000</v>
      </c>
      <c r="X827">
        <v>10497500000</v>
      </c>
      <c r="Y827">
        <v>10267800000</v>
      </c>
      <c r="Z827">
        <v>10041900000</v>
      </c>
      <c r="AA827">
        <v>9801750000</v>
      </c>
      <c r="AB827">
        <v>9570650000</v>
      </c>
      <c r="AC827">
        <v>9345650000</v>
      </c>
      <c r="AD827">
        <v>9125600000</v>
      </c>
      <c r="AE827">
        <v>8906010000</v>
      </c>
      <c r="AF827">
        <v>8693630000</v>
      </c>
      <c r="AG827">
        <v>8492740000</v>
      </c>
      <c r="AH827">
        <v>8299420000</v>
      </c>
      <c r="AI827">
        <v>8124650000</v>
      </c>
    </row>
    <row r="828" spans="1:35" x14ac:dyDescent="0.25">
      <c r="A828">
        <v>1631</v>
      </c>
      <c r="B828" t="s">
        <v>38</v>
      </c>
      <c r="C828" t="s">
        <v>865</v>
      </c>
      <c r="D828" t="s">
        <v>3</v>
      </c>
      <c r="E828">
        <v>9452830000</v>
      </c>
      <c r="F828">
        <v>9511380000</v>
      </c>
      <c r="G828">
        <v>9536840000</v>
      </c>
      <c r="H828">
        <v>9543380000</v>
      </c>
      <c r="I828">
        <v>9519960000</v>
      </c>
      <c r="J828">
        <v>9462950000</v>
      </c>
      <c r="K828">
        <v>9358200000</v>
      </c>
      <c r="L828">
        <v>9228260000</v>
      </c>
      <c r="M828">
        <v>9094210000</v>
      </c>
      <c r="N828">
        <v>8951160000</v>
      </c>
      <c r="O828">
        <v>8801220000</v>
      </c>
      <c r="P828">
        <v>8642290000</v>
      </c>
      <c r="Q828">
        <v>8473780000</v>
      </c>
      <c r="R828">
        <v>8303710000</v>
      </c>
      <c r="S828">
        <v>8152030000</v>
      </c>
      <c r="T828">
        <v>7998250000</v>
      </c>
      <c r="U828">
        <v>7842260000</v>
      </c>
      <c r="V828">
        <v>7685780000</v>
      </c>
      <c r="W828">
        <v>7534090000</v>
      </c>
      <c r="X828">
        <v>7387940000</v>
      </c>
      <c r="Y828">
        <v>7236630000</v>
      </c>
      <c r="Z828">
        <v>7084340000</v>
      </c>
      <c r="AA828">
        <v>6914080000</v>
      </c>
      <c r="AB828">
        <v>6749380000</v>
      </c>
      <c r="AC828">
        <v>6588540000</v>
      </c>
      <c r="AD828">
        <v>6431240000</v>
      </c>
      <c r="AE828">
        <v>6274880000</v>
      </c>
      <c r="AF828">
        <v>6123210000</v>
      </c>
      <c r="AG828">
        <v>5979960000</v>
      </c>
      <c r="AH828">
        <v>5842190000</v>
      </c>
      <c r="AI828">
        <v>5717230000</v>
      </c>
    </row>
    <row r="829" spans="1:35" x14ac:dyDescent="0.25">
      <c r="A829">
        <v>1632</v>
      </c>
      <c r="B829" t="s">
        <v>38</v>
      </c>
      <c r="C829" t="s">
        <v>866</v>
      </c>
      <c r="D829" t="s">
        <v>3</v>
      </c>
      <c r="E829">
        <v>2976950000</v>
      </c>
      <c r="F829">
        <v>3084980000</v>
      </c>
      <c r="G829">
        <v>3181710000</v>
      </c>
      <c r="H829">
        <v>3275630000</v>
      </c>
      <c r="I829">
        <v>3366570000</v>
      </c>
      <c r="J829">
        <v>3456890000</v>
      </c>
      <c r="K829">
        <v>3534890000</v>
      </c>
      <c r="L829">
        <v>3614410000</v>
      </c>
      <c r="M829">
        <v>3689300000</v>
      </c>
      <c r="N829">
        <v>3770280000</v>
      </c>
      <c r="O829">
        <v>3856940000</v>
      </c>
      <c r="P829">
        <v>3935740000</v>
      </c>
      <c r="Q829">
        <v>4015430000</v>
      </c>
      <c r="R829">
        <v>4095770000</v>
      </c>
      <c r="S829">
        <v>4178840000</v>
      </c>
      <c r="T829">
        <v>4262230000</v>
      </c>
      <c r="U829">
        <v>4341630000</v>
      </c>
      <c r="V829">
        <v>4428370000</v>
      </c>
      <c r="W829">
        <v>4516340000</v>
      </c>
      <c r="X829">
        <v>4607510000</v>
      </c>
      <c r="Y829">
        <v>4699600000</v>
      </c>
      <c r="Z829">
        <v>4795000000</v>
      </c>
      <c r="AA829">
        <v>4883110000</v>
      </c>
      <c r="AB829">
        <v>4974870000</v>
      </c>
      <c r="AC829">
        <v>5058280000</v>
      </c>
      <c r="AD829">
        <v>5145620000</v>
      </c>
      <c r="AE829">
        <v>5228210000</v>
      </c>
      <c r="AF829">
        <v>5312650000</v>
      </c>
      <c r="AG829">
        <v>5396650000</v>
      </c>
      <c r="AH829">
        <v>5479980000</v>
      </c>
      <c r="AI829">
        <v>5563550000</v>
      </c>
    </row>
    <row r="830" spans="1:35" x14ac:dyDescent="0.25">
      <c r="A830">
        <v>1633</v>
      </c>
      <c r="B830" t="s">
        <v>38</v>
      </c>
      <c r="C830" t="s">
        <v>867</v>
      </c>
      <c r="D830" t="s">
        <v>3</v>
      </c>
      <c r="E830">
        <v>5290130000</v>
      </c>
      <c r="F830">
        <v>5318330000</v>
      </c>
      <c r="G830">
        <v>5335670000</v>
      </c>
      <c r="H830">
        <v>5344500000</v>
      </c>
      <c r="I830">
        <v>5336810000</v>
      </c>
      <c r="J830">
        <v>5313070000</v>
      </c>
      <c r="K830">
        <v>5267750000</v>
      </c>
      <c r="L830">
        <v>5207680000</v>
      </c>
      <c r="M830">
        <v>5144280000</v>
      </c>
      <c r="N830">
        <v>5073940000</v>
      </c>
      <c r="O830">
        <v>4998570000</v>
      </c>
      <c r="P830">
        <v>4917180000</v>
      </c>
      <c r="Q830">
        <v>4828330000</v>
      </c>
      <c r="R830">
        <v>4736690000</v>
      </c>
      <c r="S830">
        <v>4654320000</v>
      </c>
      <c r="T830">
        <v>4567610000</v>
      </c>
      <c r="U830">
        <v>4477930000</v>
      </c>
      <c r="V830">
        <v>4385260000</v>
      </c>
      <c r="W830">
        <v>4291630000</v>
      </c>
      <c r="X830">
        <v>4198840000</v>
      </c>
      <c r="Y830">
        <v>4101990000</v>
      </c>
      <c r="Z830">
        <v>4002800000</v>
      </c>
      <c r="AA830">
        <v>3888910000</v>
      </c>
      <c r="AB830">
        <v>3777970000</v>
      </c>
      <c r="AC830">
        <v>3670180000</v>
      </c>
      <c r="AD830">
        <v>3564540000</v>
      </c>
      <c r="AE830">
        <v>3460370000</v>
      </c>
      <c r="AF830">
        <v>3358950000</v>
      </c>
      <c r="AG830">
        <v>3263130000</v>
      </c>
      <c r="AH830">
        <v>3171060000</v>
      </c>
      <c r="AI830">
        <v>3086560000</v>
      </c>
    </row>
    <row r="831" spans="1:35" x14ac:dyDescent="0.25">
      <c r="A831">
        <v>1634</v>
      </c>
      <c r="B831" t="s">
        <v>38</v>
      </c>
      <c r="C831" t="s">
        <v>868</v>
      </c>
      <c r="D831" t="s">
        <v>3</v>
      </c>
      <c r="E831">
        <v>2407320000</v>
      </c>
      <c r="F831">
        <v>2423420000</v>
      </c>
      <c r="G831">
        <v>2427050000</v>
      </c>
      <c r="H831">
        <v>2424900000</v>
      </c>
      <c r="I831">
        <v>2415060000</v>
      </c>
      <c r="J831">
        <v>2395560000</v>
      </c>
      <c r="K831">
        <v>2362120000</v>
      </c>
      <c r="L831">
        <v>2322930000</v>
      </c>
      <c r="M831">
        <v>2282910000</v>
      </c>
      <c r="N831">
        <v>2241210000</v>
      </c>
      <c r="O831">
        <v>2198200000</v>
      </c>
      <c r="P831">
        <v>2153280000</v>
      </c>
      <c r="Q831">
        <v>2106720000</v>
      </c>
      <c r="R831">
        <v>2060440000</v>
      </c>
      <c r="S831">
        <v>2018650000</v>
      </c>
      <c r="T831">
        <v>1977490000</v>
      </c>
      <c r="U831">
        <v>1936430000</v>
      </c>
      <c r="V831">
        <v>1896370000</v>
      </c>
      <c r="W831">
        <v>1859010000</v>
      </c>
      <c r="X831">
        <v>1823870000</v>
      </c>
      <c r="Y831">
        <v>1787920000</v>
      </c>
      <c r="Z831">
        <v>1752450000</v>
      </c>
      <c r="AA831">
        <v>1714280000</v>
      </c>
      <c r="AB831">
        <v>1677590000</v>
      </c>
      <c r="AC831">
        <v>1641830000</v>
      </c>
      <c r="AD831">
        <v>1606920000</v>
      </c>
      <c r="AE831">
        <v>1571920000</v>
      </c>
      <c r="AF831">
        <v>1538100000</v>
      </c>
      <c r="AG831">
        <v>1506500000</v>
      </c>
      <c r="AH831">
        <v>1476340000</v>
      </c>
      <c r="AI831">
        <v>1449550000</v>
      </c>
    </row>
    <row r="832" spans="1:35" x14ac:dyDescent="0.25">
      <c r="A832">
        <v>1635</v>
      </c>
      <c r="B832" t="s">
        <v>38</v>
      </c>
      <c r="C832" t="s">
        <v>869</v>
      </c>
      <c r="D832" t="s">
        <v>3</v>
      </c>
      <c r="E832">
        <v>3159930000</v>
      </c>
      <c r="F832">
        <v>3175500000</v>
      </c>
      <c r="G832">
        <v>3160860000</v>
      </c>
      <c r="H832">
        <v>3146390000</v>
      </c>
      <c r="I832">
        <v>3113670000</v>
      </c>
      <c r="J832">
        <v>3067270000</v>
      </c>
      <c r="K832">
        <v>2999880000</v>
      </c>
      <c r="L832">
        <v>2927200000</v>
      </c>
      <c r="M832">
        <v>2854090000</v>
      </c>
      <c r="N832">
        <v>2778940000</v>
      </c>
      <c r="O832">
        <v>2702670000</v>
      </c>
      <c r="P832">
        <v>2625360000</v>
      </c>
      <c r="Q832">
        <v>2548140000</v>
      </c>
      <c r="R832">
        <v>2473580000</v>
      </c>
      <c r="S832">
        <v>2404820000</v>
      </c>
      <c r="T832">
        <v>2339440000</v>
      </c>
      <c r="U832">
        <v>2275980000</v>
      </c>
      <c r="V832">
        <v>2216840000</v>
      </c>
      <c r="W832">
        <v>2164360000</v>
      </c>
      <c r="X832">
        <v>2117370000</v>
      </c>
      <c r="Y832">
        <v>2068450000</v>
      </c>
      <c r="Z832">
        <v>2024690000</v>
      </c>
      <c r="AA832">
        <v>1980550000</v>
      </c>
      <c r="AB832">
        <v>1939160000</v>
      </c>
      <c r="AC832">
        <v>1896460000</v>
      </c>
      <c r="AD832">
        <v>1855830000</v>
      </c>
      <c r="AE832">
        <v>1815620000</v>
      </c>
      <c r="AF832">
        <v>1777090000</v>
      </c>
      <c r="AG832">
        <v>1740340000</v>
      </c>
      <c r="AH832">
        <v>1705160000</v>
      </c>
      <c r="AI832">
        <v>1673490000</v>
      </c>
    </row>
    <row r="833" spans="1:35" x14ac:dyDescent="0.25">
      <c r="A833">
        <v>1636</v>
      </c>
      <c r="B833" t="s">
        <v>38</v>
      </c>
      <c r="C833" t="s">
        <v>870</v>
      </c>
      <c r="D833" t="s">
        <v>3</v>
      </c>
      <c r="E833">
        <v>631582000</v>
      </c>
      <c r="F833">
        <v>634609000</v>
      </c>
      <c r="G833">
        <v>631555000</v>
      </c>
      <c r="H833">
        <v>628506000</v>
      </c>
      <c r="I833">
        <v>621816000</v>
      </c>
      <c r="J833">
        <v>612402000</v>
      </c>
      <c r="K833">
        <v>598839000</v>
      </c>
      <c r="L833">
        <v>584251000</v>
      </c>
      <c r="M833">
        <v>569571000</v>
      </c>
      <c r="N833">
        <v>554483000</v>
      </c>
      <c r="O833">
        <v>539177000</v>
      </c>
      <c r="P833">
        <v>523659000</v>
      </c>
      <c r="Q833">
        <v>508160000</v>
      </c>
      <c r="R833">
        <v>493190000</v>
      </c>
      <c r="S833">
        <v>479372000</v>
      </c>
      <c r="T833">
        <v>466222000</v>
      </c>
      <c r="U833">
        <v>453454000</v>
      </c>
      <c r="V833">
        <v>441550000</v>
      </c>
      <c r="W833">
        <v>430970000</v>
      </c>
      <c r="X833">
        <v>421484000</v>
      </c>
      <c r="Y833">
        <v>411615000</v>
      </c>
      <c r="Z833">
        <v>402774000</v>
      </c>
      <c r="AA833">
        <v>393858000</v>
      </c>
      <c r="AB833">
        <v>385490000</v>
      </c>
      <c r="AC833">
        <v>376857000</v>
      </c>
      <c r="AD833">
        <v>368637000</v>
      </c>
      <c r="AE833">
        <v>360503000</v>
      </c>
      <c r="AF833">
        <v>352705000</v>
      </c>
      <c r="AG833">
        <v>345313000</v>
      </c>
      <c r="AH833">
        <v>338267000</v>
      </c>
      <c r="AI833">
        <v>331962000</v>
      </c>
    </row>
    <row r="834" spans="1:35" x14ac:dyDescent="0.25">
      <c r="A834">
        <v>1638</v>
      </c>
      <c r="B834" t="s">
        <v>38</v>
      </c>
      <c r="C834" t="s">
        <v>871</v>
      </c>
      <c r="D834" t="s">
        <v>3</v>
      </c>
      <c r="E834">
        <v>81326600000000</v>
      </c>
      <c r="F834">
        <v>81709000000000</v>
      </c>
      <c r="G834">
        <v>81337700000000</v>
      </c>
      <c r="H834">
        <v>80926700000000</v>
      </c>
      <c r="I834">
        <v>80101500000000</v>
      </c>
      <c r="J834">
        <v>78912300000000</v>
      </c>
      <c r="K834">
        <v>77172200000000</v>
      </c>
      <c r="L834">
        <v>75292300000000</v>
      </c>
      <c r="M834">
        <v>73398600000000</v>
      </c>
      <c r="N834">
        <v>71454600000000</v>
      </c>
      <c r="O834">
        <v>69476400000000</v>
      </c>
      <c r="P834">
        <v>67473000000000</v>
      </c>
      <c r="Q834">
        <v>65472300000000</v>
      </c>
      <c r="R834">
        <v>63542500000000</v>
      </c>
      <c r="S834">
        <v>61765200000000</v>
      </c>
      <c r="T834">
        <v>60077700000000</v>
      </c>
      <c r="U834">
        <v>58447600000000</v>
      </c>
      <c r="V834">
        <v>56934100000000</v>
      </c>
      <c r="W834">
        <v>55602500000000</v>
      </c>
      <c r="X834">
        <v>54412300000000</v>
      </c>
      <c r="Y834">
        <v>53197500000000</v>
      </c>
      <c r="Z834">
        <v>52101700000000</v>
      </c>
      <c r="AA834">
        <v>51002300000000</v>
      </c>
      <c r="AB834">
        <v>49971400000000</v>
      </c>
      <c r="AC834">
        <v>48916700000000</v>
      </c>
      <c r="AD834">
        <v>47909700000000</v>
      </c>
      <c r="AE834">
        <v>46911800000000</v>
      </c>
      <c r="AF834">
        <v>45957300000000</v>
      </c>
      <c r="AG834">
        <v>45034600000000</v>
      </c>
      <c r="AH834">
        <v>44140500000000</v>
      </c>
      <c r="AI834">
        <v>43324100000000</v>
      </c>
    </row>
    <row r="835" spans="1:35" x14ac:dyDescent="0.25">
      <c r="A835">
        <v>1639</v>
      </c>
      <c r="B835" t="s">
        <v>38</v>
      </c>
      <c r="C835" t="s">
        <v>872</v>
      </c>
      <c r="D835" t="s">
        <v>3</v>
      </c>
      <c r="E835">
        <v>84764500000000</v>
      </c>
      <c r="F835">
        <v>83859100000000</v>
      </c>
      <c r="G835">
        <v>79418400000000</v>
      </c>
      <c r="H835">
        <v>79669700000000</v>
      </c>
      <c r="I835">
        <v>81943700000000</v>
      </c>
      <c r="J835">
        <v>85969800000000</v>
      </c>
      <c r="K835">
        <v>86713800000000</v>
      </c>
      <c r="L835">
        <v>81423000000000</v>
      </c>
      <c r="M835">
        <v>83703900000000</v>
      </c>
      <c r="N835">
        <v>85484000000000</v>
      </c>
      <c r="O835">
        <v>86633400000000</v>
      </c>
      <c r="P835">
        <v>87293800000000</v>
      </c>
      <c r="Q835">
        <v>88365100000000</v>
      </c>
      <c r="R835">
        <v>89457800000000</v>
      </c>
      <c r="S835">
        <v>89912900000000</v>
      </c>
      <c r="T835">
        <v>90345300000000</v>
      </c>
      <c r="U835">
        <v>90809600000000</v>
      </c>
      <c r="V835">
        <v>90965000000000</v>
      </c>
      <c r="W835">
        <v>90714700000000</v>
      </c>
      <c r="X835">
        <v>90657300000000</v>
      </c>
      <c r="Y835">
        <v>90539200000000</v>
      </c>
      <c r="Z835">
        <v>91012500000000</v>
      </c>
      <c r="AA835">
        <v>91355400000000</v>
      </c>
      <c r="AB835">
        <v>91474700000000</v>
      </c>
      <c r="AC835">
        <v>92268400000000</v>
      </c>
      <c r="AD835">
        <v>92219200000000</v>
      </c>
      <c r="AE835">
        <v>92354900000000</v>
      </c>
      <c r="AF835">
        <v>92696900000000</v>
      </c>
      <c r="AG835">
        <v>92476700000000</v>
      </c>
      <c r="AH835">
        <v>92368100000000</v>
      </c>
      <c r="AI835">
        <v>92675500000000</v>
      </c>
    </row>
    <row r="836" spans="1:35" x14ac:dyDescent="0.25">
      <c r="A836">
        <v>1640</v>
      </c>
      <c r="B836" t="s">
        <v>38</v>
      </c>
      <c r="C836" t="s">
        <v>873</v>
      </c>
      <c r="D836" t="s">
        <v>3</v>
      </c>
      <c r="E836">
        <v>17917100000000</v>
      </c>
      <c r="F836">
        <v>17985100000000</v>
      </c>
      <c r="G836">
        <v>18041000000000</v>
      </c>
      <c r="H836">
        <v>18085100000000</v>
      </c>
      <c r="I836">
        <v>18118200000000</v>
      </c>
      <c r="J836">
        <v>18145300000000</v>
      </c>
      <c r="K836">
        <v>18171200000000</v>
      </c>
      <c r="L836">
        <v>18203600000000</v>
      </c>
      <c r="M836">
        <v>18233000000000</v>
      </c>
      <c r="N836">
        <v>18261800000000</v>
      </c>
      <c r="O836">
        <v>18288100000000</v>
      </c>
      <c r="P836">
        <v>18325600000000</v>
      </c>
      <c r="Q836">
        <v>18356700000000</v>
      </c>
      <c r="R836">
        <v>18397700000000</v>
      </c>
      <c r="S836">
        <v>18438200000000</v>
      </c>
      <c r="T836">
        <v>18492300000000</v>
      </c>
      <c r="U836">
        <v>18545500000000</v>
      </c>
      <c r="V836">
        <v>18614400000000</v>
      </c>
      <c r="W836">
        <v>18686000000000</v>
      </c>
      <c r="X836">
        <v>18770400000000</v>
      </c>
      <c r="Y836">
        <v>18859100000000</v>
      </c>
      <c r="Z836">
        <v>18733400000000</v>
      </c>
      <c r="AA836">
        <v>18612800000000</v>
      </c>
      <c r="AB836">
        <v>18501000000000</v>
      </c>
      <c r="AC836">
        <v>18395300000000</v>
      </c>
      <c r="AD836">
        <v>18292700000000</v>
      </c>
      <c r="AE836">
        <v>18196900000000</v>
      </c>
      <c r="AF836">
        <v>18105000000000</v>
      </c>
      <c r="AG836">
        <v>18013800000000</v>
      </c>
      <c r="AH836">
        <v>17927300000000</v>
      </c>
      <c r="AI836">
        <v>17842500000000</v>
      </c>
    </row>
    <row r="837" spans="1:35" x14ac:dyDescent="0.25">
      <c r="A837">
        <v>1641</v>
      </c>
      <c r="B837" t="s">
        <v>38</v>
      </c>
      <c r="C837" t="s">
        <v>874</v>
      </c>
      <c r="D837" t="s">
        <v>3</v>
      </c>
      <c r="E837">
        <v>11364500000000</v>
      </c>
      <c r="F837">
        <v>11339400000000</v>
      </c>
      <c r="G837">
        <v>11338200000000</v>
      </c>
      <c r="H837">
        <v>11335900000000</v>
      </c>
      <c r="I837">
        <v>11328200000000</v>
      </c>
      <c r="J837">
        <v>11314300000000</v>
      </c>
      <c r="K837">
        <v>11299700000000</v>
      </c>
      <c r="L837">
        <v>11283500000000</v>
      </c>
      <c r="M837">
        <v>11273900000000</v>
      </c>
      <c r="N837">
        <v>11268000000000</v>
      </c>
      <c r="O837">
        <v>11264300000000</v>
      </c>
      <c r="P837">
        <v>11263400000000</v>
      </c>
      <c r="Q837">
        <v>11265600000000</v>
      </c>
      <c r="R837">
        <v>11277500000000</v>
      </c>
      <c r="S837">
        <v>11292900000000</v>
      </c>
      <c r="T837">
        <v>11310500000000</v>
      </c>
      <c r="U837">
        <v>11329200000000</v>
      </c>
      <c r="V837">
        <v>11354300000000</v>
      </c>
      <c r="W837">
        <v>11385800000000</v>
      </c>
      <c r="X837">
        <v>11420000000000</v>
      </c>
      <c r="Y837">
        <v>11457800000000</v>
      </c>
      <c r="Z837">
        <v>11498000000000</v>
      </c>
      <c r="AA837">
        <v>11539500000000</v>
      </c>
      <c r="AB837">
        <v>11581600000000</v>
      </c>
      <c r="AC837">
        <v>11622800000000</v>
      </c>
      <c r="AD837">
        <v>11662600000000</v>
      </c>
      <c r="AE837">
        <v>11700800000000</v>
      </c>
      <c r="AF837">
        <v>11735900000000</v>
      </c>
      <c r="AG837">
        <v>11769500000000</v>
      </c>
      <c r="AH837">
        <v>11801800000000</v>
      </c>
      <c r="AI837">
        <v>11831300000000</v>
      </c>
    </row>
    <row r="838" spans="1:35" x14ac:dyDescent="0.25">
      <c r="A838">
        <v>1642</v>
      </c>
      <c r="B838" t="s">
        <v>38</v>
      </c>
      <c r="C838" t="s">
        <v>875</v>
      </c>
      <c r="D838" t="s">
        <v>3</v>
      </c>
      <c r="E838">
        <v>68546700000000</v>
      </c>
      <c r="F838">
        <v>69656100000000</v>
      </c>
      <c r="G838">
        <v>70934700000000</v>
      </c>
      <c r="H838">
        <v>71287600000000</v>
      </c>
      <c r="I838">
        <v>71017100000000</v>
      </c>
      <c r="J838">
        <v>71803900000000</v>
      </c>
      <c r="K838">
        <v>71940300000000</v>
      </c>
      <c r="L838">
        <v>72109400000000</v>
      </c>
      <c r="M838">
        <v>72162200000000</v>
      </c>
      <c r="N838">
        <v>70974400000000</v>
      </c>
      <c r="O838">
        <v>71045900000000</v>
      </c>
      <c r="P838">
        <v>70764400000000</v>
      </c>
      <c r="Q838">
        <v>70504800000000</v>
      </c>
      <c r="R838">
        <v>70235200000000</v>
      </c>
      <c r="S838">
        <v>69358300000000</v>
      </c>
      <c r="T838">
        <v>69402300000000</v>
      </c>
      <c r="U838">
        <v>69182500000000</v>
      </c>
      <c r="V838">
        <v>69421400000000</v>
      </c>
      <c r="W838">
        <v>69776000000000</v>
      </c>
      <c r="X838">
        <v>70086500000000</v>
      </c>
      <c r="Y838">
        <v>70334100000000</v>
      </c>
      <c r="Z838">
        <v>70642300000000</v>
      </c>
      <c r="AA838">
        <v>71128100000000</v>
      </c>
      <c r="AB838">
        <v>71652100000000</v>
      </c>
      <c r="AC838">
        <v>72013700000000</v>
      </c>
      <c r="AD838">
        <v>72370300000000</v>
      </c>
      <c r="AE838">
        <v>72897000000000</v>
      </c>
      <c r="AF838">
        <v>73401600000000</v>
      </c>
      <c r="AG838">
        <v>73952600000000</v>
      </c>
      <c r="AH838">
        <v>74533600000000</v>
      </c>
      <c r="AI838">
        <v>75199000000000</v>
      </c>
    </row>
    <row r="839" spans="1:35" x14ac:dyDescent="0.25">
      <c r="A839">
        <v>1643</v>
      </c>
      <c r="B839" t="s">
        <v>38</v>
      </c>
      <c r="C839" t="s">
        <v>876</v>
      </c>
      <c r="D839" t="s">
        <v>3</v>
      </c>
      <c r="E839">
        <v>519488000</v>
      </c>
      <c r="F839">
        <v>466204000</v>
      </c>
      <c r="G839">
        <v>419690000</v>
      </c>
      <c r="H839">
        <v>373046000</v>
      </c>
      <c r="I839">
        <v>326222000</v>
      </c>
      <c r="J839">
        <v>279406000</v>
      </c>
      <c r="K839">
        <v>239192000</v>
      </c>
      <c r="L839">
        <v>199464000</v>
      </c>
      <c r="M839">
        <v>179612000</v>
      </c>
      <c r="N839">
        <v>352574000</v>
      </c>
      <c r="O839">
        <v>733466000</v>
      </c>
      <c r="P839">
        <v>1319810000</v>
      </c>
      <c r="Q839">
        <v>2111640000</v>
      </c>
      <c r="R839">
        <v>3405240000</v>
      </c>
      <c r="S839">
        <v>5119180000</v>
      </c>
      <c r="T839">
        <v>7314580000</v>
      </c>
      <c r="U839">
        <v>10183600000</v>
      </c>
      <c r="V839">
        <v>13722300000</v>
      </c>
      <c r="W839">
        <v>18132300000</v>
      </c>
      <c r="X839">
        <v>23297200000</v>
      </c>
      <c r="Y839">
        <v>29338700000</v>
      </c>
      <c r="Z839">
        <v>36004200000</v>
      </c>
      <c r="AA839">
        <v>43402100000</v>
      </c>
      <c r="AB839">
        <v>51688700000</v>
      </c>
      <c r="AC839">
        <v>60697100000</v>
      </c>
      <c r="AD839">
        <v>70370500000</v>
      </c>
      <c r="AE839">
        <v>80636100000</v>
      </c>
      <c r="AF839">
        <v>91777600000</v>
      </c>
      <c r="AG839">
        <v>103437000000</v>
      </c>
      <c r="AH839">
        <v>115740000000</v>
      </c>
      <c r="AI839">
        <v>128854000000</v>
      </c>
    </row>
    <row r="840" spans="1:35" x14ac:dyDescent="0.25">
      <c r="A840">
        <v>1644</v>
      </c>
      <c r="B840" t="s">
        <v>38</v>
      </c>
      <c r="C840" t="s">
        <v>877</v>
      </c>
      <c r="D840" t="s">
        <v>3</v>
      </c>
      <c r="E840">
        <v>-15424300000000</v>
      </c>
      <c r="F840">
        <v>-15424300000000</v>
      </c>
      <c r="G840">
        <v>-15424300000000</v>
      </c>
      <c r="H840">
        <v>-15424300000000</v>
      </c>
      <c r="I840">
        <v>-15424300000000</v>
      </c>
      <c r="J840">
        <v>-15424300000000</v>
      </c>
      <c r="K840">
        <v>-15424300000000</v>
      </c>
      <c r="L840">
        <v>-15424300000000</v>
      </c>
      <c r="M840">
        <v>-15424300000000</v>
      </c>
      <c r="N840">
        <v>-15424300000000</v>
      </c>
      <c r="O840">
        <v>-15424300000000</v>
      </c>
      <c r="P840">
        <v>-15444100000000</v>
      </c>
      <c r="Q840">
        <v>-15463800000000</v>
      </c>
      <c r="R840">
        <v>-15483500000000</v>
      </c>
      <c r="S840">
        <v>-15503200000000</v>
      </c>
      <c r="T840">
        <v>-15523000000000</v>
      </c>
      <c r="U840">
        <v>-15542700000000</v>
      </c>
      <c r="V840">
        <v>-15562400000000</v>
      </c>
      <c r="W840">
        <v>-15582100000000</v>
      </c>
      <c r="X840">
        <v>-15601800000000</v>
      </c>
      <c r="Y840">
        <v>-15621600000000</v>
      </c>
      <c r="Z840">
        <v>-15641300000000</v>
      </c>
      <c r="AA840">
        <v>-15661000000000</v>
      </c>
      <c r="AB840">
        <v>-15680700000000</v>
      </c>
      <c r="AC840">
        <v>-15700500000000</v>
      </c>
      <c r="AD840">
        <v>-15720200000000</v>
      </c>
      <c r="AE840">
        <v>-15739900000000</v>
      </c>
      <c r="AF840">
        <v>-15759600000000</v>
      </c>
      <c r="AG840">
        <v>-15779300000000</v>
      </c>
      <c r="AH840">
        <v>-15799100000000</v>
      </c>
      <c r="AI840">
        <v>-15818800000000</v>
      </c>
    </row>
    <row r="841" spans="1:35" x14ac:dyDescent="0.25">
      <c r="A841">
        <v>1646</v>
      </c>
      <c r="B841" t="s">
        <v>38</v>
      </c>
      <c r="C841" t="s">
        <v>878</v>
      </c>
      <c r="D841" t="s">
        <v>3</v>
      </c>
      <c r="E841">
        <v>84764500000000</v>
      </c>
      <c r="F841">
        <v>83859100000000</v>
      </c>
      <c r="G841">
        <v>79418400000000</v>
      </c>
      <c r="H841">
        <v>79669700000000</v>
      </c>
      <c r="I841">
        <v>81943700000000</v>
      </c>
      <c r="J841">
        <v>85969800000000</v>
      </c>
      <c r="K841">
        <v>86713800000000</v>
      </c>
      <c r="L841">
        <v>81423000000000</v>
      </c>
      <c r="M841">
        <v>83703900000000</v>
      </c>
      <c r="N841">
        <v>85484000000000</v>
      </c>
      <c r="O841">
        <v>86633400000000</v>
      </c>
      <c r="P841">
        <v>87293800000000</v>
      </c>
      <c r="Q841">
        <v>88365100000000</v>
      </c>
      <c r="R841">
        <v>89457800000000</v>
      </c>
      <c r="S841">
        <v>89913000000000</v>
      </c>
      <c r="T841">
        <v>90345300000000</v>
      </c>
      <c r="U841">
        <v>90809600000000</v>
      </c>
      <c r="V841">
        <v>90965000000000</v>
      </c>
      <c r="W841">
        <v>90714700000000</v>
      </c>
      <c r="X841">
        <v>90657300000000</v>
      </c>
      <c r="Y841">
        <v>90539200000000</v>
      </c>
      <c r="Z841">
        <v>91012500000000</v>
      </c>
      <c r="AA841">
        <v>91355400000000</v>
      </c>
      <c r="AB841">
        <v>91474700000000</v>
      </c>
      <c r="AC841">
        <v>92268400000000</v>
      </c>
      <c r="AD841">
        <v>92219200000000</v>
      </c>
      <c r="AE841">
        <v>92354900000000</v>
      </c>
      <c r="AF841">
        <v>92696900000000</v>
      </c>
      <c r="AG841">
        <v>92476700000000</v>
      </c>
      <c r="AH841">
        <v>92368100000000</v>
      </c>
      <c r="AI841">
        <v>92675500000000</v>
      </c>
    </row>
    <row r="842" spans="1:35" x14ac:dyDescent="0.25">
      <c r="A842">
        <v>1647</v>
      </c>
      <c r="B842" t="s">
        <v>38</v>
      </c>
      <c r="C842" t="s">
        <v>879</v>
      </c>
      <c r="D842" t="s">
        <v>3</v>
      </c>
      <c r="E842">
        <v>29357900000000</v>
      </c>
      <c r="F842">
        <v>29400500000000</v>
      </c>
      <c r="G842">
        <v>29455100000000</v>
      </c>
      <c r="H842">
        <v>29496800000000</v>
      </c>
      <c r="I842">
        <v>29522100000000</v>
      </c>
      <c r="J842">
        <v>29535200000000</v>
      </c>
      <c r="K842">
        <v>29546400000000</v>
      </c>
      <c r="L842">
        <v>29562500000000</v>
      </c>
      <c r="M842">
        <v>29582400000000</v>
      </c>
      <c r="N842">
        <v>29605400000000</v>
      </c>
      <c r="O842">
        <v>29628200000000</v>
      </c>
      <c r="P842">
        <v>29665000000000</v>
      </c>
      <c r="Q842">
        <v>29698500000000</v>
      </c>
      <c r="R842">
        <v>29751700000000</v>
      </c>
      <c r="S842">
        <v>29808100000000</v>
      </c>
      <c r="T842">
        <v>29880000000000</v>
      </c>
      <c r="U842">
        <v>29952100000000</v>
      </c>
      <c r="V842">
        <v>30046300000000</v>
      </c>
      <c r="W842">
        <v>30149600000000</v>
      </c>
      <c r="X842">
        <v>30268300000000</v>
      </c>
      <c r="Y842">
        <v>30395100000000</v>
      </c>
      <c r="Z842">
        <v>30309700000000</v>
      </c>
      <c r="AA842">
        <v>30230900000000</v>
      </c>
      <c r="AB842">
        <v>30161600000000</v>
      </c>
      <c r="AC842">
        <v>30097500000000</v>
      </c>
      <c r="AD842">
        <v>30035200000000</v>
      </c>
      <c r="AE842">
        <v>29978000000000</v>
      </c>
      <c r="AF842">
        <v>29921600000000</v>
      </c>
      <c r="AG842">
        <v>29864500000000</v>
      </c>
      <c r="AH842">
        <v>29810600000000</v>
      </c>
      <c r="AI842">
        <v>29755700000000</v>
      </c>
    </row>
    <row r="843" spans="1:35" x14ac:dyDescent="0.25">
      <c r="A843">
        <v>1648</v>
      </c>
      <c r="B843" t="s">
        <v>38</v>
      </c>
      <c r="C843" t="s">
        <v>880</v>
      </c>
      <c r="D843" t="s">
        <v>3</v>
      </c>
      <c r="E843">
        <v>14959800000</v>
      </c>
      <c r="F843">
        <v>15021700000</v>
      </c>
      <c r="G843">
        <v>15073500000</v>
      </c>
      <c r="H843">
        <v>15115200000</v>
      </c>
      <c r="I843">
        <v>15146500000</v>
      </c>
      <c r="J843">
        <v>15172000000</v>
      </c>
      <c r="K843">
        <v>15193200000</v>
      </c>
      <c r="L843">
        <v>15219100000</v>
      </c>
      <c r="M843">
        <v>15241000000</v>
      </c>
      <c r="N843">
        <v>15260500000</v>
      </c>
      <c r="O843">
        <v>15279600000</v>
      </c>
      <c r="P843">
        <v>15306100000</v>
      </c>
      <c r="Q843">
        <v>15329900000</v>
      </c>
      <c r="R843">
        <v>15362400000</v>
      </c>
      <c r="S843">
        <v>15399000000</v>
      </c>
      <c r="T843">
        <v>15449300000</v>
      </c>
      <c r="U843">
        <v>15506200000</v>
      </c>
      <c r="V843">
        <v>15580700000</v>
      </c>
      <c r="W843">
        <v>15663100000</v>
      </c>
      <c r="X843">
        <v>15753800000</v>
      </c>
      <c r="Y843">
        <v>15847200000</v>
      </c>
      <c r="Z843">
        <v>15781000000</v>
      </c>
      <c r="AA843">
        <v>15710800000</v>
      </c>
      <c r="AB843">
        <v>15640000000</v>
      </c>
      <c r="AC843">
        <v>15566500000</v>
      </c>
      <c r="AD843">
        <v>15489300000</v>
      </c>
      <c r="AE843">
        <v>15414800000</v>
      </c>
      <c r="AF843">
        <v>15341300000</v>
      </c>
      <c r="AG843">
        <v>15267000000</v>
      </c>
      <c r="AH843">
        <v>15196300000</v>
      </c>
      <c r="AI843">
        <v>15126900000</v>
      </c>
    </row>
    <row r="844" spans="1:35" x14ac:dyDescent="0.25">
      <c r="A844">
        <v>1649</v>
      </c>
      <c r="B844" t="s">
        <v>38</v>
      </c>
      <c r="C844" t="s">
        <v>881</v>
      </c>
      <c r="D844" t="s">
        <v>3</v>
      </c>
      <c r="E844">
        <v>105712000000</v>
      </c>
      <c r="F844">
        <v>106156000000</v>
      </c>
      <c r="G844">
        <v>106527000000</v>
      </c>
      <c r="H844">
        <v>106825000000</v>
      </c>
      <c r="I844">
        <v>107050000000</v>
      </c>
      <c r="J844">
        <v>107233000000</v>
      </c>
      <c r="K844">
        <v>107386000000</v>
      </c>
      <c r="L844">
        <v>107572000000</v>
      </c>
      <c r="M844">
        <v>107729000000</v>
      </c>
      <c r="N844">
        <v>107868000000</v>
      </c>
      <c r="O844">
        <v>108003000000</v>
      </c>
      <c r="P844">
        <v>108191000000</v>
      </c>
      <c r="Q844">
        <v>108360000000</v>
      </c>
      <c r="R844">
        <v>108589000000</v>
      </c>
      <c r="S844">
        <v>108849000000</v>
      </c>
      <c r="T844">
        <v>109206000000</v>
      </c>
      <c r="U844">
        <v>109610000000</v>
      </c>
      <c r="V844">
        <v>110140000000</v>
      </c>
      <c r="W844">
        <v>110727000000</v>
      </c>
      <c r="X844">
        <v>111372000000</v>
      </c>
      <c r="Y844">
        <v>112036000000</v>
      </c>
      <c r="Z844">
        <v>111563000000</v>
      </c>
      <c r="AA844">
        <v>111061000000</v>
      </c>
      <c r="AB844">
        <v>110554000000</v>
      </c>
      <c r="AC844">
        <v>110026000000</v>
      </c>
      <c r="AD844">
        <v>109472000000</v>
      </c>
      <c r="AE844">
        <v>108937000000</v>
      </c>
      <c r="AF844">
        <v>108409000000</v>
      </c>
      <c r="AG844">
        <v>107875000000</v>
      </c>
      <c r="AH844">
        <v>107368000000</v>
      </c>
      <c r="AI844">
        <v>106870000000</v>
      </c>
    </row>
    <row r="845" spans="1:35" x14ac:dyDescent="0.25">
      <c r="A845">
        <v>1650</v>
      </c>
      <c r="B845" t="s">
        <v>38</v>
      </c>
      <c r="C845" t="s">
        <v>882</v>
      </c>
      <c r="D845" t="s">
        <v>3</v>
      </c>
      <c r="E845">
        <v>24723100000</v>
      </c>
      <c r="F845">
        <v>24762700000</v>
      </c>
      <c r="G845">
        <v>24810200000</v>
      </c>
      <c r="H845">
        <v>24845600000</v>
      </c>
      <c r="I845">
        <v>24866400000</v>
      </c>
      <c r="J845">
        <v>24875800000</v>
      </c>
      <c r="K845">
        <v>24882400000</v>
      </c>
      <c r="L845">
        <v>24892900000</v>
      </c>
      <c r="M845">
        <v>24905000000</v>
      </c>
      <c r="N845">
        <v>24917800000</v>
      </c>
      <c r="O845">
        <v>24928500000</v>
      </c>
      <c r="P845">
        <v>24949500000</v>
      </c>
      <c r="Q845">
        <v>24966900000</v>
      </c>
      <c r="R845">
        <v>25001000000</v>
      </c>
      <c r="S845">
        <v>25037900000</v>
      </c>
      <c r="T845">
        <v>25089000000</v>
      </c>
      <c r="U845">
        <v>25140700000</v>
      </c>
      <c r="V845">
        <v>25212800000</v>
      </c>
      <c r="W845">
        <v>25293700000</v>
      </c>
      <c r="X845">
        <v>25387900000</v>
      </c>
      <c r="Y845">
        <v>25489200000</v>
      </c>
      <c r="Z845">
        <v>25409900000</v>
      </c>
      <c r="AA845">
        <v>25336000000</v>
      </c>
      <c r="AB845">
        <v>25270100000</v>
      </c>
      <c r="AC845">
        <v>25208100000</v>
      </c>
      <c r="AD845">
        <v>25147300000</v>
      </c>
      <c r="AE845">
        <v>25090700000</v>
      </c>
      <c r="AF845">
        <v>25035000000</v>
      </c>
      <c r="AG845">
        <v>24979200000</v>
      </c>
      <c r="AH845">
        <v>24926800000</v>
      </c>
      <c r="AI845">
        <v>24873900000</v>
      </c>
    </row>
    <row r="846" spans="1:35" x14ac:dyDescent="0.25">
      <c r="A846">
        <v>1651</v>
      </c>
      <c r="B846" t="s">
        <v>38</v>
      </c>
      <c r="C846" t="s">
        <v>883</v>
      </c>
      <c r="D846" t="s">
        <v>3</v>
      </c>
      <c r="E846">
        <v>21071800000</v>
      </c>
      <c r="F846">
        <v>21145100000</v>
      </c>
      <c r="G846">
        <v>21209900000</v>
      </c>
      <c r="H846">
        <v>21261900000</v>
      </c>
      <c r="I846">
        <v>21300300000</v>
      </c>
      <c r="J846">
        <v>21330800000</v>
      </c>
      <c r="K846">
        <v>21356800000</v>
      </c>
      <c r="L846">
        <v>21388800000</v>
      </c>
      <c r="M846">
        <v>21417600000</v>
      </c>
      <c r="N846">
        <v>21445000000</v>
      </c>
      <c r="O846">
        <v>21473100000</v>
      </c>
      <c r="P846">
        <v>21512300000</v>
      </c>
      <c r="Q846">
        <v>21548700000</v>
      </c>
      <c r="R846">
        <v>21597400000</v>
      </c>
      <c r="S846">
        <v>21651300000</v>
      </c>
      <c r="T846">
        <v>21722500000</v>
      </c>
      <c r="U846">
        <v>21801000000</v>
      </c>
      <c r="V846">
        <v>21901700000</v>
      </c>
      <c r="W846">
        <v>22012100000</v>
      </c>
      <c r="X846">
        <v>22134000000</v>
      </c>
      <c r="Y846">
        <v>22260000000</v>
      </c>
      <c r="Z846">
        <v>22177800000</v>
      </c>
      <c r="AA846">
        <v>22091900000</v>
      </c>
      <c r="AB846">
        <v>22006800000</v>
      </c>
      <c r="AC846">
        <v>21919300000</v>
      </c>
      <c r="AD846">
        <v>21828300000</v>
      </c>
      <c r="AE846">
        <v>21740900000</v>
      </c>
      <c r="AF846">
        <v>21654700000</v>
      </c>
      <c r="AG846">
        <v>21567200000</v>
      </c>
      <c r="AH846">
        <v>21483900000</v>
      </c>
      <c r="AI846">
        <v>21401800000</v>
      </c>
    </row>
    <row r="847" spans="1:35" x14ac:dyDescent="0.25">
      <c r="A847">
        <v>1652</v>
      </c>
      <c r="B847" t="s">
        <v>38</v>
      </c>
      <c r="C847" t="s">
        <v>884</v>
      </c>
      <c r="D847" t="s">
        <v>3</v>
      </c>
      <c r="E847">
        <v>20417400000</v>
      </c>
      <c r="F847">
        <v>20489300000</v>
      </c>
      <c r="G847">
        <v>20552600000</v>
      </c>
      <c r="H847">
        <v>20603400000</v>
      </c>
      <c r="I847">
        <v>20641000000</v>
      </c>
      <c r="J847">
        <v>20670900000</v>
      </c>
      <c r="K847">
        <v>20696400000</v>
      </c>
      <c r="L847">
        <v>20727700000</v>
      </c>
      <c r="M847">
        <v>20755800000</v>
      </c>
      <c r="N847">
        <v>20782500000</v>
      </c>
      <c r="O847">
        <v>20809800000</v>
      </c>
      <c r="P847">
        <v>20847800000</v>
      </c>
      <c r="Q847">
        <v>20883000000</v>
      </c>
      <c r="R847">
        <v>20930200000</v>
      </c>
      <c r="S847">
        <v>20982500000</v>
      </c>
      <c r="T847">
        <v>21051600000</v>
      </c>
      <c r="U847">
        <v>21128000000</v>
      </c>
      <c r="V847">
        <v>21226000000</v>
      </c>
      <c r="W847">
        <v>21333500000</v>
      </c>
      <c r="X847">
        <v>21452200000</v>
      </c>
      <c r="Y847">
        <v>21574800000</v>
      </c>
      <c r="Z847">
        <v>21494500000</v>
      </c>
      <c r="AA847">
        <v>21410600000</v>
      </c>
      <c r="AB847">
        <v>21327300000</v>
      </c>
      <c r="AC847">
        <v>21241600000</v>
      </c>
      <c r="AD847">
        <v>21152400000</v>
      </c>
      <c r="AE847">
        <v>21066700000</v>
      </c>
      <c r="AF847">
        <v>20982200000</v>
      </c>
      <c r="AG847">
        <v>20896400000</v>
      </c>
      <c r="AH847">
        <v>20814700000</v>
      </c>
      <c r="AI847">
        <v>20734200000</v>
      </c>
    </row>
    <row r="848" spans="1:35" x14ac:dyDescent="0.25">
      <c r="A848">
        <v>1653</v>
      </c>
      <c r="B848" t="s">
        <v>38</v>
      </c>
      <c r="C848" t="s">
        <v>885</v>
      </c>
      <c r="D848" t="s">
        <v>3</v>
      </c>
      <c r="E848">
        <v>1420670000</v>
      </c>
      <c r="F848">
        <v>1423080000</v>
      </c>
      <c r="G848">
        <v>1425550000</v>
      </c>
      <c r="H848">
        <v>1426830000</v>
      </c>
      <c r="I848">
        <v>1426830000</v>
      </c>
      <c r="J848">
        <v>1425340000</v>
      </c>
      <c r="K848">
        <v>1423040000</v>
      </c>
      <c r="L848">
        <v>1420650000</v>
      </c>
      <c r="M848">
        <v>1417760000</v>
      </c>
      <c r="N848">
        <v>1413580000</v>
      </c>
      <c r="O848">
        <v>1407670000</v>
      </c>
      <c r="P848">
        <v>1401110000</v>
      </c>
      <c r="Q848">
        <v>1393590000</v>
      </c>
      <c r="R848">
        <v>1387260000</v>
      </c>
      <c r="S848">
        <v>1380940000</v>
      </c>
      <c r="T848">
        <v>1375600000</v>
      </c>
      <c r="U848">
        <v>1369950000</v>
      </c>
      <c r="V848">
        <v>1366210000</v>
      </c>
      <c r="W848">
        <v>1363580000</v>
      </c>
      <c r="X848">
        <v>1361790000</v>
      </c>
      <c r="Y848">
        <v>1360780000</v>
      </c>
      <c r="Z848">
        <v>1351220000</v>
      </c>
      <c r="AA848">
        <v>1342760000</v>
      </c>
      <c r="AB848">
        <v>1335210000</v>
      </c>
      <c r="AC848">
        <v>1328170000</v>
      </c>
      <c r="AD848">
        <v>1321320000</v>
      </c>
      <c r="AE848">
        <v>1314740000</v>
      </c>
      <c r="AF848">
        <v>1308290000</v>
      </c>
      <c r="AG848">
        <v>1302320000</v>
      </c>
      <c r="AH848">
        <v>1296910000</v>
      </c>
      <c r="AI848">
        <v>1291590000</v>
      </c>
    </row>
    <row r="849" spans="1:35" x14ac:dyDescent="0.25">
      <c r="A849">
        <v>1654</v>
      </c>
      <c r="B849" t="s">
        <v>38</v>
      </c>
      <c r="C849" t="s">
        <v>886</v>
      </c>
      <c r="D849" t="s">
        <v>3</v>
      </c>
      <c r="E849">
        <v>1010670000</v>
      </c>
      <c r="F849">
        <v>1014400000</v>
      </c>
      <c r="G849">
        <v>1017620000</v>
      </c>
      <c r="H849">
        <v>1020180000</v>
      </c>
      <c r="I849">
        <v>1022050000</v>
      </c>
      <c r="J849">
        <v>1023490000</v>
      </c>
      <c r="K849">
        <v>1024680000</v>
      </c>
      <c r="L849">
        <v>1026140000</v>
      </c>
      <c r="M849">
        <v>1027380000</v>
      </c>
      <c r="N849">
        <v>1028480000</v>
      </c>
      <c r="O849">
        <v>1029520000</v>
      </c>
      <c r="P849">
        <v>1031040000</v>
      </c>
      <c r="Q849">
        <v>1032380000</v>
      </c>
      <c r="R849">
        <v>1034320000</v>
      </c>
      <c r="S849">
        <v>1036520000</v>
      </c>
      <c r="T849">
        <v>1039590000</v>
      </c>
      <c r="U849">
        <v>1043040000</v>
      </c>
      <c r="V849">
        <v>1047620000</v>
      </c>
      <c r="W849">
        <v>1052730000</v>
      </c>
      <c r="X849">
        <v>1058390000</v>
      </c>
      <c r="Y849">
        <v>1064260000</v>
      </c>
      <c r="Z849">
        <v>1059960000</v>
      </c>
      <c r="AA849">
        <v>1055480000</v>
      </c>
      <c r="AB849">
        <v>1051030000</v>
      </c>
      <c r="AC849">
        <v>1046440000</v>
      </c>
      <c r="AD849">
        <v>1041660000</v>
      </c>
      <c r="AE849">
        <v>1037060000</v>
      </c>
      <c r="AF849">
        <v>1032520000</v>
      </c>
      <c r="AG849">
        <v>1027940000</v>
      </c>
      <c r="AH849">
        <v>1023590000</v>
      </c>
      <c r="AI849">
        <v>1019310000</v>
      </c>
    </row>
    <row r="850" spans="1:35" x14ac:dyDescent="0.25">
      <c r="A850">
        <v>1655</v>
      </c>
      <c r="B850" t="s">
        <v>38</v>
      </c>
      <c r="C850" t="s">
        <v>887</v>
      </c>
      <c r="D850" t="s">
        <v>3</v>
      </c>
      <c r="E850">
        <v>11442600000</v>
      </c>
      <c r="F850">
        <v>11481500000</v>
      </c>
      <c r="G850">
        <v>11516200000</v>
      </c>
      <c r="H850">
        <v>11544200000</v>
      </c>
      <c r="I850">
        <v>11564900000</v>
      </c>
      <c r="J850">
        <v>11581500000</v>
      </c>
      <c r="K850">
        <v>11595900000</v>
      </c>
      <c r="L850">
        <v>11613600000</v>
      </c>
      <c r="M850">
        <v>11629800000</v>
      </c>
      <c r="N850">
        <v>11645600000</v>
      </c>
      <c r="O850">
        <v>11662200000</v>
      </c>
      <c r="P850">
        <v>11685000000</v>
      </c>
      <c r="Q850">
        <v>11706400000</v>
      </c>
      <c r="R850">
        <v>11734600000</v>
      </c>
      <c r="S850">
        <v>11765600000</v>
      </c>
      <c r="T850">
        <v>11805700000</v>
      </c>
      <c r="U850">
        <v>11849700000</v>
      </c>
      <c r="V850">
        <v>11905500000</v>
      </c>
      <c r="W850">
        <v>11966300000</v>
      </c>
      <c r="X850">
        <v>12033300000</v>
      </c>
      <c r="Y850">
        <v>12102600000</v>
      </c>
      <c r="Z850">
        <v>12059500000</v>
      </c>
      <c r="AA850">
        <v>12014400000</v>
      </c>
      <c r="AB850">
        <v>11969700000</v>
      </c>
      <c r="AC850">
        <v>11923900000</v>
      </c>
      <c r="AD850">
        <v>11876200000</v>
      </c>
      <c r="AE850">
        <v>11830500000</v>
      </c>
      <c r="AF850">
        <v>11785400000</v>
      </c>
      <c r="AG850">
        <v>11739500000</v>
      </c>
      <c r="AH850">
        <v>11695700000</v>
      </c>
      <c r="AI850">
        <v>11652500000</v>
      </c>
    </row>
    <row r="851" spans="1:35" x14ac:dyDescent="0.25">
      <c r="A851">
        <v>1656</v>
      </c>
      <c r="B851" t="s">
        <v>38</v>
      </c>
      <c r="C851" t="s">
        <v>888</v>
      </c>
      <c r="D851" t="s">
        <v>3</v>
      </c>
      <c r="E851">
        <v>640542000</v>
      </c>
      <c r="F851">
        <v>641455000</v>
      </c>
      <c r="G851">
        <v>642621000</v>
      </c>
      <c r="H851">
        <v>643471000</v>
      </c>
      <c r="I851">
        <v>643934000</v>
      </c>
      <c r="J851">
        <v>644061000</v>
      </c>
      <c r="K851">
        <v>644097000</v>
      </c>
      <c r="L851">
        <v>644220000</v>
      </c>
      <c r="M851">
        <v>644378000</v>
      </c>
      <c r="N851">
        <v>644500000</v>
      </c>
      <c r="O851">
        <v>644475000</v>
      </c>
      <c r="P851">
        <v>644651000</v>
      </c>
      <c r="Q851">
        <v>644686000</v>
      </c>
      <c r="R851">
        <v>645171000</v>
      </c>
      <c r="S851">
        <v>645701000</v>
      </c>
      <c r="T851">
        <v>646577000</v>
      </c>
      <c r="U851">
        <v>647404000</v>
      </c>
      <c r="V851">
        <v>648767000</v>
      </c>
      <c r="W851">
        <v>650367000</v>
      </c>
      <c r="X851">
        <v>652310000</v>
      </c>
      <c r="Y851">
        <v>654461000</v>
      </c>
      <c r="Z851">
        <v>652164000</v>
      </c>
      <c r="AA851">
        <v>650090000</v>
      </c>
      <c r="AB851">
        <v>648275000</v>
      </c>
      <c r="AC851">
        <v>646609000</v>
      </c>
      <c r="AD851">
        <v>645001000</v>
      </c>
      <c r="AE851">
        <v>643509000</v>
      </c>
      <c r="AF851">
        <v>642040000</v>
      </c>
      <c r="AG851">
        <v>640599000</v>
      </c>
      <c r="AH851">
        <v>639257000</v>
      </c>
      <c r="AI851">
        <v>637901000</v>
      </c>
    </row>
    <row r="852" spans="1:35" x14ac:dyDescent="0.25">
      <c r="A852">
        <v>1657</v>
      </c>
      <c r="B852" t="s">
        <v>38</v>
      </c>
      <c r="C852" t="s">
        <v>889</v>
      </c>
      <c r="D852" t="s">
        <v>3</v>
      </c>
      <c r="E852">
        <v>79550300</v>
      </c>
      <c r="F852">
        <v>79658200</v>
      </c>
      <c r="G852">
        <v>79796200</v>
      </c>
      <c r="H852">
        <v>79889300</v>
      </c>
      <c r="I852">
        <v>79929000</v>
      </c>
      <c r="J852">
        <v>79915400</v>
      </c>
      <c r="K852">
        <v>79882400</v>
      </c>
      <c r="L852">
        <v>79856000</v>
      </c>
      <c r="M852">
        <v>79826900</v>
      </c>
      <c r="N852">
        <v>79775700</v>
      </c>
      <c r="O852">
        <v>79683300</v>
      </c>
      <c r="P852">
        <v>79598500</v>
      </c>
      <c r="Q852">
        <v>79485200</v>
      </c>
      <c r="R852">
        <v>79431200</v>
      </c>
      <c r="S852">
        <v>79379300</v>
      </c>
      <c r="T852">
        <v>79371200</v>
      </c>
      <c r="U852">
        <v>79349500</v>
      </c>
      <c r="V852">
        <v>79402700</v>
      </c>
      <c r="W852">
        <v>79492400</v>
      </c>
      <c r="X852">
        <v>79625600</v>
      </c>
      <c r="Y852">
        <v>79790000</v>
      </c>
      <c r="Z852">
        <v>79436300</v>
      </c>
      <c r="AA852">
        <v>79123500</v>
      </c>
      <c r="AB852">
        <v>78851300</v>
      </c>
      <c r="AC852">
        <v>78603100</v>
      </c>
      <c r="AD852">
        <v>78365100</v>
      </c>
      <c r="AE852">
        <v>78142300</v>
      </c>
      <c r="AF852">
        <v>77923200</v>
      </c>
      <c r="AG852">
        <v>77714600</v>
      </c>
      <c r="AH852">
        <v>77523200</v>
      </c>
      <c r="AI852">
        <v>77331000</v>
      </c>
    </row>
    <row r="853" spans="1:35" x14ac:dyDescent="0.25">
      <c r="A853">
        <v>1659</v>
      </c>
      <c r="B853" t="s">
        <v>38</v>
      </c>
      <c r="C853" t="s">
        <v>890</v>
      </c>
      <c r="D853" t="s">
        <v>3</v>
      </c>
      <c r="E853">
        <v>29357900000000</v>
      </c>
      <c r="F853">
        <v>29400500000000</v>
      </c>
      <c r="G853">
        <v>29455100000000</v>
      </c>
      <c r="H853">
        <v>29496800000000</v>
      </c>
      <c r="I853">
        <v>29522100000000</v>
      </c>
      <c r="J853">
        <v>29535200000000</v>
      </c>
      <c r="K853">
        <v>29546400000000</v>
      </c>
      <c r="L853">
        <v>29562500000000</v>
      </c>
      <c r="M853">
        <v>29582400000000</v>
      </c>
      <c r="N853">
        <v>29605400000000</v>
      </c>
      <c r="O853">
        <v>29628200000000</v>
      </c>
      <c r="P853">
        <v>29665000000000</v>
      </c>
      <c r="Q853">
        <v>29698500000000</v>
      </c>
      <c r="R853">
        <v>29751700000000</v>
      </c>
      <c r="S853">
        <v>29808100000000</v>
      </c>
      <c r="T853">
        <v>29880000000000</v>
      </c>
      <c r="U853">
        <v>29952100000000</v>
      </c>
      <c r="V853">
        <v>30046300000000</v>
      </c>
      <c r="W853">
        <v>30149600000000</v>
      </c>
      <c r="X853">
        <v>30268300000000</v>
      </c>
      <c r="Y853">
        <v>30395100000000</v>
      </c>
      <c r="Z853">
        <v>30309700000000</v>
      </c>
      <c r="AA853">
        <v>30230900000000</v>
      </c>
      <c r="AB853">
        <v>30161600000000</v>
      </c>
      <c r="AC853">
        <v>30097500000000</v>
      </c>
      <c r="AD853">
        <v>30035200000000</v>
      </c>
      <c r="AE853">
        <v>29978000000000</v>
      </c>
      <c r="AF853">
        <v>29921600000000</v>
      </c>
      <c r="AG853">
        <v>29864500000000</v>
      </c>
      <c r="AH853">
        <v>29810600000000</v>
      </c>
      <c r="AI853">
        <v>29755700000000</v>
      </c>
    </row>
    <row r="854" spans="1:35" x14ac:dyDescent="0.25">
      <c r="A854">
        <v>1660</v>
      </c>
      <c r="B854" t="s">
        <v>38</v>
      </c>
      <c r="C854" t="s">
        <v>891</v>
      </c>
      <c r="D854" t="s">
        <v>3</v>
      </c>
      <c r="E854">
        <v>14959800000</v>
      </c>
      <c r="F854">
        <v>15021700000</v>
      </c>
      <c r="G854">
        <v>15073500000</v>
      </c>
      <c r="H854">
        <v>15115200000</v>
      </c>
      <c r="I854">
        <v>15146500000</v>
      </c>
      <c r="J854">
        <v>15172000000</v>
      </c>
      <c r="K854">
        <v>15193200000</v>
      </c>
      <c r="L854">
        <v>15219100000</v>
      </c>
      <c r="M854">
        <v>15241000000</v>
      </c>
      <c r="N854">
        <v>15260500000</v>
      </c>
      <c r="O854">
        <v>15279600000</v>
      </c>
      <c r="P854">
        <v>15306100000</v>
      </c>
      <c r="Q854">
        <v>15329900000</v>
      </c>
      <c r="R854">
        <v>15362400000</v>
      </c>
      <c r="S854">
        <v>15399000000</v>
      </c>
      <c r="T854">
        <v>15449300000</v>
      </c>
      <c r="U854">
        <v>15506200000</v>
      </c>
      <c r="V854">
        <v>15580700000</v>
      </c>
      <c r="W854">
        <v>15663100000</v>
      </c>
      <c r="X854">
        <v>15753800000</v>
      </c>
      <c r="Y854">
        <v>15847200000</v>
      </c>
      <c r="Z854">
        <v>15781000000</v>
      </c>
      <c r="AA854">
        <v>15710800000</v>
      </c>
      <c r="AB854">
        <v>15640000000</v>
      </c>
      <c r="AC854">
        <v>15566500000</v>
      </c>
      <c r="AD854">
        <v>15489300000</v>
      </c>
      <c r="AE854">
        <v>15414800000</v>
      </c>
      <c r="AF854">
        <v>15341300000</v>
      </c>
      <c r="AG854">
        <v>15267000000</v>
      </c>
      <c r="AH854">
        <v>15196300000</v>
      </c>
      <c r="AI854">
        <v>15126900000</v>
      </c>
    </row>
    <row r="855" spans="1:35" x14ac:dyDescent="0.25">
      <c r="A855">
        <v>1661</v>
      </c>
      <c r="B855" t="s">
        <v>38</v>
      </c>
      <c r="C855" t="s">
        <v>892</v>
      </c>
      <c r="D855" t="s">
        <v>3</v>
      </c>
      <c r="E855">
        <v>105712000000</v>
      </c>
      <c r="F855">
        <v>106156000000</v>
      </c>
      <c r="G855">
        <v>106527000000</v>
      </c>
      <c r="H855">
        <v>106825000000</v>
      </c>
      <c r="I855">
        <v>107050000000</v>
      </c>
      <c r="J855">
        <v>107233000000</v>
      </c>
      <c r="K855">
        <v>107386000000</v>
      </c>
      <c r="L855">
        <v>107572000000</v>
      </c>
      <c r="M855">
        <v>107729000000</v>
      </c>
      <c r="N855">
        <v>107868000000</v>
      </c>
      <c r="O855">
        <v>108003000000</v>
      </c>
      <c r="P855">
        <v>108191000000</v>
      </c>
      <c r="Q855">
        <v>108360000000</v>
      </c>
      <c r="R855">
        <v>108589000000</v>
      </c>
      <c r="S855">
        <v>108849000000</v>
      </c>
      <c r="T855">
        <v>109206000000</v>
      </c>
      <c r="U855">
        <v>109610000000</v>
      </c>
      <c r="V855">
        <v>110140000000</v>
      </c>
      <c r="W855">
        <v>110727000000</v>
      </c>
      <c r="X855">
        <v>111372000000</v>
      </c>
      <c r="Y855">
        <v>112036000000</v>
      </c>
      <c r="Z855">
        <v>111563000000</v>
      </c>
      <c r="AA855">
        <v>111061000000</v>
      </c>
      <c r="AB855">
        <v>110554000000</v>
      </c>
      <c r="AC855">
        <v>110026000000</v>
      </c>
      <c r="AD855">
        <v>109472000000</v>
      </c>
      <c r="AE855">
        <v>108937000000</v>
      </c>
      <c r="AF855">
        <v>108409000000</v>
      </c>
      <c r="AG855">
        <v>107875000000</v>
      </c>
      <c r="AH855">
        <v>107368000000</v>
      </c>
      <c r="AI855">
        <v>106870000000</v>
      </c>
    </row>
    <row r="856" spans="1:35" x14ac:dyDescent="0.25">
      <c r="A856">
        <v>1662</v>
      </c>
      <c r="B856" t="s">
        <v>38</v>
      </c>
      <c r="C856" t="s">
        <v>893</v>
      </c>
      <c r="D856" t="s">
        <v>3</v>
      </c>
      <c r="E856">
        <v>24723100000</v>
      </c>
      <c r="F856">
        <v>24762700000</v>
      </c>
      <c r="G856">
        <v>24810200000</v>
      </c>
      <c r="H856">
        <v>24845600000</v>
      </c>
      <c r="I856">
        <v>24866400000</v>
      </c>
      <c r="J856">
        <v>24875800000</v>
      </c>
      <c r="K856">
        <v>24882400000</v>
      </c>
      <c r="L856">
        <v>24892900000</v>
      </c>
      <c r="M856">
        <v>24905000000</v>
      </c>
      <c r="N856">
        <v>24917800000</v>
      </c>
      <c r="O856">
        <v>24928500000</v>
      </c>
      <c r="P856">
        <v>24949500000</v>
      </c>
      <c r="Q856">
        <v>24966900000</v>
      </c>
      <c r="R856">
        <v>25001000000</v>
      </c>
      <c r="S856">
        <v>25037900000</v>
      </c>
      <c r="T856">
        <v>25089000000</v>
      </c>
      <c r="U856">
        <v>25140700000</v>
      </c>
      <c r="V856">
        <v>25212800000</v>
      </c>
      <c r="W856">
        <v>25293700000</v>
      </c>
      <c r="X856">
        <v>25387900000</v>
      </c>
      <c r="Y856">
        <v>25489200000</v>
      </c>
      <c r="Z856">
        <v>25409900000</v>
      </c>
      <c r="AA856">
        <v>25336000000</v>
      </c>
      <c r="AB856">
        <v>25270100000</v>
      </c>
      <c r="AC856">
        <v>25208100000</v>
      </c>
      <c r="AD856">
        <v>25147300000</v>
      </c>
      <c r="AE856">
        <v>25090700000</v>
      </c>
      <c r="AF856">
        <v>25035000000</v>
      </c>
      <c r="AG856">
        <v>24979200000</v>
      </c>
      <c r="AH856">
        <v>24926800000</v>
      </c>
      <c r="AI856">
        <v>24873900000</v>
      </c>
    </row>
    <row r="857" spans="1:35" x14ac:dyDescent="0.25">
      <c r="A857">
        <v>1663</v>
      </c>
      <c r="B857" t="s">
        <v>38</v>
      </c>
      <c r="C857" t="s">
        <v>894</v>
      </c>
      <c r="D857" t="s">
        <v>3</v>
      </c>
      <c r="E857">
        <v>21071800000</v>
      </c>
      <c r="F857">
        <v>21145100000</v>
      </c>
      <c r="G857">
        <v>21209900000</v>
      </c>
      <c r="H857">
        <v>21261900000</v>
      </c>
      <c r="I857">
        <v>21300300000</v>
      </c>
      <c r="J857">
        <v>21330800000</v>
      </c>
      <c r="K857">
        <v>21356800000</v>
      </c>
      <c r="L857">
        <v>21388800000</v>
      </c>
      <c r="M857">
        <v>21417600000</v>
      </c>
      <c r="N857">
        <v>21445000000</v>
      </c>
      <c r="O857">
        <v>21473100000</v>
      </c>
      <c r="P857">
        <v>21512300000</v>
      </c>
      <c r="Q857">
        <v>21548700000</v>
      </c>
      <c r="R857">
        <v>21597400000</v>
      </c>
      <c r="S857">
        <v>21651300000</v>
      </c>
      <c r="T857">
        <v>21722500000</v>
      </c>
      <c r="U857">
        <v>21801000000</v>
      </c>
      <c r="V857">
        <v>21901700000</v>
      </c>
      <c r="W857">
        <v>22012100000</v>
      </c>
      <c r="X857">
        <v>22134000000</v>
      </c>
      <c r="Y857">
        <v>22260000000</v>
      </c>
      <c r="Z857">
        <v>22177800000</v>
      </c>
      <c r="AA857">
        <v>22091900000</v>
      </c>
      <c r="AB857">
        <v>22006800000</v>
      </c>
      <c r="AC857">
        <v>21919300000</v>
      </c>
      <c r="AD857">
        <v>21828300000</v>
      </c>
      <c r="AE857">
        <v>21740900000</v>
      </c>
      <c r="AF857">
        <v>21654700000</v>
      </c>
      <c r="AG857">
        <v>21567200000</v>
      </c>
      <c r="AH857">
        <v>21483900000</v>
      </c>
      <c r="AI857">
        <v>21401800000</v>
      </c>
    </row>
    <row r="858" spans="1:35" x14ac:dyDescent="0.25">
      <c r="A858">
        <v>1664</v>
      </c>
      <c r="B858" t="s">
        <v>38</v>
      </c>
      <c r="C858" t="s">
        <v>895</v>
      </c>
      <c r="D858" t="s">
        <v>3</v>
      </c>
      <c r="E858">
        <v>20417400000</v>
      </c>
      <c r="F858">
        <v>20489300000</v>
      </c>
      <c r="G858">
        <v>20552600000</v>
      </c>
      <c r="H858">
        <v>20603400000</v>
      </c>
      <c r="I858">
        <v>20641000000</v>
      </c>
      <c r="J858">
        <v>20670900000</v>
      </c>
      <c r="K858">
        <v>20696400000</v>
      </c>
      <c r="L858">
        <v>20727700000</v>
      </c>
      <c r="M858">
        <v>20755800000</v>
      </c>
      <c r="N858">
        <v>20782500000</v>
      </c>
      <c r="O858">
        <v>20809800000</v>
      </c>
      <c r="P858">
        <v>20847800000</v>
      </c>
      <c r="Q858">
        <v>20883000000</v>
      </c>
      <c r="R858">
        <v>20930200000</v>
      </c>
      <c r="S858">
        <v>20982500000</v>
      </c>
      <c r="T858">
        <v>21051600000</v>
      </c>
      <c r="U858">
        <v>21128000000</v>
      </c>
      <c r="V858">
        <v>21226000000</v>
      </c>
      <c r="W858">
        <v>21333500000</v>
      </c>
      <c r="X858">
        <v>21452200000</v>
      </c>
      <c r="Y858">
        <v>21574800000</v>
      </c>
      <c r="Z858">
        <v>21494500000</v>
      </c>
      <c r="AA858">
        <v>21410600000</v>
      </c>
      <c r="AB858">
        <v>21327300000</v>
      </c>
      <c r="AC858">
        <v>21241600000</v>
      </c>
      <c r="AD858">
        <v>21152400000</v>
      </c>
      <c r="AE858">
        <v>21066700000</v>
      </c>
      <c r="AF858">
        <v>20982200000</v>
      </c>
      <c r="AG858">
        <v>20896400000</v>
      </c>
      <c r="AH858">
        <v>20814700000</v>
      </c>
      <c r="AI858">
        <v>20734200000</v>
      </c>
    </row>
    <row r="859" spans="1:35" x14ac:dyDescent="0.25">
      <c r="A859">
        <v>1665</v>
      </c>
      <c r="B859" t="s">
        <v>38</v>
      </c>
      <c r="C859" t="s">
        <v>896</v>
      </c>
      <c r="D859" t="s">
        <v>3</v>
      </c>
      <c r="E859">
        <v>1420670000</v>
      </c>
      <c r="F859">
        <v>1423080000</v>
      </c>
      <c r="G859">
        <v>1425550000</v>
      </c>
      <c r="H859">
        <v>1426830000</v>
      </c>
      <c r="I859">
        <v>1426830000</v>
      </c>
      <c r="J859">
        <v>1425340000</v>
      </c>
      <c r="K859">
        <v>1423040000</v>
      </c>
      <c r="L859">
        <v>1420650000</v>
      </c>
      <c r="M859">
        <v>1417760000</v>
      </c>
      <c r="N859">
        <v>1413580000</v>
      </c>
      <c r="O859">
        <v>1407670000</v>
      </c>
      <c r="P859">
        <v>1401110000</v>
      </c>
      <c r="Q859">
        <v>1393590000</v>
      </c>
      <c r="R859">
        <v>1387260000</v>
      </c>
      <c r="S859">
        <v>1380940000</v>
      </c>
      <c r="T859">
        <v>1375600000</v>
      </c>
      <c r="U859">
        <v>1369950000</v>
      </c>
      <c r="V859">
        <v>1366210000</v>
      </c>
      <c r="W859">
        <v>1363580000</v>
      </c>
      <c r="X859">
        <v>1361790000</v>
      </c>
      <c r="Y859">
        <v>1360780000</v>
      </c>
      <c r="Z859">
        <v>1351220000</v>
      </c>
      <c r="AA859">
        <v>1342760000</v>
      </c>
      <c r="AB859">
        <v>1335210000</v>
      </c>
      <c r="AC859">
        <v>1328170000</v>
      </c>
      <c r="AD859">
        <v>1321320000</v>
      </c>
      <c r="AE859">
        <v>1314740000</v>
      </c>
      <c r="AF859">
        <v>1308290000</v>
      </c>
      <c r="AG859">
        <v>1302320000</v>
      </c>
      <c r="AH859">
        <v>1296910000</v>
      </c>
      <c r="AI859">
        <v>1291590000</v>
      </c>
    </row>
    <row r="860" spans="1:35" x14ac:dyDescent="0.25">
      <c r="A860">
        <v>1666</v>
      </c>
      <c r="B860" t="s">
        <v>38</v>
      </c>
      <c r="C860" t="s">
        <v>897</v>
      </c>
      <c r="D860" t="s">
        <v>3</v>
      </c>
      <c r="E860">
        <v>1010670000</v>
      </c>
      <c r="F860">
        <v>1014400000</v>
      </c>
      <c r="G860">
        <v>1017620000</v>
      </c>
      <c r="H860">
        <v>1020180000</v>
      </c>
      <c r="I860">
        <v>1022050000</v>
      </c>
      <c r="J860">
        <v>1023490000</v>
      </c>
      <c r="K860">
        <v>1024680000</v>
      </c>
      <c r="L860">
        <v>1026140000</v>
      </c>
      <c r="M860">
        <v>1027380000</v>
      </c>
      <c r="N860">
        <v>1028480000</v>
      </c>
      <c r="O860">
        <v>1029520000</v>
      </c>
      <c r="P860">
        <v>1031040000</v>
      </c>
      <c r="Q860">
        <v>1032380000</v>
      </c>
      <c r="R860">
        <v>1034320000</v>
      </c>
      <c r="S860">
        <v>1036520000</v>
      </c>
      <c r="T860">
        <v>1039590000</v>
      </c>
      <c r="U860">
        <v>1043040000</v>
      </c>
      <c r="V860">
        <v>1047620000</v>
      </c>
      <c r="W860">
        <v>1052730000</v>
      </c>
      <c r="X860">
        <v>1058390000</v>
      </c>
      <c r="Y860">
        <v>1064260000</v>
      </c>
      <c r="Z860">
        <v>1059960000</v>
      </c>
      <c r="AA860">
        <v>1055480000</v>
      </c>
      <c r="AB860">
        <v>1051030000</v>
      </c>
      <c r="AC860">
        <v>1046440000</v>
      </c>
      <c r="AD860">
        <v>1041660000</v>
      </c>
      <c r="AE860">
        <v>1037060000</v>
      </c>
      <c r="AF860">
        <v>1032520000</v>
      </c>
      <c r="AG860">
        <v>1027940000</v>
      </c>
      <c r="AH860">
        <v>1023590000</v>
      </c>
      <c r="AI860">
        <v>1019310000</v>
      </c>
    </row>
    <row r="861" spans="1:35" x14ac:dyDescent="0.25">
      <c r="A861">
        <v>1667</v>
      </c>
      <c r="B861" t="s">
        <v>38</v>
      </c>
      <c r="C861" t="s">
        <v>898</v>
      </c>
      <c r="D861" t="s">
        <v>3</v>
      </c>
      <c r="E861">
        <v>11442600000</v>
      </c>
      <c r="F861">
        <v>11481500000</v>
      </c>
      <c r="G861">
        <v>11516200000</v>
      </c>
      <c r="H861">
        <v>11544200000</v>
      </c>
      <c r="I861">
        <v>11564900000</v>
      </c>
      <c r="J861">
        <v>11581500000</v>
      </c>
      <c r="K861">
        <v>11595900000</v>
      </c>
      <c r="L861">
        <v>11613600000</v>
      </c>
      <c r="M861">
        <v>11629800000</v>
      </c>
      <c r="N861">
        <v>11645600000</v>
      </c>
      <c r="O861">
        <v>11662200000</v>
      </c>
      <c r="P861">
        <v>11685000000</v>
      </c>
      <c r="Q861">
        <v>11706400000</v>
      </c>
      <c r="R861">
        <v>11734600000</v>
      </c>
      <c r="S861">
        <v>11765600000</v>
      </c>
      <c r="T861">
        <v>11805700000</v>
      </c>
      <c r="U861">
        <v>11849700000</v>
      </c>
      <c r="V861">
        <v>11905500000</v>
      </c>
      <c r="W861">
        <v>11966300000</v>
      </c>
      <c r="X861">
        <v>12033300000</v>
      </c>
      <c r="Y861">
        <v>12102600000</v>
      </c>
      <c r="Z861">
        <v>12059500000</v>
      </c>
      <c r="AA861">
        <v>12014400000</v>
      </c>
      <c r="AB861">
        <v>11969700000</v>
      </c>
      <c r="AC861">
        <v>11923900000</v>
      </c>
      <c r="AD861">
        <v>11876200000</v>
      </c>
      <c r="AE861">
        <v>11830500000</v>
      </c>
      <c r="AF861">
        <v>11785400000</v>
      </c>
      <c r="AG861">
        <v>11739500000</v>
      </c>
      <c r="AH861">
        <v>11695700000</v>
      </c>
      <c r="AI861">
        <v>11652500000</v>
      </c>
    </row>
    <row r="862" spans="1:35" x14ac:dyDescent="0.25">
      <c r="A862">
        <v>1668</v>
      </c>
      <c r="B862" t="s">
        <v>38</v>
      </c>
      <c r="C862" t="s">
        <v>899</v>
      </c>
      <c r="D862" t="s">
        <v>3</v>
      </c>
      <c r="E862">
        <v>640542000</v>
      </c>
      <c r="F862">
        <v>641455000</v>
      </c>
      <c r="G862">
        <v>642621000</v>
      </c>
      <c r="H862">
        <v>643471000</v>
      </c>
      <c r="I862">
        <v>643934000</v>
      </c>
      <c r="J862">
        <v>644061000</v>
      </c>
      <c r="K862">
        <v>644097000</v>
      </c>
      <c r="L862">
        <v>644220000</v>
      </c>
      <c r="M862">
        <v>644378000</v>
      </c>
      <c r="N862">
        <v>644500000</v>
      </c>
      <c r="O862">
        <v>644475000</v>
      </c>
      <c r="P862">
        <v>644651000</v>
      </c>
      <c r="Q862">
        <v>644686000</v>
      </c>
      <c r="R862">
        <v>645171000</v>
      </c>
      <c r="S862">
        <v>645701000</v>
      </c>
      <c r="T862">
        <v>646577000</v>
      </c>
      <c r="U862">
        <v>647404000</v>
      </c>
      <c r="V862">
        <v>648767000</v>
      </c>
      <c r="W862">
        <v>650367000</v>
      </c>
      <c r="X862">
        <v>652310000</v>
      </c>
      <c r="Y862">
        <v>654461000</v>
      </c>
      <c r="Z862">
        <v>652164000</v>
      </c>
      <c r="AA862">
        <v>650090000</v>
      </c>
      <c r="AB862">
        <v>648275000</v>
      </c>
      <c r="AC862">
        <v>646609000</v>
      </c>
      <c r="AD862">
        <v>645001000</v>
      </c>
      <c r="AE862">
        <v>643509000</v>
      </c>
      <c r="AF862">
        <v>642040000</v>
      </c>
      <c r="AG862">
        <v>640599000</v>
      </c>
      <c r="AH862">
        <v>639257000</v>
      </c>
      <c r="AI862">
        <v>637901000</v>
      </c>
    </row>
    <row r="863" spans="1:35" x14ac:dyDescent="0.25">
      <c r="A863">
        <v>1669</v>
      </c>
      <c r="B863" t="s">
        <v>38</v>
      </c>
      <c r="C863" t="s">
        <v>900</v>
      </c>
      <c r="D863" t="s">
        <v>3</v>
      </c>
      <c r="E863">
        <v>79550300</v>
      </c>
      <c r="F863">
        <v>79658200</v>
      </c>
      <c r="G863">
        <v>79796200</v>
      </c>
      <c r="H863">
        <v>79889300</v>
      </c>
      <c r="I863">
        <v>79929000</v>
      </c>
      <c r="J863">
        <v>79915400</v>
      </c>
      <c r="K863">
        <v>79882400</v>
      </c>
      <c r="L863">
        <v>79856000</v>
      </c>
      <c r="M863">
        <v>79826900</v>
      </c>
      <c r="N863">
        <v>79775700</v>
      </c>
      <c r="O863">
        <v>79683300</v>
      </c>
      <c r="P863">
        <v>79598500</v>
      </c>
      <c r="Q863">
        <v>79485200</v>
      </c>
      <c r="R863">
        <v>79431200</v>
      </c>
      <c r="S863">
        <v>79379300</v>
      </c>
      <c r="T863">
        <v>79371200</v>
      </c>
      <c r="U863">
        <v>79349500</v>
      </c>
      <c r="V863">
        <v>79402700</v>
      </c>
      <c r="W863">
        <v>79492400</v>
      </c>
      <c r="X863">
        <v>79625600</v>
      </c>
      <c r="Y863">
        <v>79790000</v>
      </c>
      <c r="Z863">
        <v>79436300</v>
      </c>
      <c r="AA863">
        <v>79123500</v>
      </c>
      <c r="AB863">
        <v>78851300</v>
      </c>
      <c r="AC863">
        <v>78603100</v>
      </c>
      <c r="AD863">
        <v>78365100</v>
      </c>
      <c r="AE863">
        <v>78142300</v>
      </c>
      <c r="AF863">
        <v>77923200</v>
      </c>
      <c r="AG863">
        <v>77714600</v>
      </c>
      <c r="AH863">
        <v>77523200</v>
      </c>
      <c r="AI863">
        <v>77331000</v>
      </c>
    </row>
    <row r="864" spans="1:35" x14ac:dyDescent="0.25">
      <c r="A864">
        <v>1671</v>
      </c>
      <c r="B864" t="s">
        <v>38</v>
      </c>
      <c r="C864" t="s">
        <v>901</v>
      </c>
      <c r="D864" t="s">
        <v>3</v>
      </c>
      <c r="E864">
        <v>68546700000000</v>
      </c>
      <c r="F864">
        <v>69656100000000</v>
      </c>
      <c r="G864">
        <v>70934700000000</v>
      </c>
      <c r="H864">
        <v>71287600000000</v>
      </c>
      <c r="I864">
        <v>71017100000000</v>
      </c>
      <c r="J864">
        <v>71803900000000</v>
      </c>
      <c r="K864">
        <v>71940300000000</v>
      </c>
      <c r="L864">
        <v>72109400000000</v>
      </c>
      <c r="M864">
        <v>72162200000000</v>
      </c>
      <c r="N864">
        <v>70974400000000</v>
      </c>
      <c r="O864">
        <v>71045900000000</v>
      </c>
      <c r="P864">
        <v>70764400000000</v>
      </c>
      <c r="Q864">
        <v>70504800000000</v>
      </c>
      <c r="R864">
        <v>70235200000000</v>
      </c>
      <c r="S864">
        <v>69358300000000</v>
      </c>
      <c r="T864">
        <v>69402300000000</v>
      </c>
      <c r="U864">
        <v>69182500000000</v>
      </c>
      <c r="V864">
        <v>69421400000000</v>
      </c>
      <c r="W864">
        <v>69776000000000</v>
      </c>
      <c r="X864">
        <v>70086500000000</v>
      </c>
      <c r="Y864">
        <v>70334100000000</v>
      </c>
      <c r="Z864">
        <v>70642300000000</v>
      </c>
      <c r="AA864">
        <v>71128100000000</v>
      </c>
      <c r="AB864">
        <v>71652100000000</v>
      </c>
      <c r="AC864">
        <v>72013700000000</v>
      </c>
      <c r="AD864">
        <v>72370300000000</v>
      </c>
      <c r="AE864">
        <v>72897000000000</v>
      </c>
      <c r="AF864">
        <v>73401600000000</v>
      </c>
      <c r="AG864">
        <v>73952600000000</v>
      </c>
      <c r="AH864">
        <v>74533600000000</v>
      </c>
      <c r="AI864">
        <v>75199000000000</v>
      </c>
    </row>
    <row r="865" spans="1:35" x14ac:dyDescent="0.25">
      <c r="A865">
        <v>1672</v>
      </c>
      <c r="B865" t="s">
        <v>38</v>
      </c>
      <c r="C865" t="s">
        <v>902</v>
      </c>
      <c r="D865" t="s">
        <v>3</v>
      </c>
      <c r="E865">
        <v>68546700000000</v>
      </c>
      <c r="F865">
        <v>69656100000000</v>
      </c>
      <c r="G865">
        <v>70934700000000</v>
      </c>
      <c r="H865">
        <v>71287600000000</v>
      </c>
      <c r="I865">
        <v>71017100000000</v>
      </c>
      <c r="J865">
        <v>71803900000000</v>
      </c>
      <c r="K865">
        <v>71940300000000</v>
      </c>
      <c r="L865">
        <v>72109400000000</v>
      </c>
      <c r="M865">
        <v>72162200000000</v>
      </c>
      <c r="N865">
        <v>70974400000000</v>
      </c>
      <c r="O865">
        <v>71045900000000</v>
      </c>
      <c r="P865">
        <v>70764400000000</v>
      </c>
      <c r="Q865">
        <v>70504800000000</v>
      </c>
      <c r="R865">
        <v>70235200000000</v>
      </c>
      <c r="S865">
        <v>69358300000000</v>
      </c>
      <c r="T865">
        <v>69402300000000</v>
      </c>
      <c r="U865">
        <v>69182500000000</v>
      </c>
      <c r="V865">
        <v>69421400000000</v>
      </c>
      <c r="W865">
        <v>69776000000000</v>
      </c>
      <c r="X865">
        <v>70086500000000</v>
      </c>
      <c r="Y865">
        <v>70334100000000</v>
      </c>
      <c r="Z865">
        <v>70642300000000</v>
      </c>
      <c r="AA865">
        <v>71128100000000</v>
      </c>
      <c r="AB865">
        <v>71652100000000</v>
      </c>
      <c r="AC865">
        <v>72013700000000</v>
      </c>
      <c r="AD865">
        <v>72370300000000</v>
      </c>
      <c r="AE865">
        <v>72897000000000</v>
      </c>
      <c r="AF865">
        <v>73401600000000</v>
      </c>
      <c r="AG865">
        <v>73952600000000</v>
      </c>
      <c r="AH865">
        <v>74533600000000</v>
      </c>
      <c r="AI865">
        <v>75199000000000</v>
      </c>
    </row>
    <row r="866" spans="1:35" x14ac:dyDescent="0.25">
      <c r="A866">
        <v>1673</v>
      </c>
      <c r="B866" t="s">
        <v>38</v>
      </c>
      <c r="C866" t="s">
        <v>903</v>
      </c>
      <c r="D866" t="s">
        <v>3</v>
      </c>
      <c r="E866">
        <v>1.0890599999999999</v>
      </c>
      <c r="F866">
        <v>1.0890599999999999</v>
      </c>
      <c r="G866">
        <v>1.0890599999999999</v>
      </c>
      <c r="H866">
        <v>1.0890599999999999</v>
      </c>
      <c r="I866">
        <v>1.0890599999999999</v>
      </c>
      <c r="J866">
        <v>1.0890599999999999</v>
      </c>
      <c r="K866">
        <v>1.0890599999999999</v>
      </c>
      <c r="L866">
        <v>1.0890599999999999</v>
      </c>
      <c r="M866">
        <v>1.0890599999999999</v>
      </c>
      <c r="N866">
        <v>1.0890599999999999</v>
      </c>
      <c r="O866">
        <v>1.0890599999999999</v>
      </c>
      <c r="P866">
        <v>1.0890599999999999</v>
      </c>
      <c r="Q866">
        <v>1.0890599999999999</v>
      </c>
      <c r="R866">
        <v>1.0890599999999999</v>
      </c>
      <c r="S866">
        <v>1.0890599999999999</v>
      </c>
      <c r="T866">
        <v>1.0890599999999999</v>
      </c>
      <c r="U866">
        <v>1.0890599999999999</v>
      </c>
      <c r="V866">
        <v>1.0890599999999999</v>
      </c>
      <c r="W866">
        <v>1.0890599999999999</v>
      </c>
      <c r="X866">
        <v>1.0890599999999999</v>
      </c>
      <c r="Y866">
        <v>1.0890599999999999</v>
      </c>
      <c r="Z866">
        <v>1.0890599999999999</v>
      </c>
      <c r="AA866">
        <v>1.0890599999999999</v>
      </c>
      <c r="AB866">
        <v>1.0890599999999999</v>
      </c>
      <c r="AC866">
        <v>1.0890599999999999</v>
      </c>
      <c r="AD866">
        <v>1.0890599999999999</v>
      </c>
      <c r="AE866">
        <v>1.0890599999999999</v>
      </c>
      <c r="AF866">
        <v>1.0890599999999999</v>
      </c>
      <c r="AG866">
        <v>1.0890599999999999</v>
      </c>
      <c r="AH866">
        <v>1.0890599999999999</v>
      </c>
      <c r="AI866">
        <v>1.0890599999999999</v>
      </c>
    </row>
    <row r="867" spans="1:35" x14ac:dyDescent="0.25">
      <c r="A867">
        <v>1674</v>
      </c>
      <c r="B867" t="s">
        <v>38</v>
      </c>
      <c r="C867" t="s">
        <v>904</v>
      </c>
      <c r="D867" t="s">
        <v>3</v>
      </c>
      <c r="E867">
        <v>1.20656E-4</v>
      </c>
      <c r="F867">
        <v>1.20656E-4</v>
      </c>
      <c r="G867">
        <v>1.20656E-4</v>
      </c>
      <c r="H867">
        <v>1.20656E-4</v>
      </c>
      <c r="I867">
        <v>1.20656E-4</v>
      </c>
      <c r="J867">
        <v>1.20656E-4</v>
      </c>
      <c r="K867">
        <v>1.20656E-4</v>
      </c>
      <c r="L867">
        <v>1.20656E-4</v>
      </c>
      <c r="M867">
        <v>1.20656E-4</v>
      </c>
      <c r="N867">
        <v>1.20656E-4</v>
      </c>
      <c r="O867">
        <v>1.20656E-4</v>
      </c>
      <c r="P867">
        <v>1.20656E-4</v>
      </c>
      <c r="Q867">
        <v>1.20656E-4</v>
      </c>
      <c r="R867">
        <v>1.20656E-4</v>
      </c>
      <c r="S867">
        <v>1.20656E-4</v>
      </c>
      <c r="T867">
        <v>1.20656E-4</v>
      </c>
      <c r="U867">
        <v>1.20656E-4</v>
      </c>
      <c r="V867">
        <v>1.20656E-4</v>
      </c>
      <c r="W867">
        <v>1.20656E-4</v>
      </c>
      <c r="X867">
        <v>1.20656E-4</v>
      </c>
      <c r="Y867">
        <v>1.20656E-4</v>
      </c>
      <c r="Z867">
        <v>1.20656E-4</v>
      </c>
      <c r="AA867">
        <v>1.20656E-4</v>
      </c>
      <c r="AB867">
        <v>1.20656E-4</v>
      </c>
      <c r="AC867">
        <v>1.20656E-4</v>
      </c>
      <c r="AD867">
        <v>1.20656E-4</v>
      </c>
      <c r="AE867">
        <v>1.20656E-4</v>
      </c>
      <c r="AF867">
        <v>1.20656E-4</v>
      </c>
      <c r="AG867">
        <v>1.20656E-4</v>
      </c>
      <c r="AH867">
        <v>1.20656E-4</v>
      </c>
      <c r="AI867">
        <v>1.20656E-4</v>
      </c>
    </row>
    <row r="868" spans="1:35" x14ac:dyDescent="0.25">
      <c r="A868">
        <v>1675</v>
      </c>
      <c r="B868" t="s">
        <v>38</v>
      </c>
      <c r="C868" t="s">
        <v>905</v>
      </c>
      <c r="D868" t="s">
        <v>3</v>
      </c>
      <c r="E868">
        <v>1.5404399999999999E-3</v>
      </c>
      <c r="F868">
        <v>1.5404399999999999E-3</v>
      </c>
      <c r="G868">
        <v>1.5404399999999999E-3</v>
      </c>
      <c r="H868">
        <v>1.5404399999999999E-3</v>
      </c>
      <c r="I868">
        <v>1.5404399999999999E-3</v>
      </c>
      <c r="J868">
        <v>1.5404399999999999E-3</v>
      </c>
      <c r="K868">
        <v>1.5404399999999999E-3</v>
      </c>
      <c r="L868">
        <v>1.5404399999999999E-3</v>
      </c>
      <c r="M868">
        <v>1.5404399999999999E-3</v>
      </c>
      <c r="N868">
        <v>1.5404399999999999E-3</v>
      </c>
      <c r="O868">
        <v>1.5404399999999999E-3</v>
      </c>
      <c r="P868">
        <v>1.5404399999999999E-3</v>
      </c>
      <c r="Q868">
        <v>1.5404399999999999E-3</v>
      </c>
      <c r="R868">
        <v>1.5404399999999999E-3</v>
      </c>
      <c r="S868">
        <v>1.5404399999999999E-3</v>
      </c>
      <c r="T868">
        <v>1.5404399999999999E-3</v>
      </c>
      <c r="U868">
        <v>1.5404399999999999E-3</v>
      </c>
      <c r="V868">
        <v>1.5404399999999999E-3</v>
      </c>
      <c r="W868">
        <v>1.5404399999999999E-3</v>
      </c>
      <c r="X868">
        <v>1.5404399999999999E-3</v>
      </c>
      <c r="Y868">
        <v>1.5404399999999999E-3</v>
      </c>
      <c r="Z868">
        <v>1.5404399999999999E-3</v>
      </c>
      <c r="AA868">
        <v>1.5404399999999999E-3</v>
      </c>
      <c r="AB868">
        <v>1.5404399999999999E-3</v>
      </c>
      <c r="AC868">
        <v>1.5404399999999999E-3</v>
      </c>
      <c r="AD868">
        <v>1.5404399999999999E-3</v>
      </c>
      <c r="AE868">
        <v>1.5404399999999999E-3</v>
      </c>
      <c r="AF868">
        <v>1.5404399999999999E-3</v>
      </c>
      <c r="AG868">
        <v>1.5404399999999999E-3</v>
      </c>
      <c r="AH868">
        <v>1.5404399999999999E-3</v>
      </c>
      <c r="AI868">
        <v>1.5404399999999999E-3</v>
      </c>
    </row>
    <row r="869" spans="1:35" x14ac:dyDescent="0.25">
      <c r="A869">
        <v>1676</v>
      </c>
      <c r="B869" t="s">
        <v>38</v>
      </c>
      <c r="C869" t="s">
        <v>906</v>
      </c>
      <c r="D869" t="s">
        <v>3</v>
      </c>
      <c r="E869">
        <v>1.6179E-3</v>
      </c>
      <c r="F869">
        <v>1.6179E-3</v>
      </c>
      <c r="G869">
        <v>1.6179E-3</v>
      </c>
      <c r="H869">
        <v>1.6179E-3</v>
      </c>
      <c r="I869">
        <v>1.6179E-3</v>
      </c>
      <c r="J869">
        <v>1.6179E-3</v>
      </c>
      <c r="K869">
        <v>1.6179E-3</v>
      </c>
      <c r="L869">
        <v>1.6179E-3</v>
      </c>
      <c r="M869">
        <v>1.6179E-3</v>
      </c>
      <c r="N869">
        <v>1.6179E-3</v>
      </c>
      <c r="O869">
        <v>1.6179E-3</v>
      </c>
      <c r="P869">
        <v>1.6179E-3</v>
      </c>
      <c r="Q869">
        <v>1.6179E-3</v>
      </c>
      <c r="R869">
        <v>1.6179E-3</v>
      </c>
      <c r="S869">
        <v>1.6179E-3</v>
      </c>
      <c r="T869">
        <v>1.6179E-3</v>
      </c>
      <c r="U869">
        <v>1.6179E-3</v>
      </c>
      <c r="V869">
        <v>1.6179E-3</v>
      </c>
      <c r="W869">
        <v>1.6179E-3</v>
      </c>
      <c r="X869">
        <v>1.6179E-3</v>
      </c>
      <c r="Y869">
        <v>1.6179E-3</v>
      </c>
      <c r="Z869">
        <v>1.6179E-3</v>
      </c>
      <c r="AA869">
        <v>1.6179E-3</v>
      </c>
      <c r="AB869">
        <v>1.6179E-3</v>
      </c>
      <c r="AC869">
        <v>1.6179E-3</v>
      </c>
      <c r="AD869">
        <v>1.6179E-3</v>
      </c>
      <c r="AE869">
        <v>1.6179E-3</v>
      </c>
      <c r="AF869">
        <v>1.6179E-3</v>
      </c>
      <c r="AG869">
        <v>1.6179E-3</v>
      </c>
      <c r="AH869">
        <v>1.6179E-3</v>
      </c>
      <c r="AI869">
        <v>1.6179E-3</v>
      </c>
    </row>
    <row r="870" spans="1:35" x14ac:dyDescent="0.25">
      <c r="A870">
        <v>1677</v>
      </c>
      <c r="B870" t="s">
        <v>38</v>
      </c>
      <c r="C870" t="s">
        <v>907</v>
      </c>
      <c r="D870" t="s">
        <v>3</v>
      </c>
      <c r="E870">
        <v>7.9839600000000004E-4</v>
      </c>
      <c r="F870">
        <v>7.9839600000000004E-4</v>
      </c>
      <c r="G870">
        <v>7.9839600000000004E-4</v>
      </c>
      <c r="H870">
        <v>7.9839600000000004E-4</v>
      </c>
      <c r="I870">
        <v>7.9839600000000004E-4</v>
      </c>
      <c r="J870">
        <v>7.9839600000000004E-4</v>
      </c>
      <c r="K870">
        <v>7.9839600000000004E-4</v>
      </c>
      <c r="L870">
        <v>7.9839600000000004E-4</v>
      </c>
      <c r="M870">
        <v>7.9839600000000004E-4</v>
      </c>
      <c r="N870">
        <v>7.9839600000000004E-4</v>
      </c>
      <c r="O870">
        <v>7.9839600000000004E-4</v>
      </c>
      <c r="P870">
        <v>7.9839600000000004E-4</v>
      </c>
      <c r="Q870">
        <v>7.9839600000000004E-4</v>
      </c>
      <c r="R870">
        <v>7.9839600000000004E-4</v>
      </c>
      <c r="S870">
        <v>7.9839600000000004E-4</v>
      </c>
      <c r="T870">
        <v>7.9839600000000004E-4</v>
      </c>
      <c r="U870">
        <v>7.9839600000000004E-4</v>
      </c>
      <c r="V870">
        <v>7.9839600000000004E-4</v>
      </c>
      <c r="W870">
        <v>7.9839600000000004E-4</v>
      </c>
      <c r="X870">
        <v>7.9839600000000004E-4</v>
      </c>
      <c r="Y870">
        <v>7.9839600000000004E-4</v>
      </c>
      <c r="Z870">
        <v>7.9839600000000004E-4</v>
      </c>
      <c r="AA870">
        <v>7.9839600000000004E-4</v>
      </c>
      <c r="AB870">
        <v>7.9839600000000004E-4</v>
      </c>
      <c r="AC870">
        <v>7.9839600000000004E-4</v>
      </c>
      <c r="AD870">
        <v>7.9839600000000004E-4</v>
      </c>
      <c r="AE870">
        <v>7.9839600000000004E-4</v>
      </c>
      <c r="AF870">
        <v>7.9839600000000004E-4</v>
      </c>
      <c r="AG870">
        <v>7.9839600000000004E-4</v>
      </c>
      <c r="AH870">
        <v>7.9839600000000004E-4</v>
      </c>
      <c r="AI870">
        <v>7.9839600000000004E-4</v>
      </c>
    </row>
    <row r="871" spans="1:35" x14ac:dyDescent="0.25">
      <c r="A871">
        <v>1678</v>
      </c>
      <c r="B871" t="s">
        <v>38</v>
      </c>
      <c r="C871" t="s">
        <v>908</v>
      </c>
      <c r="D871" t="s">
        <v>3</v>
      </c>
      <c r="E871">
        <v>5.3473599999999996E-4</v>
      </c>
      <c r="F871">
        <v>5.3473599999999996E-4</v>
      </c>
      <c r="G871">
        <v>5.3473599999999996E-4</v>
      </c>
      <c r="H871">
        <v>5.3473599999999996E-4</v>
      </c>
      <c r="I871">
        <v>5.3473599999999996E-4</v>
      </c>
      <c r="J871">
        <v>5.3473599999999996E-4</v>
      </c>
      <c r="K871">
        <v>5.3473599999999996E-4</v>
      </c>
      <c r="L871">
        <v>5.3473599999999996E-4</v>
      </c>
      <c r="M871">
        <v>5.3473599999999996E-4</v>
      </c>
      <c r="N871">
        <v>5.3473599999999996E-4</v>
      </c>
      <c r="O871">
        <v>5.3473599999999996E-4</v>
      </c>
      <c r="P871">
        <v>5.3473599999999996E-4</v>
      </c>
      <c r="Q871">
        <v>5.3473599999999996E-4</v>
      </c>
      <c r="R871">
        <v>5.3473599999999996E-4</v>
      </c>
      <c r="S871">
        <v>5.3473599999999996E-4</v>
      </c>
      <c r="T871">
        <v>5.3473599999999996E-4</v>
      </c>
      <c r="U871">
        <v>5.3473599999999996E-4</v>
      </c>
      <c r="V871">
        <v>5.3473599999999996E-4</v>
      </c>
      <c r="W871">
        <v>5.3473599999999996E-4</v>
      </c>
      <c r="X871">
        <v>5.3473599999999996E-4</v>
      </c>
      <c r="Y871">
        <v>5.3473599999999996E-4</v>
      </c>
      <c r="Z871">
        <v>5.3473599999999996E-4</v>
      </c>
      <c r="AA871">
        <v>5.3473599999999996E-4</v>
      </c>
      <c r="AB871">
        <v>5.3473599999999996E-4</v>
      </c>
      <c r="AC871">
        <v>5.3473599999999996E-4</v>
      </c>
      <c r="AD871">
        <v>5.3473599999999996E-4</v>
      </c>
      <c r="AE871">
        <v>5.3473599999999996E-4</v>
      </c>
      <c r="AF871">
        <v>5.3473599999999996E-4</v>
      </c>
      <c r="AG871">
        <v>5.3473599999999996E-4</v>
      </c>
      <c r="AH871">
        <v>5.3473599999999996E-4</v>
      </c>
      <c r="AI871">
        <v>5.3473599999999996E-4</v>
      </c>
    </row>
    <row r="872" spans="1:35" x14ac:dyDescent="0.25">
      <c r="A872">
        <v>1679</v>
      </c>
      <c r="B872" t="s">
        <v>38</v>
      </c>
      <c r="C872" t="s">
        <v>909</v>
      </c>
      <c r="D872" t="s">
        <v>3</v>
      </c>
      <c r="E872">
        <v>1.19658E-3</v>
      </c>
      <c r="F872">
        <v>1.19658E-3</v>
      </c>
      <c r="G872">
        <v>1.19658E-3</v>
      </c>
      <c r="H872">
        <v>1.19658E-3</v>
      </c>
      <c r="I872">
        <v>1.19658E-3</v>
      </c>
      <c r="J872">
        <v>1.19658E-3</v>
      </c>
      <c r="K872">
        <v>1.19658E-3</v>
      </c>
      <c r="L872">
        <v>1.19658E-3</v>
      </c>
      <c r="M872">
        <v>1.19658E-3</v>
      </c>
      <c r="N872">
        <v>1.19658E-3</v>
      </c>
      <c r="O872">
        <v>1.19658E-3</v>
      </c>
      <c r="P872">
        <v>1.19658E-3</v>
      </c>
      <c r="Q872">
        <v>1.19658E-3</v>
      </c>
      <c r="R872">
        <v>1.19658E-3</v>
      </c>
      <c r="S872">
        <v>1.19658E-3</v>
      </c>
      <c r="T872">
        <v>1.19658E-3</v>
      </c>
      <c r="U872">
        <v>1.19658E-3</v>
      </c>
      <c r="V872">
        <v>1.19658E-3</v>
      </c>
      <c r="W872">
        <v>1.19658E-3</v>
      </c>
      <c r="X872">
        <v>1.19658E-3</v>
      </c>
      <c r="Y872">
        <v>1.19658E-3</v>
      </c>
      <c r="Z872">
        <v>1.19658E-3</v>
      </c>
      <c r="AA872">
        <v>1.19658E-3</v>
      </c>
      <c r="AB872">
        <v>1.19658E-3</v>
      </c>
      <c r="AC872">
        <v>1.19658E-3</v>
      </c>
      <c r="AD872">
        <v>1.19658E-3</v>
      </c>
      <c r="AE872">
        <v>1.19658E-3</v>
      </c>
      <c r="AF872">
        <v>1.19658E-3</v>
      </c>
      <c r="AG872">
        <v>1.19658E-3</v>
      </c>
      <c r="AH872">
        <v>1.19658E-3</v>
      </c>
      <c r="AI872">
        <v>1.19658E-3</v>
      </c>
    </row>
    <row r="873" spans="1:35" x14ac:dyDescent="0.25">
      <c r="A873">
        <v>1680</v>
      </c>
      <c r="B873" t="s">
        <v>38</v>
      </c>
      <c r="C873" t="s">
        <v>910</v>
      </c>
      <c r="D873" t="s">
        <v>3</v>
      </c>
      <c r="E873">
        <v>2.1327100000000001E-5</v>
      </c>
      <c r="F873">
        <v>2.1327100000000001E-5</v>
      </c>
      <c r="G873">
        <v>2.1327100000000001E-5</v>
      </c>
      <c r="H873">
        <v>2.1327100000000001E-5</v>
      </c>
      <c r="I873">
        <v>2.1327100000000001E-5</v>
      </c>
      <c r="J873">
        <v>2.1327100000000001E-5</v>
      </c>
      <c r="K873">
        <v>2.1327100000000001E-5</v>
      </c>
      <c r="L873">
        <v>2.1327100000000001E-5</v>
      </c>
      <c r="M873">
        <v>2.1327100000000001E-5</v>
      </c>
      <c r="N873">
        <v>2.1327100000000001E-5</v>
      </c>
      <c r="O873">
        <v>2.1327100000000001E-5</v>
      </c>
      <c r="P873">
        <v>2.1327100000000001E-5</v>
      </c>
      <c r="Q873">
        <v>2.1327100000000001E-5</v>
      </c>
      <c r="R873">
        <v>2.1327100000000001E-5</v>
      </c>
      <c r="S873">
        <v>2.1327100000000001E-5</v>
      </c>
      <c r="T873">
        <v>2.1327100000000001E-5</v>
      </c>
      <c r="U873">
        <v>2.1327100000000001E-5</v>
      </c>
      <c r="V873">
        <v>2.1327100000000001E-5</v>
      </c>
      <c r="W873">
        <v>2.1327100000000001E-5</v>
      </c>
      <c r="X873">
        <v>2.1327100000000001E-5</v>
      </c>
      <c r="Y873">
        <v>2.1327100000000001E-5</v>
      </c>
      <c r="Z873">
        <v>2.1327100000000001E-5</v>
      </c>
      <c r="AA873">
        <v>2.1327100000000001E-5</v>
      </c>
      <c r="AB873">
        <v>2.1327100000000001E-5</v>
      </c>
      <c r="AC873">
        <v>2.1327100000000001E-5</v>
      </c>
      <c r="AD873">
        <v>2.1327100000000001E-5</v>
      </c>
      <c r="AE873">
        <v>2.1327100000000001E-5</v>
      </c>
      <c r="AF873">
        <v>2.1327100000000001E-5</v>
      </c>
      <c r="AG873">
        <v>2.1327100000000001E-5</v>
      </c>
      <c r="AH873">
        <v>2.1327100000000001E-5</v>
      </c>
      <c r="AI873">
        <v>2.1327100000000001E-5</v>
      </c>
    </row>
    <row r="874" spans="1:35" x14ac:dyDescent="0.25">
      <c r="A874">
        <v>1681</v>
      </c>
      <c r="B874" t="s">
        <v>38</v>
      </c>
      <c r="C874" t="s">
        <v>911</v>
      </c>
      <c r="D874" t="s">
        <v>3</v>
      </c>
      <c r="E874">
        <v>1.7084399999999999E-4</v>
      </c>
      <c r="F874">
        <v>1.7084399999999999E-4</v>
      </c>
      <c r="G874">
        <v>1.7084399999999999E-4</v>
      </c>
      <c r="H874">
        <v>1.7084399999999999E-4</v>
      </c>
      <c r="I874">
        <v>1.7084399999999999E-4</v>
      </c>
      <c r="J874">
        <v>1.7084399999999999E-4</v>
      </c>
      <c r="K874">
        <v>1.7084399999999999E-4</v>
      </c>
      <c r="L874">
        <v>1.7084399999999999E-4</v>
      </c>
      <c r="M874">
        <v>1.7084399999999999E-4</v>
      </c>
      <c r="N874">
        <v>1.7084399999999999E-4</v>
      </c>
      <c r="O874">
        <v>1.7084399999999999E-4</v>
      </c>
      <c r="P874">
        <v>1.7084399999999999E-4</v>
      </c>
      <c r="Q874">
        <v>1.7084399999999999E-4</v>
      </c>
      <c r="R874">
        <v>1.7084399999999999E-4</v>
      </c>
      <c r="S874">
        <v>1.7084399999999999E-4</v>
      </c>
      <c r="T874">
        <v>1.7084399999999999E-4</v>
      </c>
      <c r="U874">
        <v>1.7084399999999999E-4</v>
      </c>
      <c r="V874">
        <v>1.7084399999999999E-4</v>
      </c>
      <c r="W874">
        <v>1.7084399999999999E-4</v>
      </c>
      <c r="X874">
        <v>1.7084399999999999E-4</v>
      </c>
      <c r="Y874">
        <v>1.7084399999999999E-4</v>
      </c>
      <c r="Z874">
        <v>1.7084399999999999E-4</v>
      </c>
      <c r="AA874">
        <v>1.7084399999999999E-4</v>
      </c>
      <c r="AB874">
        <v>1.7084399999999999E-4</v>
      </c>
      <c r="AC874">
        <v>1.7084399999999999E-4</v>
      </c>
      <c r="AD874">
        <v>1.7084399999999999E-4</v>
      </c>
      <c r="AE874">
        <v>1.7084399999999999E-4</v>
      </c>
      <c r="AF874">
        <v>1.7084399999999999E-4</v>
      </c>
      <c r="AG874">
        <v>1.7084399999999999E-4</v>
      </c>
      <c r="AH874">
        <v>1.7084399999999999E-4</v>
      </c>
      <c r="AI874">
        <v>1.7084399999999999E-4</v>
      </c>
    </row>
    <row r="875" spans="1:35" x14ac:dyDescent="0.25">
      <c r="A875">
        <v>1682</v>
      </c>
      <c r="B875" t="s">
        <v>38</v>
      </c>
      <c r="C875" t="s">
        <v>912</v>
      </c>
      <c r="D875" t="s">
        <v>3</v>
      </c>
      <c r="E875">
        <v>5.4153700000000003E-5</v>
      </c>
      <c r="F875">
        <v>5.4153700000000003E-5</v>
      </c>
      <c r="G875">
        <v>5.4153700000000003E-5</v>
      </c>
      <c r="H875">
        <v>5.4153700000000003E-5</v>
      </c>
      <c r="I875">
        <v>5.4153700000000003E-5</v>
      </c>
      <c r="J875">
        <v>5.4153700000000003E-5</v>
      </c>
      <c r="K875">
        <v>5.4153700000000003E-5</v>
      </c>
      <c r="L875">
        <v>5.4153700000000003E-5</v>
      </c>
      <c r="M875">
        <v>5.4153700000000003E-5</v>
      </c>
      <c r="N875">
        <v>5.4153700000000003E-5</v>
      </c>
      <c r="O875">
        <v>5.4153700000000003E-5</v>
      </c>
      <c r="P875">
        <v>5.4153700000000003E-5</v>
      </c>
      <c r="Q875">
        <v>5.4153700000000003E-5</v>
      </c>
      <c r="R875">
        <v>5.4153700000000003E-5</v>
      </c>
      <c r="S875">
        <v>5.4153700000000003E-5</v>
      </c>
      <c r="T875">
        <v>5.4153700000000003E-5</v>
      </c>
      <c r="U875">
        <v>5.4153700000000003E-5</v>
      </c>
      <c r="V875">
        <v>5.4153700000000003E-5</v>
      </c>
      <c r="W875">
        <v>5.4153700000000003E-5</v>
      </c>
      <c r="X875">
        <v>5.4153700000000003E-5</v>
      </c>
      <c r="Y875">
        <v>5.4153700000000003E-5</v>
      </c>
      <c r="Z875">
        <v>5.4153700000000003E-5</v>
      </c>
      <c r="AA875">
        <v>5.4153700000000003E-5</v>
      </c>
      <c r="AB875">
        <v>5.4153700000000003E-5</v>
      </c>
      <c r="AC875">
        <v>5.4153700000000003E-5</v>
      </c>
      <c r="AD875">
        <v>5.4153700000000003E-5</v>
      </c>
      <c r="AE875">
        <v>5.4153700000000003E-5</v>
      </c>
      <c r="AF875">
        <v>5.4153700000000003E-5</v>
      </c>
      <c r="AG875">
        <v>5.4153700000000003E-5</v>
      </c>
      <c r="AH875">
        <v>5.4153700000000003E-5</v>
      </c>
      <c r="AI875">
        <v>5.4153700000000003E-5</v>
      </c>
    </row>
    <row r="876" spans="1:35" x14ac:dyDescent="0.25">
      <c r="A876">
        <v>1683</v>
      </c>
      <c r="B876" t="s">
        <v>38</v>
      </c>
      <c r="C876" t="s">
        <v>913</v>
      </c>
      <c r="D876" t="s">
        <v>3</v>
      </c>
      <c r="E876">
        <v>7.3901899999999976E-6</v>
      </c>
      <c r="F876">
        <v>7.3901899999999976E-6</v>
      </c>
      <c r="G876">
        <v>7.3901899999999976E-6</v>
      </c>
      <c r="H876">
        <v>7.3901899999999976E-6</v>
      </c>
      <c r="I876">
        <v>7.3901899999999976E-6</v>
      </c>
      <c r="J876">
        <v>7.3901899999999976E-6</v>
      </c>
      <c r="K876">
        <v>7.3901899999999976E-6</v>
      </c>
      <c r="L876">
        <v>7.3901899999999976E-6</v>
      </c>
      <c r="M876">
        <v>7.3901899999999976E-6</v>
      </c>
      <c r="N876">
        <v>7.3901899999999976E-6</v>
      </c>
      <c r="O876">
        <v>7.3901899999999976E-6</v>
      </c>
      <c r="P876">
        <v>7.3901899999999976E-6</v>
      </c>
      <c r="Q876">
        <v>7.3901899999999976E-6</v>
      </c>
      <c r="R876">
        <v>7.3901899999999976E-6</v>
      </c>
      <c r="S876">
        <v>7.3901899999999976E-6</v>
      </c>
      <c r="T876">
        <v>7.3901899999999976E-6</v>
      </c>
      <c r="U876">
        <v>7.3901899999999976E-6</v>
      </c>
      <c r="V876">
        <v>7.3901899999999976E-6</v>
      </c>
      <c r="W876">
        <v>7.3901899999999976E-6</v>
      </c>
      <c r="X876">
        <v>7.3901899999999976E-6</v>
      </c>
      <c r="Y876">
        <v>7.3901899999999976E-6</v>
      </c>
      <c r="Z876">
        <v>7.3901899999999976E-6</v>
      </c>
      <c r="AA876">
        <v>7.3901899999999976E-6</v>
      </c>
      <c r="AB876">
        <v>7.3901899999999976E-6</v>
      </c>
      <c r="AC876">
        <v>7.3901899999999976E-6</v>
      </c>
      <c r="AD876">
        <v>7.3901899999999976E-6</v>
      </c>
      <c r="AE876">
        <v>7.3901899999999976E-6</v>
      </c>
      <c r="AF876">
        <v>7.3901899999999976E-6</v>
      </c>
      <c r="AG876">
        <v>7.3901899999999976E-6</v>
      </c>
      <c r="AH876">
        <v>7.3901899999999976E-6</v>
      </c>
      <c r="AI876">
        <v>7.3901899999999976E-6</v>
      </c>
    </row>
    <row r="877" spans="1:35" x14ac:dyDescent="0.25">
      <c r="A877">
        <v>1685</v>
      </c>
      <c r="B877" t="s">
        <v>38</v>
      </c>
      <c r="C877" t="s">
        <v>914</v>
      </c>
      <c r="D877" t="s">
        <v>3</v>
      </c>
      <c r="E877">
        <v>1.0890599999999999</v>
      </c>
      <c r="F877">
        <v>1.0890599999999999</v>
      </c>
      <c r="G877">
        <v>1.0890599999999999</v>
      </c>
      <c r="H877">
        <v>1.0890599999999999</v>
      </c>
      <c r="I877">
        <v>1.0890599999999999</v>
      </c>
      <c r="J877">
        <v>1.0890599999999999</v>
      </c>
      <c r="K877">
        <v>1.0890599999999999</v>
      </c>
      <c r="L877">
        <v>1.0890599999999999</v>
      </c>
      <c r="M877">
        <v>1.0890599999999999</v>
      </c>
      <c r="N877">
        <v>1.0890599999999999</v>
      </c>
      <c r="O877">
        <v>1.0890599999999999</v>
      </c>
      <c r="P877">
        <v>1.0890599999999999</v>
      </c>
      <c r="Q877">
        <v>1.0890599999999999</v>
      </c>
      <c r="R877">
        <v>1.0890599999999999</v>
      </c>
      <c r="S877">
        <v>1.0890599999999999</v>
      </c>
      <c r="T877">
        <v>1.0890599999999999</v>
      </c>
      <c r="U877">
        <v>1.0890599999999999</v>
      </c>
      <c r="V877">
        <v>1.0890599999999999</v>
      </c>
      <c r="W877">
        <v>1.0890599999999999</v>
      </c>
      <c r="X877">
        <v>1.0890599999999999</v>
      </c>
      <c r="Y877">
        <v>1.0890599999999999</v>
      </c>
      <c r="Z877">
        <v>1.0890599999999999</v>
      </c>
      <c r="AA877">
        <v>1.0890599999999999</v>
      </c>
      <c r="AB877">
        <v>1.0890599999999999</v>
      </c>
      <c r="AC877">
        <v>1.0890599999999999</v>
      </c>
      <c r="AD877">
        <v>1.0890599999999999</v>
      </c>
      <c r="AE877">
        <v>1.0890599999999999</v>
      </c>
      <c r="AF877">
        <v>1.0890599999999999</v>
      </c>
      <c r="AG877">
        <v>1.0890599999999999</v>
      </c>
      <c r="AH877">
        <v>1.0890599999999999</v>
      </c>
      <c r="AI877">
        <v>1.0890599999999999</v>
      </c>
    </row>
    <row r="878" spans="1:35" x14ac:dyDescent="0.25">
      <c r="A878">
        <v>1686</v>
      </c>
      <c r="B878" t="s">
        <v>38</v>
      </c>
      <c r="C878" t="s">
        <v>915</v>
      </c>
      <c r="D878" t="s">
        <v>3</v>
      </c>
      <c r="E878">
        <v>1.20656E-4</v>
      </c>
      <c r="F878">
        <v>1.20656E-4</v>
      </c>
      <c r="G878">
        <v>1.20656E-4</v>
      </c>
      <c r="H878">
        <v>1.20656E-4</v>
      </c>
      <c r="I878">
        <v>1.20656E-4</v>
      </c>
      <c r="J878">
        <v>1.20656E-4</v>
      </c>
      <c r="K878">
        <v>1.20656E-4</v>
      </c>
      <c r="L878">
        <v>1.20656E-4</v>
      </c>
      <c r="M878">
        <v>1.20656E-4</v>
      </c>
      <c r="N878">
        <v>1.20656E-4</v>
      </c>
      <c r="O878">
        <v>1.20656E-4</v>
      </c>
      <c r="P878">
        <v>1.20656E-4</v>
      </c>
      <c r="Q878">
        <v>1.20656E-4</v>
      </c>
      <c r="R878">
        <v>1.20656E-4</v>
      </c>
      <c r="S878">
        <v>1.20656E-4</v>
      </c>
      <c r="T878">
        <v>1.20656E-4</v>
      </c>
      <c r="U878">
        <v>1.20656E-4</v>
      </c>
      <c r="V878">
        <v>1.20656E-4</v>
      </c>
      <c r="W878">
        <v>1.20656E-4</v>
      </c>
      <c r="X878">
        <v>1.20656E-4</v>
      </c>
      <c r="Y878">
        <v>1.20656E-4</v>
      </c>
      <c r="Z878">
        <v>1.20656E-4</v>
      </c>
      <c r="AA878">
        <v>1.20656E-4</v>
      </c>
      <c r="AB878">
        <v>1.20656E-4</v>
      </c>
      <c r="AC878">
        <v>1.20656E-4</v>
      </c>
      <c r="AD878">
        <v>1.20656E-4</v>
      </c>
      <c r="AE878">
        <v>1.20656E-4</v>
      </c>
      <c r="AF878">
        <v>1.20656E-4</v>
      </c>
      <c r="AG878">
        <v>1.20656E-4</v>
      </c>
      <c r="AH878">
        <v>1.20656E-4</v>
      </c>
      <c r="AI878">
        <v>1.20656E-4</v>
      </c>
    </row>
    <row r="879" spans="1:35" x14ac:dyDescent="0.25">
      <c r="A879">
        <v>1687</v>
      </c>
      <c r="B879" t="s">
        <v>38</v>
      </c>
      <c r="C879" t="s">
        <v>916</v>
      </c>
      <c r="D879" t="s">
        <v>3</v>
      </c>
      <c r="E879">
        <v>1.5404399999999999E-3</v>
      </c>
      <c r="F879">
        <v>1.5404399999999999E-3</v>
      </c>
      <c r="G879">
        <v>1.5404399999999999E-3</v>
      </c>
      <c r="H879">
        <v>1.5404399999999999E-3</v>
      </c>
      <c r="I879">
        <v>1.5404399999999999E-3</v>
      </c>
      <c r="J879">
        <v>1.5404399999999999E-3</v>
      </c>
      <c r="K879">
        <v>1.5404399999999999E-3</v>
      </c>
      <c r="L879">
        <v>1.5404399999999999E-3</v>
      </c>
      <c r="M879">
        <v>1.5404399999999999E-3</v>
      </c>
      <c r="N879">
        <v>1.5404399999999999E-3</v>
      </c>
      <c r="O879">
        <v>1.5404399999999999E-3</v>
      </c>
      <c r="P879">
        <v>1.5404399999999999E-3</v>
      </c>
      <c r="Q879">
        <v>1.5404399999999999E-3</v>
      </c>
      <c r="R879">
        <v>1.5404399999999999E-3</v>
      </c>
      <c r="S879">
        <v>1.5404399999999999E-3</v>
      </c>
      <c r="T879">
        <v>1.5404399999999999E-3</v>
      </c>
      <c r="U879">
        <v>1.5404399999999999E-3</v>
      </c>
      <c r="V879">
        <v>1.5404399999999999E-3</v>
      </c>
      <c r="W879">
        <v>1.5404399999999999E-3</v>
      </c>
      <c r="X879">
        <v>1.5404399999999999E-3</v>
      </c>
      <c r="Y879">
        <v>1.5404399999999999E-3</v>
      </c>
      <c r="Z879">
        <v>1.5404399999999999E-3</v>
      </c>
      <c r="AA879">
        <v>1.5404399999999999E-3</v>
      </c>
      <c r="AB879">
        <v>1.5404399999999999E-3</v>
      </c>
      <c r="AC879">
        <v>1.5404399999999999E-3</v>
      </c>
      <c r="AD879">
        <v>1.5404399999999999E-3</v>
      </c>
      <c r="AE879">
        <v>1.5404399999999999E-3</v>
      </c>
      <c r="AF879">
        <v>1.5404399999999999E-3</v>
      </c>
      <c r="AG879">
        <v>1.5404399999999999E-3</v>
      </c>
      <c r="AH879">
        <v>1.5404399999999999E-3</v>
      </c>
      <c r="AI879">
        <v>1.5404399999999999E-3</v>
      </c>
    </row>
    <row r="880" spans="1:35" x14ac:dyDescent="0.25">
      <c r="A880">
        <v>1688</v>
      </c>
      <c r="B880" t="s">
        <v>38</v>
      </c>
      <c r="C880" t="s">
        <v>917</v>
      </c>
      <c r="D880" t="s">
        <v>3</v>
      </c>
      <c r="E880">
        <v>1.6179E-3</v>
      </c>
      <c r="F880">
        <v>1.6179E-3</v>
      </c>
      <c r="G880">
        <v>1.6179E-3</v>
      </c>
      <c r="H880">
        <v>1.6179E-3</v>
      </c>
      <c r="I880">
        <v>1.6179E-3</v>
      </c>
      <c r="J880">
        <v>1.6179E-3</v>
      </c>
      <c r="K880">
        <v>1.6179E-3</v>
      </c>
      <c r="L880">
        <v>1.6179E-3</v>
      </c>
      <c r="M880">
        <v>1.6179E-3</v>
      </c>
      <c r="N880">
        <v>1.6179E-3</v>
      </c>
      <c r="O880">
        <v>1.6179E-3</v>
      </c>
      <c r="P880">
        <v>1.6179E-3</v>
      </c>
      <c r="Q880">
        <v>1.6179E-3</v>
      </c>
      <c r="R880">
        <v>1.6179E-3</v>
      </c>
      <c r="S880">
        <v>1.6179E-3</v>
      </c>
      <c r="T880">
        <v>1.6179E-3</v>
      </c>
      <c r="U880">
        <v>1.6179E-3</v>
      </c>
      <c r="V880">
        <v>1.6179E-3</v>
      </c>
      <c r="W880">
        <v>1.6179E-3</v>
      </c>
      <c r="X880">
        <v>1.6179E-3</v>
      </c>
      <c r="Y880">
        <v>1.6179E-3</v>
      </c>
      <c r="Z880">
        <v>1.6179E-3</v>
      </c>
      <c r="AA880">
        <v>1.6179E-3</v>
      </c>
      <c r="AB880">
        <v>1.6179E-3</v>
      </c>
      <c r="AC880">
        <v>1.6179E-3</v>
      </c>
      <c r="AD880">
        <v>1.6179E-3</v>
      </c>
      <c r="AE880">
        <v>1.6179E-3</v>
      </c>
      <c r="AF880">
        <v>1.6179E-3</v>
      </c>
      <c r="AG880">
        <v>1.6179E-3</v>
      </c>
      <c r="AH880">
        <v>1.6179E-3</v>
      </c>
      <c r="AI880">
        <v>1.6179E-3</v>
      </c>
    </row>
    <row r="881" spans="1:35" x14ac:dyDescent="0.25">
      <c r="A881">
        <v>1689</v>
      </c>
      <c r="B881" t="s">
        <v>38</v>
      </c>
      <c r="C881" t="s">
        <v>918</v>
      </c>
      <c r="D881" t="s">
        <v>3</v>
      </c>
      <c r="E881">
        <v>7.9839600000000004E-4</v>
      </c>
      <c r="F881">
        <v>7.9839600000000004E-4</v>
      </c>
      <c r="G881">
        <v>7.9839600000000004E-4</v>
      </c>
      <c r="H881">
        <v>7.9839600000000004E-4</v>
      </c>
      <c r="I881">
        <v>7.9839600000000004E-4</v>
      </c>
      <c r="J881">
        <v>7.9839600000000004E-4</v>
      </c>
      <c r="K881">
        <v>7.9839600000000004E-4</v>
      </c>
      <c r="L881">
        <v>7.9839600000000004E-4</v>
      </c>
      <c r="M881">
        <v>7.9839600000000004E-4</v>
      </c>
      <c r="N881">
        <v>7.9839600000000004E-4</v>
      </c>
      <c r="O881">
        <v>7.9839600000000004E-4</v>
      </c>
      <c r="P881">
        <v>7.9839600000000004E-4</v>
      </c>
      <c r="Q881">
        <v>7.9839600000000004E-4</v>
      </c>
      <c r="R881">
        <v>7.9839600000000004E-4</v>
      </c>
      <c r="S881">
        <v>7.9839600000000004E-4</v>
      </c>
      <c r="T881">
        <v>7.9839600000000004E-4</v>
      </c>
      <c r="U881">
        <v>7.9839600000000004E-4</v>
      </c>
      <c r="V881">
        <v>7.9839600000000004E-4</v>
      </c>
      <c r="W881">
        <v>7.9839600000000004E-4</v>
      </c>
      <c r="X881">
        <v>7.9839600000000004E-4</v>
      </c>
      <c r="Y881">
        <v>7.9839600000000004E-4</v>
      </c>
      <c r="Z881">
        <v>7.9839600000000004E-4</v>
      </c>
      <c r="AA881">
        <v>7.9839600000000004E-4</v>
      </c>
      <c r="AB881">
        <v>7.9839600000000004E-4</v>
      </c>
      <c r="AC881">
        <v>7.9839600000000004E-4</v>
      </c>
      <c r="AD881">
        <v>7.9839600000000004E-4</v>
      </c>
      <c r="AE881">
        <v>7.9839600000000004E-4</v>
      </c>
      <c r="AF881">
        <v>7.9839600000000004E-4</v>
      </c>
      <c r="AG881">
        <v>7.9839600000000004E-4</v>
      </c>
      <c r="AH881">
        <v>7.9839600000000004E-4</v>
      </c>
      <c r="AI881">
        <v>7.9839600000000004E-4</v>
      </c>
    </row>
    <row r="882" spans="1:35" x14ac:dyDescent="0.25">
      <c r="A882">
        <v>1690</v>
      </c>
      <c r="B882" t="s">
        <v>38</v>
      </c>
      <c r="C882" t="s">
        <v>919</v>
      </c>
      <c r="D882" t="s">
        <v>3</v>
      </c>
      <c r="E882">
        <v>5.3473599999999996E-4</v>
      </c>
      <c r="F882">
        <v>5.3473599999999996E-4</v>
      </c>
      <c r="G882">
        <v>5.3473599999999996E-4</v>
      </c>
      <c r="H882">
        <v>5.3473599999999996E-4</v>
      </c>
      <c r="I882">
        <v>5.3473599999999996E-4</v>
      </c>
      <c r="J882">
        <v>5.3473599999999996E-4</v>
      </c>
      <c r="K882">
        <v>5.3473599999999996E-4</v>
      </c>
      <c r="L882">
        <v>5.3473599999999996E-4</v>
      </c>
      <c r="M882">
        <v>5.3473599999999996E-4</v>
      </c>
      <c r="N882">
        <v>5.3473599999999996E-4</v>
      </c>
      <c r="O882">
        <v>5.3473599999999996E-4</v>
      </c>
      <c r="P882">
        <v>5.3473599999999996E-4</v>
      </c>
      <c r="Q882">
        <v>5.3473599999999996E-4</v>
      </c>
      <c r="R882">
        <v>5.3473599999999996E-4</v>
      </c>
      <c r="S882">
        <v>5.3473599999999996E-4</v>
      </c>
      <c r="T882">
        <v>5.3473599999999996E-4</v>
      </c>
      <c r="U882">
        <v>5.3473599999999996E-4</v>
      </c>
      <c r="V882">
        <v>5.3473599999999996E-4</v>
      </c>
      <c r="W882">
        <v>5.3473599999999996E-4</v>
      </c>
      <c r="X882">
        <v>5.3473599999999996E-4</v>
      </c>
      <c r="Y882">
        <v>5.3473599999999996E-4</v>
      </c>
      <c r="Z882">
        <v>5.3473599999999996E-4</v>
      </c>
      <c r="AA882">
        <v>5.3473599999999996E-4</v>
      </c>
      <c r="AB882">
        <v>5.3473599999999996E-4</v>
      </c>
      <c r="AC882">
        <v>5.3473599999999996E-4</v>
      </c>
      <c r="AD882">
        <v>5.3473599999999996E-4</v>
      </c>
      <c r="AE882">
        <v>5.3473599999999996E-4</v>
      </c>
      <c r="AF882">
        <v>5.3473599999999996E-4</v>
      </c>
      <c r="AG882">
        <v>5.3473599999999996E-4</v>
      </c>
      <c r="AH882">
        <v>5.3473599999999996E-4</v>
      </c>
      <c r="AI882">
        <v>5.3473599999999996E-4</v>
      </c>
    </row>
    <row r="883" spans="1:35" x14ac:dyDescent="0.25">
      <c r="A883">
        <v>1691</v>
      </c>
      <c r="B883" t="s">
        <v>38</v>
      </c>
      <c r="C883" t="s">
        <v>920</v>
      </c>
      <c r="D883" t="s">
        <v>3</v>
      </c>
      <c r="E883">
        <v>1.19658E-3</v>
      </c>
      <c r="F883">
        <v>1.19658E-3</v>
      </c>
      <c r="G883">
        <v>1.19658E-3</v>
      </c>
      <c r="H883">
        <v>1.19658E-3</v>
      </c>
      <c r="I883">
        <v>1.19658E-3</v>
      </c>
      <c r="J883">
        <v>1.19658E-3</v>
      </c>
      <c r="K883">
        <v>1.19658E-3</v>
      </c>
      <c r="L883">
        <v>1.19658E-3</v>
      </c>
      <c r="M883">
        <v>1.19658E-3</v>
      </c>
      <c r="N883">
        <v>1.19658E-3</v>
      </c>
      <c r="O883">
        <v>1.19658E-3</v>
      </c>
      <c r="P883">
        <v>1.19658E-3</v>
      </c>
      <c r="Q883">
        <v>1.19658E-3</v>
      </c>
      <c r="R883">
        <v>1.19658E-3</v>
      </c>
      <c r="S883">
        <v>1.19658E-3</v>
      </c>
      <c r="T883">
        <v>1.19658E-3</v>
      </c>
      <c r="U883">
        <v>1.19658E-3</v>
      </c>
      <c r="V883">
        <v>1.19658E-3</v>
      </c>
      <c r="W883">
        <v>1.19658E-3</v>
      </c>
      <c r="X883">
        <v>1.19658E-3</v>
      </c>
      <c r="Y883">
        <v>1.19658E-3</v>
      </c>
      <c r="Z883">
        <v>1.19658E-3</v>
      </c>
      <c r="AA883">
        <v>1.19658E-3</v>
      </c>
      <c r="AB883">
        <v>1.19658E-3</v>
      </c>
      <c r="AC883">
        <v>1.19658E-3</v>
      </c>
      <c r="AD883">
        <v>1.19658E-3</v>
      </c>
      <c r="AE883">
        <v>1.19658E-3</v>
      </c>
      <c r="AF883">
        <v>1.19658E-3</v>
      </c>
      <c r="AG883">
        <v>1.19658E-3</v>
      </c>
      <c r="AH883">
        <v>1.19658E-3</v>
      </c>
      <c r="AI883">
        <v>1.19658E-3</v>
      </c>
    </row>
    <row r="884" spans="1:35" x14ac:dyDescent="0.25">
      <c r="A884">
        <v>1692</v>
      </c>
      <c r="B884" t="s">
        <v>38</v>
      </c>
      <c r="C884" t="s">
        <v>921</v>
      </c>
      <c r="D884" t="s">
        <v>3</v>
      </c>
      <c r="E884">
        <v>2.1327100000000001E-5</v>
      </c>
      <c r="F884">
        <v>2.1327100000000001E-5</v>
      </c>
      <c r="G884">
        <v>2.1327100000000001E-5</v>
      </c>
      <c r="H884">
        <v>2.1327100000000001E-5</v>
      </c>
      <c r="I884">
        <v>2.1327100000000001E-5</v>
      </c>
      <c r="J884">
        <v>2.1327100000000001E-5</v>
      </c>
      <c r="K884">
        <v>2.1327100000000001E-5</v>
      </c>
      <c r="L884">
        <v>2.1327100000000001E-5</v>
      </c>
      <c r="M884">
        <v>2.1327100000000001E-5</v>
      </c>
      <c r="N884">
        <v>2.1327100000000001E-5</v>
      </c>
      <c r="O884">
        <v>2.1327100000000001E-5</v>
      </c>
      <c r="P884">
        <v>2.1327100000000001E-5</v>
      </c>
      <c r="Q884">
        <v>2.1327100000000001E-5</v>
      </c>
      <c r="R884">
        <v>2.1327100000000001E-5</v>
      </c>
      <c r="S884">
        <v>2.1327100000000001E-5</v>
      </c>
      <c r="T884">
        <v>2.1327100000000001E-5</v>
      </c>
      <c r="U884">
        <v>2.1327100000000001E-5</v>
      </c>
      <c r="V884">
        <v>2.1327100000000001E-5</v>
      </c>
      <c r="W884">
        <v>2.1327100000000001E-5</v>
      </c>
      <c r="X884">
        <v>2.1327100000000001E-5</v>
      </c>
      <c r="Y884">
        <v>2.1327100000000001E-5</v>
      </c>
      <c r="Z884">
        <v>2.1327100000000001E-5</v>
      </c>
      <c r="AA884">
        <v>2.1327100000000001E-5</v>
      </c>
      <c r="AB884">
        <v>2.1327100000000001E-5</v>
      </c>
      <c r="AC884">
        <v>2.1327100000000001E-5</v>
      </c>
      <c r="AD884">
        <v>2.1327100000000001E-5</v>
      </c>
      <c r="AE884">
        <v>2.1327100000000001E-5</v>
      </c>
      <c r="AF884">
        <v>2.1327100000000001E-5</v>
      </c>
      <c r="AG884">
        <v>2.1327100000000001E-5</v>
      </c>
      <c r="AH884">
        <v>2.1327100000000001E-5</v>
      </c>
      <c r="AI884">
        <v>2.1327100000000001E-5</v>
      </c>
    </row>
    <row r="885" spans="1:35" x14ac:dyDescent="0.25">
      <c r="A885">
        <v>1693</v>
      </c>
      <c r="B885" t="s">
        <v>38</v>
      </c>
      <c r="C885" t="s">
        <v>922</v>
      </c>
      <c r="D885" t="s">
        <v>3</v>
      </c>
      <c r="E885">
        <v>1.7084399999999999E-4</v>
      </c>
      <c r="F885">
        <v>1.7084399999999999E-4</v>
      </c>
      <c r="G885">
        <v>1.7084399999999999E-4</v>
      </c>
      <c r="H885">
        <v>1.7084399999999999E-4</v>
      </c>
      <c r="I885">
        <v>1.7084399999999999E-4</v>
      </c>
      <c r="J885">
        <v>1.7084399999999999E-4</v>
      </c>
      <c r="K885">
        <v>1.7084399999999999E-4</v>
      </c>
      <c r="L885">
        <v>1.7084399999999999E-4</v>
      </c>
      <c r="M885">
        <v>1.7084399999999999E-4</v>
      </c>
      <c r="N885">
        <v>1.7084399999999999E-4</v>
      </c>
      <c r="O885">
        <v>1.7084399999999999E-4</v>
      </c>
      <c r="P885">
        <v>1.7084399999999999E-4</v>
      </c>
      <c r="Q885">
        <v>1.7084399999999999E-4</v>
      </c>
      <c r="R885">
        <v>1.7084399999999999E-4</v>
      </c>
      <c r="S885">
        <v>1.7084399999999999E-4</v>
      </c>
      <c r="T885">
        <v>1.7084399999999999E-4</v>
      </c>
      <c r="U885">
        <v>1.7084399999999999E-4</v>
      </c>
      <c r="V885">
        <v>1.7084399999999999E-4</v>
      </c>
      <c r="W885">
        <v>1.7084399999999999E-4</v>
      </c>
      <c r="X885">
        <v>1.7084399999999999E-4</v>
      </c>
      <c r="Y885">
        <v>1.7084399999999999E-4</v>
      </c>
      <c r="Z885">
        <v>1.7084399999999999E-4</v>
      </c>
      <c r="AA885">
        <v>1.7084399999999999E-4</v>
      </c>
      <c r="AB885">
        <v>1.7084399999999999E-4</v>
      </c>
      <c r="AC885">
        <v>1.7084399999999999E-4</v>
      </c>
      <c r="AD885">
        <v>1.7084399999999999E-4</v>
      </c>
      <c r="AE885">
        <v>1.7084399999999999E-4</v>
      </c>
      <c r="AF885">
        <v>1.7084399999999999E-4</v>
      </c>
      <c r="AG885">
        <v>1.7084399999999999E-4</v>
      </c>
      <c r="AH885">
        <v>1.7084399999999999E-4</v>
      </c>
      <c r="AI885">
        <v>1.7084399999999999E-4</v>
      </c>
    </row>
    <row r="886" spans="1:35" x14ac:dyDescent="0.25">
      <c r="A886">
        <v>1694</v>
      </c>
      <c r="B886" t="s">
        <v>38</v>
      </c>
      <c r="C886" t="s">
        <v>923</v>
      </c>
      <c r="D886" t="s">
        <v>3</v>
      </c>
      <c r="E886">
        <v>5.4153700000000003E-5</v>
      </c>
      <c r="F886">
        <v>5.4153700000000003E-5</v>
      </c>
      <c r="G886">
        <v>5.4153700000000003E-5</v>
      </c>
      <c r="H886">
        <v>5.4153700000000003E-5</v>
      </c>
      <c r="I886">
        <v>5.4153700000000003E-5</v>
      </c>
      <c r="J886">
        <v>5.4153700000000003E-5</v>
      </c>
      <c r="K886">
        <v>5.4153700000000003E-5</v>
      </c>
      <c r="L886">
        <v>5.4153700000000003E-5</v>
      </c>
      <c r="M886">
        <v>5.4153700000000003E-5</v>
      </c>
      <c r="N886">
        <v>5.4153700000000003E-5</v>
      </c>
      <c r="O886">
        <v>5.4153700000000003E-5</v>
      </c>
      <c r="P886">
        <v>5.4153700000000003E-5</v>
      </c>
      <c r="Q886">
        <v>5.4153700000000003E-5</v>
      </c>
      <c r="R886">
        <v>5.4153700000000003E-5</v>
      </c>
      <c r="S886">
        <v>5.4153700000000003E-5</v>
      </c>
      <c r="T886">
        <v>5.4153700000000003E-5</v>
      </c>
      <c r="U886">
        <v>5.4153700000000003E-5</v>
      </c>
      <c r="V886">
        <v>5.4153700000000003E-5</v>
      </c>
      <c r="W886">
        <v>5.4153700000000003E-5</v>
      </c>
      <c r="X886">
        <v>5.4153700000000003E-5</v>
      </c>
      <c r="Y886">
        <v>5.4153700000000003E-5</v>
      </c>
      <c r="Z886">
        <v>5.4153700000000003E-5</v>
      </c>
      <c r="AA886">
        <v>5.4153700000000003E-5</v>
      </c>
      <c r="AB886">
        <v>5.4153700000000003E-5</v>
      </c>
      <c r="AC886">
        <v>5.4153700000000003E-5</v>
      </c>
      <c r="AD886">
        <v>5.4153700000000003E-5</v>
      </c>
      <c r="AE886">
        <v>5.4153700000000003E-5</v>
      </c>
      <c r="AF886">
        <v>5.4153700000000003E-5</v>
      </c>
      <c r="AG886">
        <v>5.4153700000000003E-5</v>
      </c>
      <c r="AH886">
        <v>5.4153700000000003E-5</v>
      </c>
      <c r="AI886">
        <v>5.4153700000000003E-5</v>
      </c>
    </row>
    <row r="887" spans="1:35" x14ac:dyDescent="0.25">
      <c r="A887">
        <v>1695</v>
      </c>
      <c r="B887" t="s">
        <v>38</v>
      </c>
      <c r="C887" t="s">
        <v>924</v>
      </c>
      <c r="D887" t="s">
        <v>3</v>
      </c>
      <c r="E887">
        <v>7.3901899999999976E-6</v>
      </c>
      <c r="F887">
        <v>7.3901899999999976E-6</v>
      </c>
      <c r="G887">
        <v>7.3901899999999976E-6</v>
      </c>
      <c r="H887">
        <v>7.3901899999999976E-6</v>
      </c>
      <c r="I887">
        <v>7.3901899999999976E-6</v>
      </c>
      <c r="J887">
        <v>7.3901899999999976E-6</v>
      </c>
      <c r="K887">
        <v>7.3901899999999976E-6</v>
      </c>
      <c r="L887">
        <v>7.3901899999999976E-6</v>
      </c>
      <c r="M887">
        <v>7.3901899999999976E-6</v>
      </c>
      <c r="N887">
        <v>7.3901899999999976E-6</v>
      </c>
      <c r="O887">
        <v>7.3901899999999976E-6</v>
      </c>
      <c r="P887">
        <v>7.3901899999999976E-6</v>
      </c>
      <c r="Q887">
        <v>7.3901899999999976E-6</v>
      </c>
      <c r="R887">
        <v>7.3901899999999976E-6</v>
      </c>
      <c r="S887">
        <v>7.3901899999999976E-6</v>
      </c>
      <c r="T887">
        <v>7.3901899999999976E-6</v>
      </c>
      <c r="U887">
        <v>7.3901899999999976E-6</v>
      </c>
      <c r="V887">
        <v>7.3901899999999976E-6</v>
      </c>
      <c r="W887">
        <v>7.3901899999999976E-6</v>
      </c>
      <c r="X887">
        <v>7.3901899999999976E-6</v>
      </c>
      <c r="Y887">
        <v>7.3901899999999976E-6</v>
      </c>
      <c r="Z887">
        <v>7.3901899999999976E-6</v>
      </c>
      <c r="AA887">
        <v>7.3901899999999976E-6</v>
      </c>
      <c r="AB887">
        <v>7.3901899999999976E-6</v>
      </c>
      <c r="AC887">
        <v>7.3901899999999976E-6</v>
      </c>
      <c r="AD887">
        <v>7.3901899999999976E-6</v>
      </c>
      <c r="AE887">
        <v>7.3901899999999976E-6</v>
      </c>
      <c r="AF887">
        <v>7.3901899999999976E-6</v>
      </c>
      <c r="AG887">
        <v>7.3901899999999976E-6</v>
      </c>
      <c r="AH887">
        <v>7.3901899999999976E-6</v>
      </c>
      <c r="AI887">
        <v>7.3901899999999976E-6</v>
      </c>
    </row>
    <row r="888" spans="1:35" x14ac:dyDescent="0.25">
      <c r="A888">
        <v>1697</v>
      </c>
      <c r="B888" t="s">
        <v>38</v>
      </c>
      <c r="C888" t="s">
        <v>925</v>
      </c>
      <c r="D888" t="s">
        <v>3</v>
      </c>
      <c r="E888">
        <v>520069000</v>
      </c>
      <c r="F888">
        <v>466753000</v>
      </c>
      <c r="G888">
        <v>420212000</v>
      </c>
      <c r="H888">
        <v>373490000</v>
      </c>
      <c r="I888">
        <v>326646000</v>
      </c>
      <c r="J888">
        <v>279732000</v>
      </c>
      <c r="K888">
        <v>239460000</v>
      </c>
      <c r="L888">
        <v>199679000</v>
      </c>
      <c r="M888">
        <v>179812000</v>
      </c>
      <c r="N888">
        <v>352913000</v>
      </c>
      <c r="O888">
        <v>734442000</v>
      </c>
      <c r="P888">
        <v>1321680000</v>
      </c>
      <c r="Q888">
        <v>2114290000</v>
      </c>
      <c r="R888">
        <v>3410140000</v>
      </c>
      <c r="S888">
        <v>5123130000</v>
      </c>
      <c r="T888">
        <v>7319080000</v>
      </c>
      <c r="U888">
        <v>10188600000</v>
      </c>
      <c r="V888">
        <v>13725900000</v>
      </c>
      <c r="W888">
        <v>18136200000</v>
      </c>
      <c r="X888">
        <v>23298800000</v>
      </c>
      <c r="Y888">
        <v>29343000000</v>
      </c>
      <c r="Z888">
        <v>36008300000</v>
      </c>
      <c r="AA888">
        <v>43404500000</v>
      </c>
      <c r="AB888">
        <v>51693300000</v>
      </c>
      <c r="AC888">
        <v>60698800000</v>
      </c>
      <c r="AD888">
        <v>70373700000</v>
      </c>
      <c r="AE888">
        <v>80638200000</v>
      </c>
      <c r="AF888">
        <v>91779700000</v>
      </c>
      <c r="AG888">
        <v>103440000000</v>
      </c>
      <c r="AH888">
        <v>115745000000</v>
      </c>
      <c r="AI888">
        <v>128855000000</v>
      </c>
    </row>
    <row r="889" spans="1:35" x14ac:dyDescent="0.25">
      <c r="A889">
        <v>1698</v>
      </c>
      <c r="B889" t="s">
        <v>38</v>
      </c>
      <c r="C889" t="s">
        <v>926</v>
      </c>
      <c r="D889" t="s">
        <v>3</v>
      </c>
      <c r="E889">
        <v>520069000</v>
      </c>
      <c r="F889">
        <v>466753000</v>
      </c>
      <c r="G889">
        <v>420212000</v>
      </c>
      <c r="H889">
        <v>373490000</v>
      </c>
      <c r="I889">
        <v>326646000</v>
      </c>
      <c r="J889">
        <v>279732000</v>
      </c>
      <c r="K889">
        <v>239460000</v>
      </c>
      <c r="L889">
        <v>199679000</v>
      </c>
      <c r="M889">
        <v>179812000</v>
      </c>
      <c r="N889">
        <v>352913000</v>
      </c>
      <c r="O889">
        <v>734442000</v>
      </c>
      <c r="P889">
        <v>1321680000</v>
      </c>
      <c r="Q889">
        <v>2114290000</v>
      </c>
      <c r="R889">
        <v>3410140000</v>
      </c>
      <c r="S889">
        <v>5123130000</v>
      </c>
      <c r="T889">
        <v>7319080000</v>
      </c>
      <c r="U889">
        <v>10188600000</v>
      </c>
      <c r="V889">
        <v>13725900000</v>
      </c>
      <c r="W889">
        <v>18136200000</v>
      </c>
      <c r="X889">
        <v>23298800000</v>
      </c>
      <c r="Y889">
        <v>29343000000</v>
      </c>
      <c r="Z889">
        <v>36008300000</v>
      </c>
      <c r="AA889">
        <v>43404500000</v>
      </c>
      <c r="AB889">
        <v>51693300000</v>
      </c>
      <c r="AC889">
        <v>60698800000</v>
      </c>
      <c r="AD889">
        <v>70373700000</v>
      </c>
      <c r="AE889">
        <v>80638200000</v>
      </c>
      <c r="AF889">
        <v>91779700000</v>
      </c>
      <c r="AG889">
        <v>103440000000</v>
      </c>
      <c r="AH889">
        <v>115745000000</v>
      </c>
      <c r="AI889">
        <v>128855000000</v>
      </c>
    </row>
    <row r="890" spans="1:35" x14ac:dyDescent="0.25">
      <c r="A890">
        <v>1699</v>
      </c>
      <c r="B890" t="s">
        <v>38</v>
      </c>
      <c r="C890" t="s">
        <v>927</v>
      </c>
      <c r="D890" t="s">
        <v>3</v>
      </c>
      <c r="E890">
        <v>-15921600000000</v>
      </c>
      <c r="F890">
        <v>-15921600000000</v>
      </c>
      <c r="G890">
        <v>-15921600000000</v>
      </c>
      <c r="H890">
        <v>-15921600000000</v>
      </c>
      <c r="I890">
        <v>-15921600000000</v>
      </c>
      <c r="J890">
        <v>-15921600000000</v>
      </c>
      <c r="K890">
        <v>-15921600000000</v>
      </c>
      <c r="L890">
        <v>-15921600000000</v>
      </c>
      <c r="M890">
        <v>-15921600000000</v>
      </c>
      <c r="N890">
        <v>-15921600000000</v>
      </c>
      <c r="O890">
        <v>-15921600000000</v>
      </c>
      <c r="P890">
        <v>-15941900000000</v>
      </c>
      <c r="Q890">
        <v>-15962300000000</v>
      </c>
      <c r="R890">
        <v>-15982600000000</v>
      </c>
      <c r="S890">
        <v>-16003000000000</v>
      </c>
      <c r="T890">
        <v>-16023400000000</v>
      </c>
      <c r="U890">
        <v>-16043700000000</v>
      </c>
      <c r="V890">
        <v>-16064100000000</v>
      </c>
      <c r="W890">
        <v>-16084400000000</v>
      </c>
      <c r="X890">
        <v>-16104800000000</v>
      </c>
      <c r="Y890">
        <v>-16125100000000</v>
      </c>
      <c r="Z890">
        <v>-16145500000000</v>
      </c>
      <c r="AA890">
        <v>-16165900000000</v>
      </c>
      <c r="AB890">
        <v>-16186200000000</v>
      </c>
      <c r="AC890">
        <v>-16206600000000</v>
      </c>
      <c r="AD890">
        <v>-16226900000000</v>
      </c>
      <c r="AE890">
        <v>-16247300000000</v>
      </c>
      <c r="AF890">
        <v>-16267600000000</v>
      </c>
      <c r="AG890">
        <v>-16288000000000</v>
      </c>
      <c r="AH890">
        <v>-16308400000000</v>
      </c>
      <c r="AI890">
        <v>-16328700000000</v>
      </c>
    </row>
    <row r="891" spans="1:35" x14ac:dyDescent="0.25">
      <c r="A891">
        <v>1708</v>
      </c>
      <c r="B891" t="s">
        <v>38</v>
      </c>
      <c r="C891" t="s">
        <v>928</v>
      </c>
      <c r="D891" t="s">
        <v>3</v>
      </c>
      <c r="E891">
        <v>10341800000</v>
      </c>
      <c r="F891">
        <v>10341800000</v>
      </c>
      <c r="G891">
        <v>10341800000</v>
      </c>
      <c r="H891">
        <v>10341800000</v>
      </c>
      <c r="I891">
        <v>10341800000</v>
      </c>
      <c r="J891">
        <v>10341800000</v>
      </c>
      <c r="K891">
        <v>10341800000</v>
      </c>
      <c r="L891">
        <v>10341800000</v>
      </c>
      <c r="M891">
        <v>10341800000</v>
      </c>
      <c r="N891">
        <v>10341800000</v>
      </c>
      <c r="O891">
        <v>10341800000</v>
      </c>
      <c r="P891">
        <v>10355000000</v>
      </c>
      <c r="Q891">
        <v>10368200000</v>
      </c>
      <c r="R891">
        <v>10381400000</v>
      </c>
      <c r="S891">
        <v>10394600000</v>
      </c>
      <c r="T891">
        <v>10407900000</v>
      </c>
      <c r="U891">
        <v>10421100000</v>
      </c>
      <c r="V891">
        <v>10434300000</v>
      </c>
      <c r="W891">
        <v>10447500000</v>
      </c>
      <c r="X891">
        <v>10460800000</v>
      </c>
      <c r="Y891">
        <v>10474000000</v>
      </c>
      <c r="Z891">
        <v>10487200000</v>
      </c>
      <c r="AA891">
        <v>10500400000</v>
      </c>
      <c r="AB891">
        <v>10513700000</v>
      </c>
      <c r="AC891">
        <v>10526900000</v>
      </c>
      <c r="AD891">
        <v>10540100000</v>
      </c>
      <c r="AE891">
        <v>10553300000</v>
      </c>
      <c r="AF891">
        <v>10566500000</v>
      </c>
      <c r="AG891">
        <v>10579800000</v>
      </c>
      <c r="AH891">
        <v>10593000000</v>
      </c>
      <c r="AI891">
        <v>10606200000</v>
      </c>
    </row>
    <row r="892" spans="1:35" x14ac:dyDescent="0.25">
      <c r="A892">
        <v>1709</v>
      </c>
      <c r="B892" t="s">
        <v>38</v>
      </c>
      <c r="C892" t="s">
        <v>929</v>
      </c>
      <c r="D892" t="s">
        <v>3</v>
      </c>
      <c r="E892">
        <v>783590000</v>
      </c>
      <c r="F892">
        <v>783590000</v>
      </c>
      <c r="G892">
        <v>783590000</v>
      </c>
      <c r="H892">
        <v>783590000</v>
      </c>
      <c r="I892">
        <v>783590000</v>
      </c>
      <c r="J892">
        <v>783590000</v>
      </c>
      <c r="K892">
        <v>783590000</v>
      </c>
      <c r="L892">
        <v>783590000</v>
      </c>
      <c r="M892">
        <v>783590000</v>
      </c>
      <c r="N892">
        <v>783590000</v>
      </c>
      <c r="O892">
        <v>783590000</v>
      </c>
      <c r="P892">
        <v>784592000</v>
      </c>
      <c r="Q892">
        <v>785594000</v>
      </c>
      <c r="R892">
        <v>786596000</v>
      </c>
      <c r="S892">
        <v>787598000</v>
      </c>
      <c r="T892">
        <v>788600000</v>
      </c>
      <c r="U892">
        <v>789602000</v>
      </c>
      <c r="V892">
        <v>790604000</v>
      </c>
      <c r="W892">
        <v>791606000</v>
      </c>
      <c r="X892">
        <v>792608000</v>
      </c>
      <c r="Y892">
        <v>793610000</v>
      </c>
      <c r="Z892">
        <v>794612000</v>
      </c>
      <c r="AA892">
        <v>795614000</v>
      </c>
      <c r="AB892">
        <v>796616000</v>
      </c>
      <c r="AC892">
        <v>797618000</v>
      </c>
      <c r="AD892">
        <v>798620000</v>
      </c>
      <c r="AE892">
        <v>799621000</v>
      </c>
      <c r="AF892">
        <v>800623000</v>
      </c>
      <c r="AG892">
        <v>801625000</v>
      </c>
      <c r="AH892">
        <v>802627000</v>
      </c>
      <c r="AI892">
        <v>803629000</v>
      </c>
    </row>
    <row r="893" spans="1:35" x14ac:dyDescent="0.25">
      <c r="A893">
        <v>1715</v>
      </c>
      <c r="B893" t="s">
        <v>38</v>
      </c>
      <c r="C893" t="s">
        <v>930</v>
      </c>
      <c r="D893" t="s">
        <v>3</v>
      </c>
      <c r="E893">
        <v>0.13367000000000001</v>
      </c>
      <c r="F893">
        <v>0.119626</v>
      </c>
      <c r="G893">
        <v>0.114152</v>
      </c>
      <c r="H893">
        <v>0.112124</v>
      </c>
      <c r="I893">
        <v>0.116606</v>
      </c>
      <c r="J893">
        <v>0.12546299999999999</v>
      </c>
      <c r="K893">
        <v>0.13825999999999999</v>
      </c>
      <c r="L893">
        <v>0.15418899999999999</v>
      </c>
      <c r="M893">
        <v>0.17261599999999999</v>
      </c>
      <c r="N893">
        <v>0.19284799999999999</v>
      </c>
      <c r="O893">
        <v>0.21449299999999999</v>
      </c>
      <c r="P893">
        <v>0.23710999999999999</v>
      </c>
      <c r="Q893">
        <v>0.26058700000000001</v>
      </c>
      <c r="R893">
        <v>0.28377200000000002</v>
      </c>
      <c r="S893">
        <v>0.30718299999999998</v>
      </c>
      <c r="T893">
        <v>0.330322</v>
      </c>
      <c r="U893">
        <v>0.35295199999999999</v>
      </c>
      <c r="V893">
        <v>0.37454500000000002</v>
      </c>
      <c r="W893">
        <v>0.39477200000000001</v>
      </c>
      <c r="X893">
        <v>0.41375899999999999</v>
      </c>
      <c r="Y893">
        <v>0.43250600000000011</v>
      </c>
      <c r="Z893">
        <v>0.44967600000000002</v>
      </c>
      <c r="AA893">
        <v>0.46609200000000001</v>
      </c>
      <c r="AB893">
        <v>0.48193500000000011</v>
      </c>
      <c r="AC893">
        <v>0.497753</v>
      </c>
      <c r="AD893">
        <v>0.51290200000000008</v>
      </c>
      <c r="AE893">
        <v>0.52786899999999992</v>
      </c>
      <c r="AF893">
        <v>0.54266000000000003</v>
      </c>
      <c r="AG893">
        <v>0.55685099999999998</v>
      </c>
      <c r="AH893">
        <v>0.570573</v>
      </c>
      <c r="AI893">
        <v>0.58346100000000001</v>
      </c>
    </row>
    <row r="894" spans="1:35" x14ac:dyDescent="0.25">
      <c r="A894">
        <v>1717</v>
      </c>
      <c r="B894" t="s">
        <v>38</v>
      </c>
      <c r="C894" t="s">
        <v>931</v>
      </c>
      <c r="D894" t="s">
        <v>3</v>
      </c>
      <c r="E894">
        <v>0.33333699999999999</v>
      </c>
      <c r="F894">
        <v>0.32414100000000001</v>
      </c>
      <c r="G894">
        <v>0.326183</v>
      </c>
      <c r="H894">
        <v>0.33168300000000001</v>
      </c>
      <c r="I894">
        <v>0.340416</v>
      </c>
      <c r="J894">
        <v>0.35250199999999998</v>
      </c>
      <c r="K894">
        <v>0.3672760000000001</v>
      </c>
      <c r="L894">
        <v>0.38354100000000002</v>
      </c>
      <c r="M894">
        <v>0.40209299999999998</v>
      </c>
      <c r="N894">
        <v>0.42201899999999998</v>
      </c>
      <c r="O894">
        <v>0.44309399999999988</v>
      </c>
      <c r="P894">
        <v>0.46478599999999998</v>
      </c>
      <c r="Q894">
        <v>0.486815</v>
      </c>
      <c r="R894">
        <v>0.50828600000000002</v>
      </c>
      <c r="S894">
        <v>0.53031000000000006</v>
      </c>
      <c r="T894">
        <v>0.55188199999999998</v>
      </c>
      <c r="U894">
        <v>0.57253500000000002</v>
      </c>
      <c r="V894">
        <v>0.59164899999999998</v>
      </c>
      <c r="W894">
        <v>0.60896800000000006</v>
      </c>
      <c r="X894">
        <v>0.62508699999999995</v>
      </c>
      <c r="Y894">
        <v>0.63983699999999999</v>
      </c>
      <c r="Z894">
        <v>0.65335399999999999</v>
      </c>
      <c r="AA894">
        <v>0.66587600000000002</v>
      </c>
      <c r="AB894">
        <v>0.67775200000000002</v>
      </c>
      <c r="AC894">
        <v>0.68928599999999995</v>
      </c>
      <c r="AD894">
        <v>0.700214</v>
      </c>
      <c r="AE894">
        <v>0.71082900000000004</v>
      </c>
      <c r="AF894">
        <v>0.72107600000000005</v>
      </c>
      <c r="AG894">
        <v>0.73107600000000006</v>
      </c>
      <c r="AH894">
        <v>0.74078999999999995</v>
      </c>
      <c r="AI894">
        <v>0.75021300000000002</v>
      </c>
    </row>
    <row r="895" spans="1:35" x14ac:dyDescent="0.25">
      <c r="A895">
        <v>1718</v>
      </c>
      <c r="B895" t="s">
        <v>38</v>
      </c>
      <c r="C895" t="s">
        <v>932</v>
      </c>
      <c r="D895" t="s">
        <v>3</v>
      </c>
      <c r="E895">
        <v>0.13367000000000001</v>
      </c>
      <c r="F895">
        <v>0.119626</v>
      </c>
      <c r="G895">
        <v>0.114152</v>
      </c>
      <c r="H895">
        <v>0.112124</v>
      </c>
      <c r="I895">
        <v>0.116606</v>
      </c>
      <c r="J895">
        <v>0.12546299999999999</v>
      </c>
      <c r="K895">
        <v>0.13825999999999999</v>
      </c>
      <c r="L895">
        <v>0.15418899999999999</v>
      </c>
      <c r="M895">
        <v>0.17261599999999999</v>
      </c>
      <c r="N895">
        <v>0.19284799999999999</v>
      </c>
      <c r="O895">
        <v>0.21449299999999999</v>
      </c>
      <c r="P895">
        <v>0.23710999999999999</v>
      </c>
      <c r="Q895">
        <v>0.26058700000000001</v>
      </c>
      <c r="R895">
        <v>0.28377200000000002</v>
      </c>
      <c r="S895">
        <v>0.30718299999999998</v>
      </c>
      <c r="T895">
        <v>0.330322</v>
      </c>
      <c r="U895">
        <v>0.35295199999999999</v>
      </c>
      <c r="V895">
        <v>0.37454500000000002</v>
      </c>
      <c r="W895">
        <v>0.39477200000000001</v>
      </c>
      <c r="X895">
        <v>0.41375899999999999</v>
      </c>
      <c r="Y895">
        <v>0.43250600000000011</v>
      </c>
      <c r="Z895">
        <v>0.44967600000000002</v>
      </c>
      <c r="AA895">
        <v>0.46609200000000001</v>
      </c>
      <c r="AB895">
        <v>0.48193500000000011</v>
      </c>
      <c r="AC895">
        <v>0.497753</v>
      </c>
      <c r="AD895">
        <v>0.51290200000000008</v>
      </c>
      <c r="AE895">
        <v>0.52786899999999992</v>
      </c>
      <c r="AF895">
        <v>0.54266000000000003</v>
      </c>
      <c r="AG895">
        <v>0.55685099999999998</v>
      </c>
      <c r="AH895">
        <v>0.570573</v>
      </c>
      <c r="AI895">
        <v>0.58346100000000001</v>
      </c>
    </row>
    <row r="896" spans="1:35" x14ac:dyDescent="0.25">
      <c r="A896">
        <v>1719</v>
      </c>
      <c r="B896" t="s">
        <v>38</v>
      </c>
      <c r="C896" t="s">
        <v>933</v>
      </c>
      <c r="D896" t="s">
        <v>3</v>
      </c>
      <c r="E896">
        <v>2335480000000</v>
      </c>
      <c r="F896">
        <v>2434820000000</v>
      </c>
      <c r="G896">
        <v>2533110000000</v>
      </c>
      <c r="H896">
        <v>2603810000000</v>
      </c>
      <c r="I896">
        <v>2658290000000</v>
      </c>
      <c r="J896">
        <v>2715300000000</v>
      </c>
      <c r="K896">
        <v>2768870000000</v>
      </c>
      <c r="L896">
        <v>2821160000000</v>
      </c>
      <c r="M896">
        <v>2863720000000</v>
      </c>
      <c r="N896">
        <v>2906900000000</v>
      </c>
      <c r="O896">
        <v>2952350000000</v>
      </c>
      <c r="P896">
        <v>2998780000000</v>
      </c>
      <c r="Q896">
        <v>3040390000000</v>
      </c>
      <c r="R896">
        <v>3082880000000</v>
      </c>
      <c r="S896">
        <v>3129810000000</v>
      </c>
      <c r="T896">
        <v>3176610000000</v>
      </c>
      <c r="U896">
        <v>3222650000000</v>
      </c>
      <c r="V896">
        <v>3268040000000</v>
      </c>
      <c r="W896">
        <v>3313670000000</v>
      </c>
      <c r="X896">
        <v>3360040000000</v>
      </c>
      <c r="Y896">
        <v>3406380000000</v>
      </c>
      <c r="Z896">
        <v>3453820000000</v>
      </c>
      <c r="AA896">
        <v>3502180000000</v>
      </c>
      <c r="AB896">
        <v>3550630000000</v>
      </c>
      <c r="AC896">
        <v>3600140000000</v>
      </c>
      <c r="AD896">
        <v>3650730000000</v>
      </c>
      <c r="AE896">
        <v>3701530000000</v>
      </c>
      <c r="AF896">
        <v>3753010000000</v>
      </c>
      <c r="AG896">
        <v>3805950000000</v>
      </c>
      <c r="AH896">
        <v>3859920000000</v>
      </c>
      <c r="AI896">
        <v>3915080000000</v>
      </c>
    </row>
    <row r="897" spans="1:35" x14ac:dyDescent="0.25">
      <c r="A897">
        <v>1720</v>
      </c>
      <c r="B897" t="s">
        <v>38</v>
      </c>
      <c r="C897" t="s">
        <v>934</v>
      </c>
      <c r="D897" t="s">
        <v>3</v>
      </c>
      <c r="E897">
        <v>5116050000</v>
      </c>
      <c r="F897">
        <v>4843850000</v>
      </c>
      <c r="G897">
        <v>5110220000</v>
      </c>
      <c r="H897">
        <v>5321460000</v>
      </c>
      <c r="I897">
        <v>5429450000</v>
      </c>
      <c r="J897">
        <v>5535910000</v>
      </c>
      <c r="K897">
        <v>5589570000</v>
      </c>
      <c r="L897">
        <v>5599010000</v>
      </c>
      <c r="M897">
        <v>5626410000</v>
      </c>
      <c r="N897">
        <v>5660340000</v>
      </c>
      <c r="O897">
        <v>5706280000</v>
      </c>
      <c r="P897">
        <v>5741470000</v>
      </c>
      <c r="Q897">
        <v>5743300000</v>
      </c>
      <c r="R897">
        <v>5765770000</v>
      </c>
      <c r="S897">
        <v>5785650000</v>
      </c>
      <c r="T897">
        <v>5779900000</v>
      </c>
      <c r="U897">
        <v>5770010000</v>
      </c>
      <c r="V897">
        <v>5774020000</v>
      </c>
      <c r="W897">
        <v>5778820000</v>
      </c>
      <c r="X897">
        <v>5783880000</v>
      </c>
      <c r="Y897">
        <v>5780020000</v>
      </c>
      <c r="Z897">
        <v>5781930000</v>
      </c>
      <c r="AA897">
        <v>5816300000</v>
      </c>
      <c r="AB897">
        <v>5863240000</v>
      </c>
      <c r="AC897">
        <v>5896570000</v>
      </c>
      <c r="AD897">
        <v>5901420000</v>
      </c>
      <c r="AE897">
        <v>5923370000</v>
      </c>
      <c r="AF897">
        <v>5943430000</v>
      </c>
      <c r="AG897">
        <v>5961740000</v>
      </c>
      <c r="AH897">
        <v>5982400000</v>
      </c>
      <c r="AI897">
        <v>5989230000</v>
      </c>
    </row>
    <row r="898" spans="1:35" x14ac:dyDescent="0.25">
      <c r="A898">
        <v>1721</v>
      </c>
      <c r="B898" t="s">
        <v>38</v>
      </c>
      <c r="C898" t="s">
        <v>935</v>
      </c>
      <c r="D898" t="s">
        <v>3</v>
      </c>
      <c r="E898">
        <v>275248000000</v>
      </c>
      <c r="F898">
        <v>260603000000</v>
      </c>
      <c r="G898">
        <v>274934000000</v>
      </c>
      <c r="H898">
        <v>286299000000</v>
      </c>
      <c r="I898">
        <v>292108000000</v>
      </c>
      <c r="J898">
        <v>297836000000</v>
      </c>
      <c r="K898">
        <v>300723000000</v>
      </c>
      <c r="L898">
        <v>301231000000</v>
      </c>
      <c r="M898">
        <v>302705000000</v>
      </c>
      <c r="N898">
        <v>304531000000</v>
      </c>
      <c r="O898">
        <v>307002000000</v>
      </c>
      <c r="P898">
        <v>308895000000</v>
      </c>
      <c r="Q898">
        <v>308994000000</v>
      </c>
      <c r="R898">
        <v>310203000000</v>
      </c>
      <c r="S898">
        <v>311272000000</v>
      </c>
      <c r="T898">
        <v>310963000000</v>
      </c>
      <c r="U898">
        <v>310431000000</v>
      </c>
      <c r="V898">
        <v>310647000000</v>
      </c>
      <c r="W898">
        <v>310905000000</v>
      </c>
      <c r="X898">
        <v>311177000000</v>
      </c>
      <c r="Y898">
        <v>310969000000</v>
      </c>
      <c r="Z898">
        <v>311072000000</v>
      </c>
      <c r="AA898">
        <v>312922000000</v>
      </c>
      <c r="AB898">
        <v>315447000000</v>
      </c>
      <c r="AC898">
        <v>317240000000</v>
      </c>
      <c r="AD898">
        <v>317501000000</v>
      </c>
      <c r="AE898">
        <v>318682000000</v>
      </c>
      <c r="AF898">
        <v>319761000000</v>
      </c>
      <c r="AG898">
        <v>320746000000</v>
      </c>
      <c r="AH898">
        <v>321858000000</v>
      </c>
      <c r="AI898">
        <v>322225000000</v>
      </c>
    </row>
    <row r="899" spans="1:35" x14ac:dyDescent="0.25">
      <c r="A899">
        <v>1722</v>
      </c>
      <c r="B899" t="s">
        <v>38</v>
      </c>
      <c r="C899" t="s">
        <v>936</v>
      </c>
      <c r="D899" t="s">
        <v>3</v>
      </c>
      <c r="E899">
        <v>266283000000</v>
      </c>
      <c r="F899">
        <v>252115000000</v>
      </c>
      <c r="G899">
        <v>265980000000</v>
      </c>
      <c r="H899">
        <v>276974000000</v>
      </c>
      <c r="I899">
        <v>282595000000</v>
      </c>
      <c r="J899">
        <v>288136000000</v>
      </c>
      <c r="K899">
        <v>290929000000</v>
      </c>
      <c r="L899">
        <v>291421000000</v>
      </c>
      <c r="M899">
        <v>292847000000</v>
      </c>
      <c r="N899">
        <v>294612000000</v>
      </c>
      <c r="O899">
        <v>297004000000</v>
      </c>
      <c r="P899">
        <v>298835000000</v>
      </c>
      <c r="Q899">
        <v>298931000000</v>
      </c>
      <c r="R899">
        <v>300100000000</v>
      </c>
      <c r="S899">
        <v>301135000000</v>
      </c>
      <c r="T899">
        <v>300835000000</v>
      </c>
      <c r="U899">
        <v>300321000000</v>
      </c>
      <c r="V899">
        <v>300529000000</v>
      </c>
      <c r="W899">
        <v>300779000000</v>
      </c>
      <c r="X899">
        <v>301043000000</v>
      </c>
      <c r="Y899">
        <v>300841000000</v>
      </c>
      <c r="Z899">
        <v>300941000000</v>
      </c>
      <c r="AA899">
        <v>302730000000</v>
      </c>
      <c r="AB899">
        <v>305173000000</v>
      </c>
      <c r="AC899">
        <v>306908000000</v>
      </c>
      <c r="AD899">
        <v>307160000000</v>
      </c>
      <c r="AE899">
        <v>308303000000</v>
      </c>
      <c r="AF899">
        <v>309347000000</v>
      </c>
      <c r="AG899">
        <v>310300000000</v>
      </c>
      <c r="AH899">
        <v>311375000000</v>
      </c>
      <c r="AI899">
        <v>311731000000</v>
      </c>
    </row>
    <row r="900" spans="1:35" x14ac:dyDescent="0.25">
      <c r="A900">
        <v>1723</v>
      </c>
      <c r="B900" t="s">
        <v>38</v>
      </c>
      <c r="C900" t="s">
        <v>937</v>
      </c>
      <c r="D900" t="s">
        <v>3</v>
      </c>
      <c r="E900">
        <v>10344100000000</v>
      </c>
      <c r="F900">
        <v>10739800000000</v>
      </c>
      <c r="G900">
        <v>11113500000000</v>
      </c>
      <c r="H900">
        <v>11480300000000</v>
      </c>
      <c r="I900">
        <v>11735400000000</v>
      </c>
      <c r="J900">
        <v>11983300000000</v>
      </c>
      <c r="K900">
        <v>12197500000000</v>
      </c>
      <c r="L900">
        <v>12422900000000</v>
      </c>
      <c r="M900">
        <v>12595400000000</v>
      </c>
      <c r="N900">
        <v>12757800000000</v>
      </c>
      <c r="O900">
        <v>12938300000000</v>
      </c>
      <c r="P900">
        <v>13101900000000</v>
      </c>
      <c r="Q900">
        <v>13250400000000</v>
      </c>
      <c r="R900">
        <v>13415200000000</v>
      </c>
      <c r="S900">
        <v>13603100000000</v>
      </c>
      <c r="T900">
        <v>13777900000000</v>
      </c>
      <c r="U900">
        <v>13973800000000</v>
      </c>
      <c r="V900">
        <v>14153800000000</v>
      </c>
      <c r="W900">
        <v>14332700000000</v>
      </c>
      <c r="X900">
        <v>14514000000000</v>
      </c>
      <c r="Y900">
        <v>14693200000000</v>
      </c>
      <c r="Z900">
        <v>14866600000000</v>
      </c>
      <c r="AA900">
        <v>15039800000000</v>
      </c>
      <c r="AB900">
        <v>15220300000000</v>
      </c>
      <c r="AC900">
        <v>15396500000000</v>
      </c>
      <c r="AD900">
        <v>15570800000000</v>
      </c>
      <c r="AE900">
        <v>15753400000000</v>
      </c>
      <c r="AF900">
        <v>15934700000000</v>
      </c>
      <c r="AG900">
        <v>16121800000000</v>
      </c>
      <c r="AH900">
        <v>16319800000000</v>
      </c>
      <c r="AI900">
        <v>16515000000000</v>
      </c>
    </row>
    <row r="901" spans="1:35" x14ac:dyDescent="0.25">
      <c r="A901">
        <v>1724</v>
      </c>
      <c r="B901" t="s">
        <v>38</v>
      </c>
      <c r="C901" t="s">
        <v>938</v>
      </c>
      <c r="D901" t="s">
        <v>3</v>
      </c>
      <c r="E901">
        <v>101916000000</v>
      </c>
      <c r="F901">
        <v>100884000000</v>
      </c>
      <c r="G901">
        <v>105485000000</v>
      </c>
      <c r="H901">
        <v>107715000000</v>
      </c>
      <c r="I901">
        <v>108971000000</v>
      </c>
      <c r="J901">
        <v>110533000000</v>
      </c>
      <c r="K901">
        <v>111916000000</v>
      </c>
      <c r="L901">
        <v>113342000000</v>
      </c>
      <c r="M901">
        <v>114302000000</v>
      </c>
      <c r="N901">
        <v>115276000000</v>
      </c>
      <c r="O901">
        <v>116460000000</v>
      </c>
      <c r="P901">
        <v>117672000000</v>
      </c>
      <c r="Q901">
        <v>118380000000</v>
      </c>
      <c r="R901">
        <v>118923000000</v>
      </c>
      <c r="S901">
        <v>119711000000</v>
      </c>
      <c r="T901">
        <v>120617000000</v>
      </c>
      <c r="U901">
        <v>121566000000</v>
      </c>
      <c r="V901">
        <v>122411000000</v>
      </c>
      <c r="W901">
        <v>123490000000</v>
      </c>
      <c r="X901">
        <v>124636000000</v>
      </c>
      <c r="Y901">
        <v>125791000000</v>
      </c>
      <c r="Z901">
        <v>127205000000</v>
      </c>
      <c r="AA901">
        <v>128800000000</v>
      </c>
      <c r="AB901">
        <v>130577000000</v>
      </c>
      <c r="AC901">
        <v>132226000000</v>
      </c>
      <c r="AD901">
        <v>133784000000</v>
      </c>
      <c r="AE901">
        <v>135362000000</v>
      </c>
      <c r="AF901">
        <v>136693000000</v>
      </c>
      <c r="AG901">
        <v>138123000000</v>
      </c>
      <c r="AH901">
        <v>139664000000</v>
      </c>
      <c r="AI901">
        <v>141139000000</v>
      </c>
    </row>
    <row r="902" spans="1:35" x14ac:dyDescent="0.25">
      <c r="A902">
        <v>1725</v>
      </c>
      <c r="B902" t="s">
        <v>38</v>
      </c>
      <c r="C902" t="s">
        <v>939</v>
      </c>
      <c r="D902" t="s">
        <v>3</v>
      </c>
      <c r="E902">
        <v>497284000000</v>
      </c>
      <c r="F902">
        <v>494169000000</v>
      </c>
      <c r="G902">
        <v>527057000000</v>
      </c>
      <c r="H902">
        <v>536378000000</v>
      </c>
      <c r="I902">
        <v>540183000000</v>
      </c>
      <c r="J902">
        <v>547603000000</v>
      </c>
      <c r="K902">
        <v>550426000000</v>
      </c>
      <c r="L902">
        <v>552244000000</v>
      </c>
      <c r="M902">
        <v>550732000000</v>
      </c>
      <c r="N902">
        <v>549379000000</v>
      </c>
      <c r="O902">
        <v>550060000000</v>
      </c>
      <c r="P902">
        <v>553798000000</v>
      </c>
      <c r="Q902">
        <v>557958000000</v>
      </c>
      <c r="R902">
        <v>557511000000</v>
      </c>
      <c r="S902">
        <v>554771000000</v>
      </c>
      <c r="T902">
        <v>555479000000</v>
      </c>
      <c r="U902">
        <v>556939000000</v>
      </c>
      <c r="V902">
        <v>556140000000</v>
      </c>
      <c r="W902">
        <v>560478000000</v>
      </c>
      <c r="X902">
        <v>563644000000</v>
      </c>
      <c r="Y902">
        <v>567337000000</v>
      </c>
      <c r="Z902">
        <v>577554000000</v>
      </c>
      <c r="AA902">
        <v>585506000000</v>
      </c>
      <c r="AB902">
        <v>596039000000</v>
      </c>
      <c r="AC902">
        <v>609599000000</v>
      </c>
      <c r="AD902">
        <v>623829000000</v>
      </c>
      <c r="AE902">
        <v>635739000000</v>
      </c>
      <c r="AF902">
        <v>644422000000</v>
      </c>
      <c r="AG902">
        <v>653139000000</v>
      </c>
      <c r="AH902">
        <v>662572000000</v>
      </c>
      <c r="AI902">
        <v>673411000000</v>
      </c>
    </row>
    <row r="903" spans="1:35" x14ac:dyDescent="0.25">
      <c r="A903">
        <v>1726</v>
      </c>
      <c r="B903" t="s">
        <v>38</v>
      </c>
      <c r="C903" t="s">
        <v>940</v>
      </c>
      <c r="D903" t="s">
        <v>3</v>
      </c>
      <c r="E903">
        <v>5995940000000</v>
      </c>
      <c r="F903">
        <v>5919840000000</v>
      </c>
      <c r="G903">
        <v>6014780000000</v>
      </c>
      <c r="H903">
        <v>6011190000000</v>
      </c>
      <c r="I903">
        <v>5987830000000</v>
      </c>
      <c r="J903">
        <v>5947020000000</v>
      </c>
      <c r="K903">
        <v>5891240000000</v>
      </c>
      <c r="L903">
        <v>5827070000000</v>
      </c>
      <c r="M903">
        <v>5735470000000</v>
      </c>
      <c r="N903">
        <v>5631630000000</v>
      </c>
      <c r="O903">
        <v>5540430000000</v>
      </c>
      <c r="P903">
        <v>5445410000000</v>
      </c>
      <c r="Q903">
        <v>5333120000000</v>
      </c>
      <c r="R903">
        <v>5222050000000</v>
      </c>
      <c r="S903">
        <v>5123730000000</v>
      </c>
      <c r="T903">
        <v>5030650000000</v>
      </c>
      <c r="U903">
        <v>4950080000000</v>
      </c>
      <c r="V903">
        <v>4881470000000</v>
      </c>
      <c r="W903">
        <v>4827970000000</v>
      </c>
      <c r="X903">
        <v>4779980000000</v>
      </c>
      <c r="Y903">
        <v>4731050000000</v>
      </c>
      <c r="Z903">
        <v>4690120000000</v>
      </c>
      <c r="AA903">
        <v>4664630000000</v>
      </c>
      <c r="AB903">
        <v>4648080000000</v>
      </c>
      <c r="AC903">
        <v>4624220000000</v>
      </c>
      <c r="AD903">
        <v>4601800000000</v>
      </c>
      <c r="AE903">
        <v>4587210000000</v>
      </c>
      <c r="AF903">
        <v>4583900000000</v>
      </c>
      <c r="AG903">
        <v>4575310000000</v>
      </c>
      <c r="AH903">
        <v>4576130000000</v>
      </c>
      <c r="AI903">
        <v>4574050000000</v>
      </c>
    </row>
    <row r="904" spans="1:35" x14ac:dyDescent="0.25">
      <c r="A904">
        <v>1727</v>
      </c>
      <c r="B904" t="s">
        <v>38</v>
      </c>
      <c r="C904" t="s">
        <v>941</v>
      </c>
      <c r="D904" t="s">
        <v>3</v>
      </c>
      <c r="E904">
        <v>5814400000000</v>
      </c>
      <c r="F904">
        <v>6186230000000</v>
      </c>
      <c r="G904">
        <v>5866200000000</v>
      </c>
      <c r="H904">
        <v>6013640000000</v>
      </c>
      <c r="I904">
        <v>5942370000000</v>
      </c>
      <c r="J904">
        <v>6013390000000</v>
      </c>
      <c r="K904">
        <v>6079200000000</v>
      </c>
      <c r="L904">
        <v>6034680000000</v>
      </c>
      <c r="M904">
        <v>6103560000000</v>
      </c>
      <c r="N904">
        <v>6184910000000</v>
      </c>
      <c r="O904">
        <v>6259260000000</v>
      </c>
      <c r="P904">
        <v>6276800000000</v>
      </c>
      <c r="Q904">
        <v>6307910000000</v>
      </c>
      <c r="R904">
        <v>6318140000000</v>
      </c>
      <c r="S904">
        <v>6416440000000</v>
      </c>
      <c r="T904">
        <v>6427290000000</v>
      </c>
      <c r="U904">
        <v>6519880000000</v>
      </c>
      <c r="V904">
        <v>6548290000000</v>
      </c>
      <c r="W904">
        <v>6575200000000</v>
      </c>
      <c r="X904">
        <v>6674020000000</v>
      </c>
      <c r="Y904">
        <v>6697040000000</v>
      </c>
      <c r="Z904">
        <v>6724250000000</v>
      </c>
      <c r="AA904">
        <v>6778120000000</v>
      </c>
      <c r="AB904">
        <v>6804670000000</v>
      </c>
      <c r="AC904">
        <v>6826920000000</v>
      </c>
      <c r="AD904">
        <v>6841830000000</v>
      </c>
      <c r="AE904">
        <v>6900100000000</v>
      </c>
      <c r="AF904">
        <v>6982180000000</v>
      </c>
      <c r="AG904">
        <v>7051750000000</v>
      </c>
      <c r="AH904">
        <v>7076840000000</v>
      </c>
      <c r="AI904">
        <v>7168280000000</v>
      </c>
    </row>
    <row r="905" spans="1:35" x14ac:dyDescent="0.25">
      <c r="A905">
        <v>1728</v>
      </c>
      <c r="B905" t="s">
        <v>38</v>
      </c>
      <c r="C905" t="s">
        <v>942</v>
      </c>
      <c r="D905" t="s">
        <v>3</v>
      </c>
      <c r="E905">
        <v>8235100000000</v>
      </c>
      <c r="F905">
        <v>8074390000000</v>
      </c>
      <c r="G905">
        <v>8413680000000</v>
      </c>
      <c r="H905">
        <v>8575220000000</v>
      </c>
      <c r="I905">
        <v>8849490000000</v>
      </c>
      <c r="J905">
        <v>9052050000000</v>
      </c>
      <c r="K905">
        <v>9166500000000</v>
      </c>
      <c r="L905">
        <v>9229240000000</v>
      </c>
      <c r="M905">
        <v>9282750000000</v>
      </c>
      <c r="N905">
        <v>9341410000000</v>
      </c>
      <c r="O905">
        <v>9441280000000</v>
      </c>
      <c r="P905">
        <v>9524260000000</v>
      </c>
      <c r="Q905">
        <v>9521990000000</v>
      </c>
      <c r="R905">
        <v>9537180000000</v>
      </c>
      <c r="S905">
        <v>9572660000000</v>
      </c>
      <c r="T905">
        <v>9598890000000</v>
      </c>
      <c r="U905">
        <v>9560160000000</v>
      </c>
      <c r="V905">
        <v>9544570000000</v>
      </c>
      <c r="W905">
        <v>9518310000000</v>
      </c>
      <c r="X905">
        <v>9435270000000</v>
      </c>
      <c r="Y905">
        <v>9302130000000</v>
      </c>
      <c r="Z905">
        <v>9210800000000</v>
      </c>
      <c r="AA905">
        <v>9186860000000</v>
      </c>
      <c r="AB905">
        <v>9140050000000</v>
      </c>
      <c r="AC905">
        <v>9029960000000</v>
      </c>
      <c r="AD905">
        <v>8934040000000</v>
      </c>
      <c r="AE905">
        <v>8805960000000</v>
      </c>
      <c r="AF905">
        <v>8669420000000</v>
      </c>
      <c r="AG905">
        <v>8519190000000</v>
      </c>
      <c r="AH905">
        <v>8427900000000</v>
      </c>
      <c r="AI905">
        <v>8292130000000</v>
      </c>
    </row>
    <row r="906" spans="1:35" x14ac:dyDescent="0.25">
      <c r="A906">
        <v>1729</v>
      </c>
      <c r="B906" t="s">
        <v>38</v>
      </c>
      <c r="C906" t="s">
        <v>943</v>
      </c>
      <c r="D906" t="s">
        <v>3</v>
      </c>
      <c r="E906">
        <v>16614200000000</v>
      </c>
      <c r="F906">
        <v>16712300000000</v>
      </c>
      <c r="G906">
        <v>17769000000000</v>
      </c>
      <c r="H906">
        <v>18235200000000</v>
      </c>
      <c r="I906">
        <v>18506700000000</v>
      </c>
      <c r="J906">
        <v>18857400000000</v>
      </c>
      <c r="K906">
        <v>19099200000000</v>
      </c>
      <c r="L906">
        <v>19315100000000</v>
      </c>
      <c r="M906">
        <v>19430300000000</v>
      </c>
      <c r="N906">
        <v>19516500000000</v>
      </c>
      <c r="O906">
        <v>19646200000000</v>
      </c>
      <c r="P906">
        <v>19804900000000</v>
      </c>
      <c r="Q906">
        <v>19954700000000</v>
      </c>
      <c r="R906">
        <v>20122100000000</v>
      </c>
      <c r="S906">
        <v>20318800000000</v>
      </c>
      <c r="T906">
        <v>20495000000000</v>
      </c>
      <c r="U906">
        <v>20664100000000</v>
      </c>
      <c r="V906">
        <v>20840100000000</v>
      </c>
      <c r="W906">
        <v>21059800000000</v>
      </c>
      <c r="X906">
        <v>21298300000000</v>
      </c>
      <c r="Y906">
        <v>21539100000000</v>
      </c>
      <c r="Z906">
        <v>21795700000000</v>
      </c>
      <c r="AA906">
        <v>22118900000000</v>
      </c>
      <c r="AB906">
        <v>22434300000000</v>
      </c>
      <c r="AC906">
        <v>22719700000000</v>
      </c>
      <c r="AD906">
        <v>22974900000000</v>
      </c>
      <c r="AE906">
        <v>23215700000000</v>
      </c>
      <c r="AF906">
        <v>23449500000000</v>
      </c>
      <c r="AG906">
        <v>23686200000000</v>
      </c>
      <c r="AH906">
        <v>23961500000000</v>
      </c>
      <c r="AI906">
        <v>24228400000000</v>
      </c>
    </row>
    <row r="907" spans="1:35" x14ac:dyDescent="0.25">
      <c r="A907">
        <v>1730</v>
      </c>
      <c r="B907" t="s">
        <v>38</v>
      </c>
      <c r="C907" t="s">
        <v>944</v>
      </c>
      <c r="D907" t="s">
        <v>3</v>
      </c>
      <c r="E907">
        <v>5035420000000</v>
      </c>
      <c r="F907">
        <v>4851920000000</v>
      </c>
      <c r="G907">
        <v>5065880000000</v>
      </c>
      <c r="H907">
        <v>5163670000000</v>
      </c>
      <c r="I907">
        <v>5222710000000</v>
      </c>
      <c r="J907">
        <v>5278090000000</v>
      </c>
      <c r="K907">
        <v>5327570000000</v>
      </c>
      <c r="L907">
        <v>5373480000000</v>
      </c>
      <c r="M907">
        <v>5391510000000</v>
      </c>
      <c r="N907">
        <v>5413730000000</v>
      </c>
      <c r="O907">
        <v>5452610000000</v>
      </c>
      <c r="P907">
        <v>5510250000000</v>
      </c>
      <c r="Q907">
        <v>5535250000000</v>
      </c>
      <c r="R907">
        <v>5553800000000</v>
      </c>
      <c r="S907">
        <v>5591520000000</v>
      </c>
      <c r="T907">
        <v>5663690000000</v>
      </c>
      <c r="U907">
        <v>5707750000000</v>
      </c>
      <c r="V907">
        <v>5729900000000</v>
      </c>
      <c r="W907">
        <v>5766960000000</v>
      </c>
      <c r="X907">
        <v>5799570000000</v>
      </c>
      <c r="Y907">
        <v>5834690000000</v>
      </c>
      <c r="Z907">
        <v>5907770000000</v>
      </c>
      <c r="AA907">
        <v>5964710000000</v>
      </c>
      <c r="AB907">
        <v>6029910000000</v>
      </c>
      <c r="AC907">
        <v>6110120000000</v>
      </c>
      <c r="AD907">
        <v>6195810000000</v>
      </c>
      <c r="AE907">
        <v>6272160000000</v>
      </c>
      <c r="AF907">
        <v>6331470000000</v>
      </c>
      <c r="AG907">
        <v>6401270000000</v>
      </c>
      <c r="AH907">
        <v>6480360000000</v>
      </c>
      <c r="AI907">
        <v>6565000000000</v>
      </c>
    </row>
    <row r="908" spans="1:35" x14ac:dyDescent="0.25">
      <c r="A908">
        <v>1731</v>
      </c>
      <c r="B908" t="s">
        <v>38</v>
      </c>
      <c r="C908" t="s">
        <v>945</v>
      </c>
      <c r="D908" t="s">
        <v>3</v>
      </c>
      <c r="E908">
        <v>3161160000000</v>
      </c>
      <c r="F908">
        <v>3021450000000</v>
      </c>
      <c r="G908">
        <v>3111790000000</v>
      </c>
      <c r="H908">
        <v>3174350000000</v>
      </c>
      <c r="I908">
        <v>3193750000000</v>
      </c>
      <c r="J908">
        <v>3210470000000</v>
      </c>
      <c r="K908">
        <v>3200410000000</v>
      </c>
      <c r="L908">
        <v>3175800000000</v>
      </c>
      <c r="M908">
        <v>3135680000000</v>
      </c>
      <c r="N908">
        <v>3095620000000</v>
      </c>
      <c r="O908">
        <v>3063550000000</v>
      </c>
      <c r="P908">
        <v>3039250000000</v>
      </c>
      <c r="Q908">
        <v>2995060000000</v>
      </c>
      <c r="R908">
        <v>2959110000000</v>
      </c>
      <c r="S908">
        <v>2916170000000</v>
      </c>
      <c r="T908">
        <v>2902580000000</v>
      </c>
      <c r="U908">
        <v>2883210000000</v>
      </c>
      <c r="V908">
        <v>2860340000000</v>
      </c>
      <c r="W908">
        <v>2843040000000</v>
      </c>
      <c r="X908">
        <v>2826340000000</v>
      </c>
      <c r="Y908">
        <v>2823390000000</v>
      </c>
      <c r="Z908">
        <v>2825330000000</v>
      </c>
      <c r="AA908">
        <v>2822680000000</v>
      </c>
      <c r="AB908">
        <v>2827280000000</v>
      </c>
      <c r="AC908">
        <v>2836410000000</v>
      </c>
      <c r="AD908">
        <v>2845450000000</v>
      </c>
      <c r="AE908">
        <v>2854550000000</v>
      </c>
      <c r="AF908">
        <v>2863010000000</v>
      </c>
      <c r="AG908">
        <v>2875490000000</v>
      </c>
      <c r="AH908">
        <v>2892450000000</v>
      </c>
      <c r="AI908">
        <v>2913740000000</v>
      </c>
    </row>
    <row r="909" spans="1:35" x14ac:dyDescent="0.25">
      <c r="A909">
        <v>1732</v>
      </c>
      <c r="B909" t="s">
        <v>38</v>
      </c>
      <c r="C909" t="s">
        <v>946</v>
      </c>
      <c r="D909" t="s">
        <v>3</v>
      </c>
      <c r="E909">
        <v>43212500000000</v>
      </c>
      <c r="F909">
        <v>37384300000000</v>
      </c>
      <c r="G909">
        <v>40906700000000</v>
      </c>
      <c r="H909">
        <v>40106600000000</v>
      </c>
      <c r="I909">
        <v>41527500000000</v>
      </c>
      <c r="J909">
        <v>44005300000000</v>
      </c>
      <c r="K909">
        <v>43994200000000</v>
      </c>
      <c r="L909">
        <v>44312500000000</v>
      </c>
      <c r="M909">
        <v>44237800000000</v>
      </c>
      <c r="N909">
        <v>44582100000000</v>
      </c>
      <c r="O909">
        <v>45216900000000</v>
      </c>
      <c r="P909">
        <v>45527300000000</v>
      </c>
      <c r="Q909">
        <v>45334000000000</v>
      </c>
      <c r="R909">
        <v>44943400000000</v>
      </c>
      <c r="S909">
        <v>44661300000000</v>
      </c>
      <c r="T909">
        <v>44475300000000</v>
      </c>
      <c r="U909">
        <v>44086900000000</v>
      </c>
      <c r="V909">
        <v>44015300000000</v>
      </c>
      <c r="W909">
        <v>44347800000000</v>
      </c>
      <c r="X909">
        <v>44417000000000</v>
      </c>
      <c r="Y909">
        <v>43696400000000</v>
      </c>
      <c r="Z909">
        <v>43744900000000</v>
      </c>
      <c r="AA909">
        <v>44550900000000</v>
      </c>
      <c r="AB909">
        <v>45248900000000</v>
      </c>
      <c r="AC909">
        <v>44816000000000</v>
      </c>
      <c r="AD909">
        <v>44756200000000</v>
      </c>
      <c r="AE909">
        <v>44654300000000</v>
      </c>
      <c r="AF909">
        <v>44443100000000</v>
      </c>
      <c r="AG909">
        <v>44524500000000</v>
      </c>
      <c r="AH909">
        <v>44463300000000</v>
      </c>
      <c r="AI909">
        <v>45041700000000</v>
      </c>
    </row>
    <row r="910" spans="1:35" x14ac:dyDescent="0.25">
      <c r="A910">
        <v>1733</v>
      </c>
      <c r="B910" t="s">
        <v>38</v>
      </c>
      <c r="C910" t="s">
        <v>947</v>
      </c>
      <c r="D910" t="s">
        <v>3</v>
      </c>
      <c r="E910">
        <v>4627320000000</v>
      </c>
      <c r="F910">
        <v>4728230000000</v>
      </c>
      <c r="G910">
        <v>4940380000000</v>
      </c>
      <c r="H910">
        <v>4965130000000</v>
      </c>
      <c r="I910">
        <v>5009800000000</v>
      </c>
      <c r="J910">
        <v>5083330000000</v>
      </c>
      <c r="K910">
        <v>5133290000000</v>
      </c>
      <c r="L910">
        <v>5156020000000</v>
      </c>
      <c r="M910">
        <v>5147760000000</v>
      </c>
      <c r="N910">
        <v>5137550000000</v>
      </c>
      <c r="O910">
        <v>5148200000000</v>
      </c>
      <c r="P910">
        <v>5169420000000</v>
      </c>
      <c r="Q910">
        <v>5187770000000</v>
      </c>
      <c r="R910">
        <v>5186800000000</v>
      </c>
      <c r="S910">
        <v>5190170000000</v>
      </c>
      <c r="T910">
        <v>5193670000000</v>
      </c>
      <c r="U910">
        <v>5196000000000</v>
      </c>
      <c r="V910">
        <v>5203360000000</v>
      </c>
      <c r="W910">
        <v>5222220000000</v>
      </c>
      <c r="X910">
        <v>5239210000000</v>
      </c>
      <c r="Y910">
        <v>5242670000000</v>
      </c>
      <c r="Z910">
        <v>5253210000000</v>
      </c>
      <c r="AA910">
        <v>5276350000000</v>
      </c>
      <c r="AB910">
        <v>5303040000000</v>
      </c>
      <c r="AC910">
        <v>5306370000000</v>
      </c>
      <c r="AD910">
        <v>5305410000000</v>
      </c>
      <c r="AE910">
        <v>5293130000000</v>
      </c>
      <c r="AF910">
        <v>5278020000000</v>
      </c>
      <c r="AG910">
        <v>5248540000000</v>
      </c>
      <c r="AH910">
        <v>5217190000000</v>
      </c>
      <c r="AI910">
        <v>5193550000000</v>
      </c>
    </row>
    <row r="911" spans="1:35" x14ac:dyDescent="0.25">
      <c r="A911">
        <v>1734</v>
      </c>
      <c r="B911" t="s">
        <v>38</v>
      </c>
      <c r="C911" t="s">
        <v>948</v>
      </c>
      <c r="D911" t="s">
        <v>3</v>
      </c>
      <c r="E911">
        <v>13148200000000</v>
      </c>
      <c r="F911">
        <v>12890900000000</v>
      </c>
      <c r="G911">
        <v>13587800000000</v>
      </c>
      <c r="H911">
        <v>13996300000000</v>
      </c>
      <c r="I911">
        <v>14325000000000</v>
      </c>
      <c r="J911">
        <v>14708300000000</v>
      </c>
      <c r="K911">
        <v>15016600000000</v>
      </c>
      <c r="L911">
        <v>15245600000000</v>
      </c>
      <c r="M911">
        <v>15346400000000</v>
      </c>
      <c r="N911">
        <v>15451400000000</v>
      </c>
      <c r="O911">
        <v>15607600000000</v>
      </c>
      <c r="P911">
        <v>15825600000000</v>
      </c>
      <c r="Q911">
        <v>15948400000000</v>
      </c>
      <c r="R911">
        <v>16045200000000</v>
      </c>
      <c r="S911">
        <v>16192700000000</v>
      </c>
      <c r="T911">
        <v>16303100000000</v>
      </c>
      <c r="U911">
        <v>16388700000000</v>
      </c>
      <c r="V911">
        <v>16458300000000</v>
      </c>
      <c r="W911">
        <v>16560900000000</v>
      </c>
      <c r="X911">
        <v>16631600000000</v>
      </c>
      <c r="Y911">
        <v>16685200000000</v>
      </c>
      <c r="Z911">
        <v>16808500000000</v>
      </c>
      <c r="AA911">
        <v>17004000000000</v>
      </c>
      <c r="AB911">
        <v>17253200000000</v>
      </c>
      <c r="AC911">
        <v>17441900000000</v>
      </c>
      <c r="AD911">
        <v>17586700000000</v>
      </c>
      <c r="AE911">
        <v>17721300000000</v>
      </c>
      <c r="AF911">
        <v>17833900000000</v>
      </c>
      <c r="AG911">
        <v>18019600000000</v>
      </c>
      <c r="AH911">
        <v>18250000000000</v>
      </c>
      <c r="AI911">
        <v>18481800000000</v>
      </c>
    </row>
    <row r="912" spans="1:35" x14ac:dyDescent="0.25">
      <c r="A912">
        <v>1735</v>
      </c>
      <c r="B912" t="s">
        <v>38</v>
      </c>
      <c r="C912" t="s">
        <v>949</v>
      </c>
      <c r="D912" t="s">
        <v>3</v>
      </c>
      <c r="E912">
        <v>687163000000</v>
      </c>
      <c r="F912">
        <v>693722000000</v>
      </c>
      <c r="G912">
        <v>736734000000</v>
      </c>
      <c r="H912">
        <v>762195000000</v>
      </c>
      <c r="I912">
        <v>782101000000</v>
      </c>
      <c r="J912">
        <v>798164000000</v>
      </c>
      <c r="K912">
        <v>812047000000</v>
      </c>
      <c r="L912">
        <v>826721000000</v>
      </c>
      <c r="M912">
        <v>837946000000</v>
      </c>
      <c r="N912">
        <v>848830000000</v>
      </c>
      <c r="O912">
        <v>860799000000</v>
      </c>
      <c r="P912">
        <v>873111000000</v>
      </c>
      <c r="Q912">
        <v>884785000000</v>
      </c>
      <c r="R912">
        <v>896274000000</v>
      </c>
      <c r="S912">
        <v>908907000000</v>
      </c>
      <c r="T912">
        <v>920896000000</v>
      </c>
      <c r="U912">
        <v>933654000000</v>
      </c>
      <c r="V912">
        <v>946218000000</v>
      </c>
      <c r="W912">
        <v>959183000000</v>
      </c>
      <c r="X912">
        <v>972902000000</v>
      </c>
      <c r="Y912">
        <v>986163000000</v>
      </c>
      <c r="Z912">
        <v>1000540000000</v>
      </c>
      <c r="AA912">
        <v>1015470000000</v>
      </c>
      <c r="AB912">
        <v>1032400000000</v>
      </c>
      <c r="AC912">
        <v>1047640000000</v>
      </c>
      <c r="AD912">
        <v>1062790000000</v>
      </c>
      <c r="AE912">
        <v>1078470000000</v>
      </c>
      <c r="AF912">
        <v>1093600000000</v>
      </c>
      <c r="AG912">
        <v>1110010000000</v>
      </c>
      <c r="AH912">
        <v>1127310000000</v>
      </c>
      <c r="AI912">
        <v>1144830000000</v>
      </c>
    </row>
    <row r="913" spans="1:35" x14ac:dyDescent="0.25">
      <c r="A913">
        <v>1736</v>
      </c>
      <c r="B913" t="s">
        <v>38</v>
      </c>
      <c r="C913" t="s">
        <v>950</v>
      </c>
      <c r="D913" t="s">
        <v>3</v>
      </c>
      <c r="E913">
        <v>2981640000000</v>
      </c>
      <c r="F913">
        <v>2920490000000</v>
      </c>
      <c r="G913">
        <v>3067960000000</v>
      </c>
      <c r="H913">
        <v>3143260000000</v>
      </c>
      <c r="I913">
        <v>3189880000000</v>
      </c>
      <c r="J913">
        <v>3266450000000</v>
      </c>
      <c r="K913">
        <v>3330570000000</v>
      </c>
      <c r="L913">
        <v>3382220000000</v>
      </c>
      <c r="M913">
        <v>3408730000000</v>
      </c>
      <c r="N913">
        <v>3434610000000</v>
      </c>
      <c r="O913">
        <v>3476460000000</v>
      </c>
      <c r="P913">
        <v>3532140000000</v>
      </c>
      <c r="Q913">
        <v>3565520000000</v>
      </c>
      <c r="R913">
        <v>3585430000000</v>
      </c>
      <c r="S913">
        <v>3617420000000</v>
      </c>
      <c r="T913">
        <v>3654290000000</v>
      </c>
      <c r="U913">
        <v>3691460000000</v>
      </c>
      <c r="V913">
        <v>3729660000000</v>
      </c>
      <c r="W913">
        <v>3778890000000</v>
      </c>
      <c r="X913">
        <v>3828280000000</v>
      </c>
      <c r="Y913">
        <v>3872940000000</v>
      </c>
      <c r="Z913">
        <v>3923350000000</v>
      </c>
      <c r="AA913">
        <v>3986590000000</v>
      </c>
      <c r="AB913">
        <v>4059340000000</v>
      </c>
      <c r="AC913">
        <v>4118970000000</v>
      </c>
      <c r="AD913">
        <v>4168100000000</v>
      </c>
      <c r="AE913">
        <v>4220070000000</v>
      </c>
      <c r="AF913">
        <v>4261870000000</v>
      </c>
      <c r="AG913">
        <v>4316270000000</v>
      </c>
      <c r="AH913">
        <v>4379860000000</v>
      </c>
      <c r="AI913">
        <v>4455240000000</v>
      </c>
    </row>
    <row r="914" spans="1:35" x14ac:dyDescent="0.25">
      <c r="A914">
        <v>1737</v>
      </c>
      <c r="B914" t="s">
        <v>38</v>
      </c>
      <c r="C914" t="s">
        <v>951</v>
      </c>
      <c r="D914" t="s">
        <v>3</v>
      </c>
      <c r="E914">
        <v>3951960000000</v>
      </c>
      <c r="F914">
        <v>3866120000000</v>
      </c>
      <c r="G914">
        <v>4084640000000</v>
      </c>
      <c r="H914">
        <v>4173020000000</v>
      </c>
      <c r="I914">
        <v>4232580000000</v>
      </c>
      <c r="J914">
        <v>4367440000000</v>
      </c>
      <c r="K914">
        <v>4460510000000</v>
      </c>
      <c r="L914">
        <v>4534460000000</v>
      </c>
      <c r="M914">
        <v>4576790000000</v>
      </c>
      <c r="N914">
        <v>4619220000000</v>
      </c>
      <c r="O914">
        <v>4673850000000</v>
      </c>
      <c r="P914">
        <v>4738190000000</v>
      </c>
      <c r="Q914">
        <v>4767250000000</v>
      </c>
      <c r="R914">
        <v>4794590000000</v>
      </c>
      <c r="S914">
        <v>4846900000000</v>
      </c>
      <c r="T914">
        <v>4894840000000</v>
      </c>
      <c r="U914">
        <v>4941680000000</v>
      </c>
      <c r="V914">
        <v>4984070000000</v>
      </c>
      <c r="W914">
        <v>5040270000000</v>
      </c>
      <c r="X914">
        <v>5090620000000</v>
      </c>
      <c r="Y914">
        <v>5133200000000</v>
      </c>
      <c r="Z914">
        <v>5200000000000</v>
      </c>
      <c r="AA914">
        <v>5283210000000</v>
      </c>
      <c r="AB914">
        <v>5377220000000</v>
      </c>
      <c r="AC914">
        <v>5448750000000</v>
      </c>
      <c r="AD914">
        <v>5502690000000</v>
      </c>
      <c r="AE914">
        <v>5566010000000</v>
      </c>
      <c r="AF914">
        <v>5623700000000</v>
      </c>
      <c r="AG914">
        <v>5695400000000</v>
      </c>
      <c r="AH914">
        <v>5776810000000</v>
      </c>
      <c r="AI914">
        <v>5855160000000</v>
      </c>
    </row>
    <row r="915" spans="1:35" x14ac:dyDescent="0.25">
      <c r="A915">
        <v>1738</v>
      </c>
      <c r="B915" t="s">
        <v>38</v>
      </c>
      <c r="C915" t="s">
        <v>952</v>
      </c>
      <c r="D915" t="s">
        <v>3</v>
      </c>
      <c r="E915">
        <v>22440000000000</v>
      </c>
      <c r="F915">
        <v>22642800000000</v>
      </c>
      <c r="G915">
        <v>23444300000000</v>
      </c>
      <c r="H915">
        <v>24154400000000</v>
      </c>
      <c r="I915">
        <v>24530600000000</v>
      </c>
      <c r="J915">
        <v>25051100000000</v>
      </c>
      <c r="K915">
        <v>25627600000000</v>
      </c>
      <c r="L915">
        <v>26237900000000</v>
      </c>
      <c r="M915">
        <v>26511600000000</v>
      </c>
      <c r="N915">
        <v>26463000000000</v>
      </c>
      <c r="O915">
        <v>26449900000000</v>
      </c>
      <c r="P915">
        <v>26640700000000</v>
      </c>
      <c r="Q915">
        <v>26935500000000</v>
      </c>
      <c r="R915">
        <v>27245100000000</v>
      </c>
      <c r="S915">
        <v>27669300000000</v>
      </c>
      <c r="T915">
        <v>28032400000000</v>
      </c>
      <c r="U915">
        <v>28405900000000</v>
      </c>
      <c r="V915">
        <v>28741500000000</v>
      </c>
      <c r="W915">
        <v>29097400000000</v>
      </c>
      <c r="X915">
        <v>29525000000000</v>
      </c>
      <c r="Y915">
        <v>29882200000000</v>
      </c>
      <c r="Z915">
        <v>30269200000000</v>
      </c>
      <c r="AA915">
        <v>30694000000000</v>
      </c>
      <c r="AB915">
        <v>31111600000000</v>
      </c>
      <c r="AC915">
        <v>31544800000000</v>
      </c>
      <c r="AD915">
        <v>31858900000000</v>
      </c>
      <c r="AE915">
        <v>32103600000000</v>
      </c>
      <c r="AF915">
        <v>32332500000000</v>
      </c>
      <c r="AG915">
        <v>32542900000000</v>
      </c>
      <c r="AH915">
        <v>32797700000000</v>
      </c>
      <c r="AI915">
        <v>32970400000000</v>
      </c>
    </row>
    <row r="916" spans="1:35" x14ac:dyDescent="0.25">
      <c r="A916">
        <v>1739</v>
      </c>
      <c r="B916" t="s">
        <v>38</v>
      </c>
      <c r="C916" t="s">
        <v>953</v>
      </c>
      <c r="D916" t="s">
        <v>3</v>
      </c>
      <c r="E916">
        <v>660281000000</v>
      </c>
      <c r="F916">
        <v>666249000000</v>
      </c>
      <c r="G916">
        <v>689831000000</v>
      </c>
      <c r="H916">
        <v>710726000000</v>
      </c>
      <c r="I916">
        <v>721795000000</v>
      </c>
      <c r="J916">
        <v>737113000000</v>
      </c>
      <c r="K916">
        <v>754074000000</v>
      </c>
      <c r="L916">
        <v>772031000000</v>
      </c>
      <c r="M916">
        <v>780085000000</v>
      </c>
      <c r="N916">
        <v>778656000000</v>
      </c>
      <c r="O916">
        <v>778271000000</v>
      </c>
      <c r="P916">
        <v>783885000000</v>
      </c>
      <c r="Q916">
        <v>792559000000</v>
      </c>
      <c r="R916">
        <v>801669000000</v>
      </c>
      <c r="S916">
        <v>814151000000</v>
      </c>
      <c r="T916">
        <v>824833000000</v>
      </c>
      <c r="U916">
        <v>835824000000</v>
      </c>
      <c r="V916">
        <v>845698000000</v>
      </c>
      <c r="W916">
        <v>856172000000</v>
      </c>
      <c r="X916">
        <v>868754000000</v>
      </c>
      <c r="Y916">
        <v>879263000000</v>
      </c>
      <c r="Z916">
        <v>890649000000</v>
      </c>
      <c r="AA916">
        <v>903151000000</v>
      </c>
      <c r="AB916">
        <v>915436000000</v>
      </c>
      <c r="AC916">
        <v>928185000000</v>
      </c>
      <c r="AD916">
        <v>937426000000</v>
      </c>
      <c r="AE916">
        <v>944625000000</v>
      </c>
      <c r="AF916">
        <v>951361000000</v>
      </c>
      <c r="AG916">
        <v>957552000000</v>
      </c>
      <c r="AH916">
        <v>965050000000</v>
      </c>
      <c r="AI916">
        <v>970130000000</v>
      </c>
    </row>
    <row r="917" spans="1:35" x14ac:dyDescent="0.25">
      <c r="A917">
        <v>1740</v>
      </c>
      <c r="B917" t="s">
        <v>38</v>
      </c>
      <c r="C917" t="s">
        <v>954</v>
      </c>
      <c r="D917" t="s">
        <v>3</v>
      </c>
      <c r="E917">
        <v>3580050000000</v>
      </c>
      <c r="F917">
        <v>3543800000000</v>
      </c>
      <c r="G917">
        <v>3705410000000</v>
      </c>
      <c r="H917">
        <v>3783730000000</v>
      </c>
      <c r="I917">
        <v>3827850000000</v>
      </c>
      <c r="J917">
        <v>3882720000000</v>
      </c>
      <c r="K917">
        <v>3931310000000</v>
      </c>
      <c r="L917">
        <v>3981380000000</v>
      </c>
      <c r="M917">
        <v>4015110000000</v>
      </c>
      <c r="N917">
        <v>4049340000000</v>
      </c>
      <c r="O917">
        <v>4090930000000</v>
      </c>
      <c r="P917">
        <v>4133500000000</v>
      </c>
      <c r="Q917">
        <v>4158370000000</v>
      </c>
      <c r="R917">
        <v>4177430000000</v>
      </c>
      <c r="S917">
        <v>4205130000000</v>
      </c>
      <c r="T917">
        <v>4236950000000</v>
      </c>
      <c r="U917">
        <v>4270280000000</v>
      </c>
      <c r="V917">
        <v>4299970000000</v>
      </c>
      <c r="W917">
        <v>4337880000000</v>
      </c>
      <c r="X917">
        <v>4378110000000</v>
      </c>
      <c r="Y917">
        <v>4418680000000</v>
      </c>
      <c r="Z917">
        <v>4468380000000</v>
      </c>
      <c r="AA917">
        <v>4524390000000</v>
      </c>
      <c r="AB917">
        <v>4586810000000</v>
      </c>
      <c r="AC917">
        <v>4644740000000</v>
      </c>
      <c r="AD917">
        <v>4699460000000</v>
      </c>
      <c r="AE917">
        <v>4754890000000</v>
      </c>
      <c r="AF917">
        <v>4801660000000</v>
      </c>
      <c r="AG917">
        <v>4851900000000</v>
      </c>
      <c r="AH917">
        <v>4906020000000</v>
      </c>
      <c r="AI917">
        <v>4957830000000</v>
      </c>
    </row>
    <row r="918" spans="1:35" x14ac:dyDescent="0.25">
      <c r="A918">
        <v>1742</v>
      </c>
      <c r="B918" t="s">
        <v>38</v>
      </c>
      <c r="C918" t="s">
        <v>955</v>
      </c>
      <c r="D918" t="s">
        <v>3</v>
      </c>
      <c r="E918">
        <v>1563530000000</v>
      </c>
      <c r="F918">
        <v>1546610000000</v>
      </c>
      <c r="G918">
        <v>1608640000000</v>
      </c>
      <c r="H918">
        <v>1645750000000</v>
      </c>
      <c r="I918">
        <v>1675790000000</v>
      </c>
      <c r="J918">
        <v>1711050000000</v>
      </c>
      <c r="K918">
        <v>1733490000000</v>
      </c>
      <c r="L918">
        <v>1750710000000</v>
      </c>
      <c r="M918">
        <v>1762860000000</v>
      </c>
      <c r="N918">
        <v>1775190000000</v>
      </c>
      <c r="O918">
        <v>1791740000000</v>
      </c>
      <c r="P918">
        <v>1807690000000</v>
      </c>
      <c r="Q918">
        <v>1816650000000</v>
      </c>
      <c r="R918">
        <v>1825170000000</v>
      </c>
      <c r="S918">
        <v>1838020000000</v>
      </c>
      <c r="T918">
        <v>1848980000000</v>
      </c>
      <c r="U918">
        <v>1858880000000</v>
      </c>
      <c r="V918">
        <v>1868640000000</v>
      </c>
      <c r="W918">
        <v>1881130000000</v>
      </c>
      <c r="X918">
        <v>1893040000000</v>
      </c>
      <c r="Y918">
        <v>1900360000000</v>
      </c>
      <c r="Z918">
        <v>1912910000000</v>
      </c>
      <c r="AA918">
        <v>1931660000000</v>
      </c>
      <c r="AB918">
        <v>1951200000000</v>
      </c>
      <c r="AC918">
        <v>1965360000000</v>
      </c>
      <c r="AD918">
        <v>1978660000000</v>
      </c>
      <c r="AE918">
        <v>1992000000000</v>
      </c>
      <c r="AF918">
        <v>2004170000000</v>
      </c>
      <c r="AG918">
        <v>2017410000000</v>
      </c>
      <c r="AH918">
        <v>2032730000000</v>
      </c>
      <c r="AI918">
        <v>2048960000000</v>
      </c>
    </row>
    <row r="919" spans="1:35" x14ac:dyDescent="0.25">
      <c r="A919">
        <v>1743</v>
      </c>
      <c r="B919" t="s">
        <v>38</v>
      </c>
      <c r="C919" t="s">
        <v>956</v>
      </c>
      <c r="D919" t="s">
        <v>3</v>
      </c>
      <c r="E919">
        <v>3823200000000</v>
      </c>
      <c r="F919">
        <v>3691830000000</v>
      </c>
      <c r="G919">
        <v>3781670000000</v>
      </c>
      <c r="H919">
        <v>3920040000000</v>
      </c>
      <c r="I919">
        <v>4050140000000</v>
      </c>
      <c r="J919">
        <v>4186280000000</v>
      </c>
      <c r="K919">
        <v>4303570000000</v>
      </c>
      <c r="L919">
        <v>4397220000000</v>
      </c>
      <c r="M919">
        <v>4461350000000</v>
      </c>
      <c r="N919">
        <v>4524130000000</v>
      </c>
      <c r="O919">
        <v>4593900000000</v>
      </c>
      <c r="P919">
        <v>4678550000000</v>
      </c>
      <c r="Q919">
        <v>4747500000000</v>
      </c>
      <c r="R919">
        <v>4809630000000</v>
      </c>
      <c r="S919">
        <v>4877110000000</v>
      </c>
      <c r="T919">
        <v>4950610000000</v>
      </c>
      <c r="U919">
        <v>5005330000000</v>
      </c>
      <c r="V919">
        <v>5053800000000</v>
      </c>
      <c r="W919">
        <v>5118530000000</v>
      </c>
      <c r="X919">
        <v>5183350000000</v>
      </c>
      <c r="Y919">
        <v>5260770000000</v>
      </c>
      <c r="Z919">
        <v>5346860000000</v>
      </c>
      <c r="AA919">
        <v>5431240000000</v>
      </c>
      <c r="AB919">
        <v>5531030000000</v>
      </c>
      <c r="AC919">
        <v>5639040000000</v>
      </c>
      <c r="AD919">
        <v>5744760000000</v>
      </c>
      <c r="AE919">
        <v>5846510000000</v>
      </c>
      <c r="AF919">
        <v>5943250000000</v>
      </c>
      <c r="AG919">
        <v>6048940000000</v>
      </c>
      <c r="AH919">
        <v>6163730000000</v>
      </c>
      <c r="AI919">
        <v>6284810000000</v>
      </c>
    </row>
    <row r="920" spans="1:35" x14ac:dyDescent="0.25">
      <c r="A920">
        <v>1745</v>
      </c>
      <c r="B920" t="s">
        <v>38</v>
      </c>
      <c r="C920" t="s">
        <v>957</v>
      </c>
      <c r="D920" t="s">
        <v>3</v>
      </c>
      <c r="E920">
        <v>850288000</v>
      </c>
      <c r="F920">
        <v>816903000</v>
      </c>
      <c r="G920">
        <v>869535000</v>
      </c>
      <c r="H920">
        <v>893188000</v>
      </c>
      <c r="I920">
        <v>906496000</v>
      </c>
      <c r="J920">
        <v>910719000</v>
      </c>
      <c r="K920">
        <v>903027000</v>
      </c>
      <c r="L920">
        <v>895090000</v>
      </c>
      <c r="M920">
        <v>894387000</v>
      </c>
      <c r="N920">
        <v>894710000</v>
      </c>
      <c r="O920">
        <v>899483000</v>
      </c>
      <c r="P920">
        <v>903502000</v>
      </c>
      <c r="Q920">
        <v>903426000</v>
      </c>
      <c r="R920">
        <v>904039000</v>
      </c>
      <c r="S920">
        <v>907267000</v>
      </c>
      <c r="T920">
        <v>910165000</v>
      </c>
      <c r="U920">
        <v>911111000</v>
      </c>
      <c r="V920">
        <v>912475000</v>
      </c>
      <c r="W920">
        <v>912559000</v>
      </c>
      <c r="X920">
        <v>911912000</v>
      </c>
      <c r="Y920">
        <v>910149000</v>
      </c>
      <c r="Z920">
        <v>910269000</v>
      </c>
      <c r="AA920">
        <v>914258000</v>
      </c>
      <c r="AB920">
        <v>919208000</v>
      </c>
      <c r="AC920">
        <v>922487000</v>
      </c>
      <c r="AD920">
        <v>924804000</v>
      </c>
      <c r="AE920">
        <v>926438000</v>
      </c>
      <c r="AF920">
        <v>929150000</v>
      </c>
      <c r="AG920">
        <v>932275000</v>
      </c>
      <c r="AH920">
        <v>937743000</v>
      </c>
      <c r="AI920">
        <v>943188000</v>
      </c>
    </row>
    <row r="921" spans="1:35" x14ac:dyDescent="0.25">
      <c r="A921">
        <v>1748</v>
      </c>
      <c r="B921" t="s">
        <v>38</v>
      </c>
      <c r="C921" t="s">
        <v>958</v>
      </c>
      <c r="D921" t="s">
        <v>3</v>
      </c>
      <c r="E921">
        <v>279715000000</v>
      </c>
      <c r="F921">
        <v>283899000000</v>
      </c>
      <c r="G921">
        <v>288014000000</v>
      </c>
      <c r="H921">
        <v>291899000000</v>
      </c>
      <c r="I921">
        <v>293805000000</v>
      </c>
      <c r="J921">
        <v>295738000000</v>
      </c>
      <c r="K921">
        <v>297676000000</v>
      </c>
      <c r="L921">
        <v>299645000000</v>
      </c>
      <c r="M921">
        <v>300639000000</v>
      </c>
      <c r="N921">
        <v>301663000000</v>
      </c>
      <c r="O921">
        <v>302676000000</v>
      </c>
      <c r="P921">
        <v>303702000000</v>
      </c>
      <c r="Q921">
        <v>303776000000</v>
      </c>
      <c r="R921">
        <v>303936000000</v>
      </c>
      <c r="S921">
        <v>304157000000</v>
      </c>
      <c r="T921">
        <v>304379000000</v>
      </c>
      <c r="U921">
        <v>304628000000</v>
      </c>
      <c r="V921">
        <v>304880000000</v>
      </c>
      <c r="W921">
        <v>305130000000</v>
      </c>
      <c r="X921">
        <v>305387000000</v>
      </c>
      <c r="Y921">
        <v>305661000000</v>
      </c>
      <c r="Z921">
        <v>305950000000</v>
      </c>
      <c r="AA921">
        <v>306253000000</v>
      </c>
      <c r="AB921">
        <v>306563000000</v>
      </c>
      <c r="AC921">
        <v>306878000000</v>
      </c>
      <c r="AD921">
        <v>307200000000</v>
      </c>
      <c r="AE921">
        <v>307529000000</v>
      </c>
      <c r="AF921">
        <v>307870000000</v>
      </c>
      <c r="AG921">
        <v>308226000000</v>
      </c>
      <c r="AH921">
        <v>308591000000</v>
      </c>
      <c r="AI921">
        <v>308962000000</v>
      </c>
    </row>
    <row r="922" spans="1:35" x14ac:dyDescent="0.25">
      <c r="A922">
        <v>1751</v>
      </c>
      <c r="B922" t="s">
        <v>38</v>
      </c>
      <c r="C922" t="s">
        <v>959</v>
      </c>
      <c r="D922" t="s">
        <v>3</v>
      </c>
      <c r="E922">
        <v>87761600000</v>
      </c>
      <c r="F922">
        <v>88789300000</v>
      </c>
      <c r="G922">
        <v>90017700000</v>
      </c>
      <c r="H922">
        <v>91230500000</v>
      </c>
      <c r="I922">
        <v>91877300000</v>
      </c>
      <c r="J922">
        <v>92665600000</v>
      </c>
      <c r="K922">
        <v>93664900000</v>
      </c>
      <c r="L922">
        <v>94927300000</v>
      </c>
      <c r="M922">
        <v>96265600000</v>
      </c>
      <c r="N922">
        <v>98081500000</v>
      </c>
      <c r="O922">
        <v>100472000000</v>
      </c>
      <c r="P922">
        <v>103340000000</v>
      </c>
      <c r="Q922">
        <v>106260000000</v>
      </c>
      <c r="R922">
        <v>109522000000</v>
      </c>
      <c r="S922">
        <v>112937000000</v>
      </c>
      <c r="T922">
        <v>116283000000</v>
      </c>
      <c r="U922">
        <v>119415000000</v>
      </c>
      <c r="V922">
        <v>122350000000</v>
      </c>
      <c r="W922">
        <v>125115000000</v>
      </c>
      <c r="X922">
        <v>127556000000</v>
      </c>
      <c r="Y922">
        <v>129737000000</v>
      </c>
      <c r="Z922">
        <v>131866000000</v>
      </c>
      <c r="AA922">
        <v>134128000000</v>
      </c>
      <c r="AB922">
        <v>136419000000</v>
      </c>
      <c r="AC922">
        <v>138582000000</v>
      </c>
      <c r="AD922">
        <v>140820000000</v>
      </c>
      <c r="AE922">
        <v>143222000000</v>
      </c>
      <c r="AF922">
        <v>145947000000</v>
      </c>
      <c r="AG922">
        <v>148647000000</v>
      </c>
      <c r="AH922">
        <v>151580000000</v>
      </c>
      <c r="AI922">
        <v>154497000000</v>
      </c>
    </row>
    <row r="923" spans="1:35" x14ac:dyDescent="0.25">
      <c r="A923">
        <v>1752</v>
      </c>
      <c r="B923" t="s">
        <v>38</v>
      </c>
      <c r="C923" t="s">
        <v>960</v>
      </c>
      <c r="D923" t="s">
        <v>3</v>
      </c>
      <c r="E923">
        <v>476067000000</v>
      </c>
      <c r="F923">
        <v>47606700000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2431730000</v>
      </c>
      <c r="X923">
        <v>2967010000</v>
      </c>
      <c r="Y923">
        <v>3539620000</v>
      </c>
      <c r="Z923">
        <v>3053950000</v>
      </c>
      <c r="AA923">
        <v>103778000000</v>
      </c>
      <c r="AB923">
        <v>226366000000</v>
      </c>
      <c r="AC923">
        <v>361583000000</v>
      </c>
      <c r="AD923">
        <v>563540000000</v>
      </c>
      <c r="AE923">
        <v>596099000000</v>
      </c>
      <c r="AF923">
        <v>596502000000</v>
      </c>
      <c r="AG923">
        <v>596601000000</v>
      </c>
      <c r="AH923">
        <v>600885000000</v>
      </c>
      <c r="AI923">
        <v>599914000000</v>
      </c>
    </row>
    <row r="924" spans="1:35" x14ac:dyDescent="0.25">
      <c r="A924">
        <v>1753</v>
      </c>
      <c r="B924" t="s">
        <v>38</v>
      </c>
      <c r="C924" t="s">
        <v>961</v>
      </c>
      <c r="D924" t="s">
        <v>3</v>
      </c>
      <c r="E924">
        <v>234288000000</v>
      </c>
      <c r="F924">
        <v>236418000000</v>
      </c>
      <c r="G924">
        <v>241241000000</v>
      </c>
      <c r="H924">
        <v>244906000000</v>
      </c>
      <c r="I924">
        <v>247654000000</v>
      </c>
      <c r="J924">
        <v>250391000000</v>
      </c>
      <c r="K924">
        <v>252550000000</v>
      </c>
      <c r="L924">
        <v>254570000000</v>
      </c>
      <c r="M924">
        <v>255926000000</v>
      </c>
      <c r="N924">
        <v>257185000000</v>
      </c>
      <c r="O924">
        <v>258712000000</v>
      </c>
      <c r="P924">
        <v>260111000000</v>
      </c>
      <c r="Q924">
        <v>260362000000</v>
      </c>
      <c r="R924">
        <v>260736000000</v>
      </c>
      <c r="S924">
        <v>261206000000</v>
      </c>
      <c r="T924">
        <v>261982000000</v>
      </c>
      <c r="U924">
        <v>262197000000</v>
      </c>
      <c r="V924">
        <v>262591000000</v>
      </c>
      <c r="W924">
        <v>262939000000</v>
      </c>
      <c r="X924">
        <v>262876000000</v>
      </c>
      <c r="Y924">
        <v>262776000000</v>
      </c>
      <c r="Z924">
        <v>262789000000</v>
      </c>
      <c r="AA924">
        <v>263260000000</v>
      </c>
      <c r="AB924">
        <v>263449000000</v>
      </c>
      <c r="AC924">
        <v>263384000000</v>
      </c>
      <c r="AD924">
        <v>263458000000</v>
      </c>
      <c r="AE924">
        <v>263524000000</v>
      </c>
      <c r="AF924">
        <v>263413000000</v>
      </c>
      <c r="AG924">
        <v>263342000000</v>
      </c>
      <c r="AH924">
        <v>263876000000</v>
      </c>
      <c r="AI924">
        <v>264052000000</v>
      </c>
    </row>
    <row r="925" spans="1:35" x14ac:dyDescent="0.25">
      <c r="A925">
        <v>1756</v>
      </c>
      <c r="B925" t="s">
        <v>38</v>
      </c>
      <c r="C925" t="s">
        <v>962</v>
      </c>
      <c r="D925" t="s">
        <v>3</v>
      </c>
      <c r="E925">
        <v>370996000000</v>
      </c>
      <c r="F925">
        <v>360418000000</v>
      </c>
      <c r="G925">
        <v>358318000000</v>
      </c>
      <c r="H925">
        <v>350436000000</v>
      </c>
      <c r="I925">
        <v>337166000000</v>
      </c>
      <c r="J925">
        <v>323895000000</v>
      </c>
      <c r="K925">
        <v>309511000000</v>
      </c>
      <c r="L925">
        <v>294343000000</v>
      </c>
      <c r="M925">
        <v>277808000000</v>
      </c>
      <c r="N925">
        <v>261356000000</v>
      </c>
      <c r="O925">
        <v>245284000000</v>
      </c>
      <c r="P925">
        <v>230022000000</v>
      </c>
      <c r="Q925">
        <v>214210000000</v>
      </c>
      <c r="R925">
        <v>199101000000</v>
      </c>
      <c r="S925">
        <v>182476000000</v>
      </c>
      <c r="T925">
        <v>177834000000</v>
      </c>
      <c r="U925">
        <v>173466000000</v>
      </c>
      <c r="V925">
        <v>169307000000</v>
      </c>
      <c r="W925">
        <v>165823000000</v>
      </c>
      <c r="X925">
        <v>162633000000</v>
      </c>
      <c r="Y925">
        <v>160340000000</v>
      </c>
      <c r="Z925">
        <v>158488000000</v>
      </c>
      <c r="AA925">
        <v>156549000000</v>
      </c>
      <c r="AB925">
        <v>154959000000</v>
      </c>
      <c r="AC925">
        <v>153629000000</v>
      </c>
      <c r="AD925">
        <v>152404000000</v>
      </c>
      <c r="AE925">
        <v>151238000000</v>
      </c>
      <c r="AF925">
        <v>150129000000</v>
      </c>
      <c r="AG925">
        <v>149253000000</v>
      </c>
      <c r="AH925">
        <v>148580000000</v>
      </c>
      <c r="AI925">
        <v>148125000000</v>
      </c>
    </row>
    <row r="926" spans="1:35" x14ac:dyDescent="0.25">
      <c r="A926">
        <v>1757</v>
      </c>
      <c r="B926" t="s">
        <v>38</v>
      </c>
      <c r="C926" t="s">
        <v>963</v>
      </c>
      <c r="D926" t="s">
        <v>3</v>
      </c>
      <c r="E926">
        <v>3754710000000</v>
      </c>
      <c r="F926">
        <v>3112260000000</v>
      </c>
      <c r="G926">
        <v>3227650000000</v>
      </c>
      <c r="H926">
        <v>3865210000000</v>
      </c>
      <c r="I926">
        <v>3850080000000</v>
      </c>
      <c r="J926">
        <v>3635680000000</v>
      </c>
      <c r="K926">
        <v>3617410000000</v>
      </c>
      <c r="L926">
        <v>3531280000000</v>
      </c>
      <c r="M926">
        <v>3383060000000</v>
      </c>
      <c r="N926">
        <v>3249280000000</v>
      </c>
      <c r="O926">
        <v>3250300000000</v>
      </c>
      <c r="P926">
        <v>3247990000000</v>
      </c>
      <c r="Q926">
        <v>3202750000000</v>
      </c>
      <c r="R926">
        <v>3145890000000</v>
      </c>
      <c r="S926">
        <v>3147880000000</v>
      </c>
      <c r="T926">
        <v>3155500000000</v>
      </c>
      <c r="U926">
        <v>3124430000000</v>
      </c>
      <c r="V926">
        <v>3124480000000</v>
      </c>
      <c r="W926">
        <v>3149740000000</v>
      </c>
      <c r="X926">
        <v>3157670000000</v>
      </c>
      <c r="Y926">
        <v>3103220000000</v>
      </c>
      <c r="Z926">
        <v>3111200000000</v>
      </c>
      <c r="AA926">
        <v>3184170000000</v>
      </c>
      <c r="AB926">
        <v>3236690000000</v>
      </c>
      <c r="AC926">
        <v>3206910000000</v>
      </c>
      <c r="AD926">
        <v>3198880000000</v>
      </c>
      <c r="AE926">
        <v>3187170000000</v>
      </c>
      <c r="AF926">
        <v>3168870000000</v>
      </c>
      <c r="AG926">
        <v>3184130000000</v>
      </c>
      <c r="AH926">
        <v>3170490000000</v>
      </c>
      <c r="AI926">
        <v>3217830000000</v>
      </c>
    </row>
    <row r="927" spans="1:35" x14ac:dyDescent="0.25">
      <c r="A927">
        <v>1769</v>
      </c>
      <c r="B927" t="s">
        <v>38</v>
      </c>
      <c r="C927" t="s">
        <v>964</v>
      </c>
      <c r="D927" t="s">
        <v>3</v>
      </c>
      <c r="E927">
        <v>1761390000000</v>
      </c>
      <c r="F927">
        <v>1899660000000</v>
      </c>
      <c r="G927">
        <v>1919840000000</v>
      </c>
      <c r="H927">
        <v>1916180000000</v>
      </c>
      <c r="I927">
        <v>1927140000000</v>
      </c>
      <c r="J927">
        <v>1939300000000</v>
      </c>
      <c r="K927">
        <v>1948640000000</v>
      </c>
      <c r="L927">
        <v>1956520000000</v>
      </c>
      <c r="M927">
        <v>1970030000000</v>
      </c>
      <c r="N927">
        <v>1985000000000</v>
      </c>
      <c r="O927">
        <v>1996710000000</v>
      </c>
      <c r="P927">
        <v>2007670000000</v>
      </c>
      <c r="Q927">
        <v>2030330000000</v>
      </c>
      <c r="R927">
        <v>2049930000000</v>
      </c>
      <c r="S927">
        <v>2072160000000</v>
      </c>
      <c r="T927">
        <v>2094190000000</v>
      </c>
      <c r="U927">
        <v>2115950000000</v>
      </c>
      <c r="V927">
        <v>2138110000000</v>
      </c>
      <c r="W927">
        <v>2160330000000</v>
      </c>
      <c r="X927">
        <v>2182480000000</v>
      </c>
      <c r="Y927">
        <v>2203940000000</v>
      </c>
      <c r="Z927">
        <v>2225440000000</v>
      </c>
      <c r="AA927">
        <v>2247870000000</v>
      </c>
      <c r="AB927">
        <v>2270410000000</v>
      </c>
      <c r="AC927">
        <v>2293560000000</v>
      </c>
      <c r="AD927">
        <v>2317170000000</v>
      </c>
      <c r="AE927">
        <v>2340810000000</v>
      </c>
      <c r="AF927">
        <v>2364580000000</v>
      </c>
      <c r="AG927">
        <v>2388930000000</v>
      </c>
      <c r="AH927">
        <v>2413490000000</v>
      </c>
      <c r="AI927">
        <v>2438520000000</v>
      </c>
    </row>
    <row r="928" spans="1:35" x14ac:dyDescent="0.25">
      <c r="A928">
        <v>1770</v>
      </c>
      <c r="B928" t="s">
        <v>38</v>
      </c>
      <c r="C928" t="s">
        <v>965</v>
      </c>
      <c r="D928" t="s">
        <v>3</v>
      </c>
      <c r="E928">
        <v>5694270000</v>
      </c>
      <c r="F928">
        <v>5524540000</v>
      </c>
      <c r="G928">
        <v>5731630000</v>
      </c>
      <c r="H928">
        <v>5890290000</v>
      </c>
      <c r="I928">
        <v>5937410000</v>
      </c>
      <c r="J928">
        <v>6070500000</v>
      </c>
      <c r="K928">
        <v>6145140000</v>
      </c>
      <c r="L928">
        <v>6171740000</v>
      </c>
      <c r="M928">
        <v>6215970000</v>
      </c>
      <c r="N928">
        <v>6259220000</v>
      </c>
      <c r="O928">
        <v>6338230000</v>
      </c>
      <c r="P928">
        <v>6402550000</v>
      </c>
      <c r="Q928">
        <v>6453280000</v>
      </c>
      <c r="R928">
        <v>6545370000</v>
      </c>
      <c r="S928">
        <v>6608760000</v>
      </c>
      <c r="T928">
        <v>6613180000</v>
      </c>
      <c r="U928">
        <v>6615520000</v>
      </c>
      <c r="V928">
        <v>6639230000</v>
      </c>
      <c r="W928">
        <v>6659290000</v>
      </c>
      <c r="X928">
        <v>6706610000</v>
      </c>
      <c r="Y928">
        <v>6758690000</v>
      </c>
      <c r="Z928">
        <v>6796150000</v>
      </c>
      <c r="AA928">
        <v>6869150000</v>
      </c>
      <c r="AB928">
        <v>6975150000</v>
      </c>
      <c r="AC928">
        <v>7030360000</v>
      </c>
      <c r="AD928">
        <v>7033210000</v>
      </c>
      <c r="AE928">
        <v>7087740000</v>
      </c>
      <c r="AF928">
        <v>7112770000</v>
      </c>
      <c r="AG928">
        <v>7144760000</v>
      </c>
      <c r="AH928">
        <v>7151850000</v>
      </c>
      <c r="AI928">
        <v>7162230000</v>
      </c>
    </row>
    <row r="929" spans="1:35" x14ac:dyDescent="0.25">
      <c r="A929">
        <v>1771</v>
      </c>
      <c r="B929" t="s">
        <v>38</v>
      </c>
      <c r="C929" t="s">
        <v>966</v>
      </c>
      <c r="D929" t="s">
        <v>3</v>
      </c>
      <c r="E929">
        <v>20920800000000</v>
      </c>
      <c r="F929">
        <v>20297200000000</v>
      </c>
      <c r="G929">
        <v>21058100000000</v>
      </c>
      <c r="H929">
        <v>21641000000000</v>
      </c>
      <c r="I929">
        <v>21814100000000</v>
      </c>
      <c r="J929">
        <v>22303100000000</v>
      </c>
      <c r="K929">
        <v>22577400000000</v>
      </c>
      <c r="L929">
        <v>22675000000000</v>
      </c>
      <c r="M929">
        <v>22837600000000</v>
      </c>
      <c r="N929">
        <v>22996500000000</v>
      </c>
      <c r="O929">
        <v>23286700000000</v>
      </c>
      <c r="P929">
        <v>23523000000000</v>
      </c>
      <c r="Q929">
        <v>23709500000000</v>
      </c>
      <c r="R929">
        <v>24047800000000</v>
      </c>
      <c r="S929">
        <v>24280700000000</v>
      </c>
      <c r="T929">
        <v>24296900000000</v>
      </c>
      <c r="U929">
        <v>24305500000000</v>
      </c>
      <c r="V929">
        <v>24392600000000</v>
      </c>
      <c r="W929">
        <v>24466300000000</v>
      </c>
      <c r="X929">
        <v>24640200000000</v>
      </c>
      <c r="Y929">
        <v>24831500000000</v>
      </c>
      <c r="Z929">
        <v>24969100000000</v>
      </c>
      <c r="AA929">
        <v>25237400000000</v>
      </c>
      <c r="AB929">
        <v>25626800000000</v>
      </c>
      <c r="AC929">
        <v>25829700000000</v>
      </c>
      <c r="AD929">
        <v>25840100000000</v>
      </c>
      <c r="AE929">
        <v>26040500000000</v>
      </c>
      <c r="AF929">
        <v>26132400000000</v>
      </c>
      <c r="AG929">
        <v>26250000000000</v>
      </c>
      <c r="AH929">
        <v>26276000000000</v>
      </c>
      <c r="AI929">
        <v>26314200000000</v>
      </c>
    </row>
    <row r="930" spans="1:35" x14ac:dyDescent="0.25">
      <c r="A930">
        <v>1772</v>
      </c>
      <c r="B930" t="s">
        <v>38</v>
      </c>
      <c r="C930" t="s">
        <v>967</v>
      </c>
      <c r="D930" t="s">
        <v>3</v>
      </c>
      <c r="E930">
        <v>385476000000</v>
      </c>
      <c r="F930">
        <v>373986000000</v>
      </c>
      <c r="G930">
        <v>388005000000</v>
      </c>
      <c r="H930">
        <v>398746000000</v>
      </c>
      <c r="I930">
        <v>401935000000</v>
      </c>
      <c r="J930">
        <v>410945000000</v>
      </c>
      <c r="K930">
        <v>415998000000</v>
      </c>
      <c r="L930">
        <v>417798000000</v>
      </c>
      <c r="M930">
        <v>420793000000</v>
      </c>
      <c r="N930">
        <v>423721000000</v>
      </c>
      <c r="O930">
        <v>429069000000</v>
      </c>
      <c r="P930">
        <v>433423000000</v>
      </c>
      <c r="Q930">
        <v>436858000000</v>
      </c>
      <c r="R930">
        <v>443092000000</v>
      </c>
      <c r="S930">
        <v>447383000000</v>
      </c>
      <c r="T930">
        <v>447682000000</v>
      </c>
      <c r="U930">
        <v>447841000000</v>
      </c>
      <c r="V930">
        <v>449445000000</v>
      </c>
      <c r="W930">
        <v>450803000000</v>
      </c>
      <c r="X930">
        <v>454007000000</v>
      </c>
      <c r="Y930">
        <v>457532000000</v>
      </c>
      <c r="Z930">
        <v>460068000000</v>
      </c>
      <c r="AA930">
        <v>465010000000</v>
      </c>
      <c r="AB930">
        <v>472185000000</v>
      </c>
      <c r="AC930">
        <v>475923000000</v>
      </c>
      <c r="AD930">
        <v>476116000000</v>
      </c>
      <c r="AE930">
        <v>479808000000</v>
      </c>
      <c r="AF930">
        <v>481502000000</v>
      </c>
      <c r="AG930">
        <v>483668000000</v>
      </c>
      <c r="AH930">
        <v>484147000000</v>
      </c>
      <c r="AI930">
        <v>484850000000</v>
      </c>
    </row>
    <row r="931" spans="1:35" x14ac:dyDescent="0.25">
      <c r="A931">
        <v>1773</v>
      </c>
      <c r="B931" t="s">
        <v>38</v>
      </c>
      <c r="C931" t="s">
        <v>968</v>
      </c>
      <c r="D931" t="s">
        <v>3</v>
      </c>
      <c r="E931">
        <v>25126600000000</v>
      </c>
      <c r="F931">
        <v>25415200000000</v>
      </c>
      <c r="G931">
        <v>26332000000000</v>
      </c>
      <c r="H931">
        <v>27252000000000</v>
      </c>
      <c r="I931">
        <v>27910000000000</v>
      </c>
      <c r="J931">
        <v>28262100000000</v>
      </c>
      <c r="K931">
        <v>28500000000000</v>
      </c>
      <c r="L931">
        <v>28682300000000</v>
      </c>
      <c r="M931">
        <v>28879000000000</v>
      </c>
      <c r="N931">
        <v>29050500000000</v>
      </c>
      <c r="O931">
        <v>28993200000000</v>
      </c>
      <c r="P931">
        <v>29089000000000</v>
      </c>
      <c r="Q931">
        <v>29206200000000</v>
      </c>
      <c r="R931">
        <v>29361500000000</v>
      </c>
      <c r="S931">
        <v>29587700000000</v>
      </c>
      <c r="T931">
        <v>29818400000000</v>
      </c>
      <c r="U931">
        <v>30070700000000</v>
      </c>
      <c r="V931">
        <v>30305700000000</v>
      </c>
      <c r="W931">
        <v>30550100000000</v>
      </c>
      <c r="X931">
        <v>30807300000000</v>
      </c>
      <c r="Y931">
        <v>31105900000000</v>
      </c>
      <c r="Z931">
        <v>31378700000000</v>
      </c>
      <c r="AA931">
        <v>31666300000000</v>
      </c>
      <c r="AB931">
        <v>31962500000000</v>
      </c>
      <c r="AC931">
        <v>32267400000000</v>
      </c>
      <c r="AD931">
        <v>32572300000000</v>
      </c>
      <c r="AE931">
        <v>32907200000000</v>
      </c>
      <c r="AF931">
        <v>33243100000000</v>
      </c>
      <c r="AG931">
        <v>33590300000000</v>
      </c>
      <c r="AH931">
        <v>33954400000000</v>
      </c>
      <c r="AI931">
        <v>34331800000000</v>
      </c>
    </row>
    <row r="932" spans="1:35" x14ac:dyDescent="0.25">
      <c r="A932">
        <v>1774</v>
      </c>
      <c r="B932" t="s">
        <v>38</v>
      </c>
      <c r="C932" t="s">
        <v>969</v>
      </c>
      <c r="D932" t="s">
        <v>3</v>
      </c>
      <c r="E932">
        <v>169307000000</v>
      </c>
      <c r="F932">
        <v>155896000000</v>
      </c>
      <c r="G932">
        <v>165468000000</v>
      </c>
      <c r="H932">
        <v>177582000000</v>
      </c>
      <c r="I932">
        <v>189064000000</v>
      </c>
      <c r="J932">
        <v>195668000000</v>
      </c>
      <c r="K932">
        <v>200545000000</v>
      </c>
      <c r="L932">
        <v>201846000000</v>
      </c>
      <c r="M932">
        <v>203572000000</v>
      </c>
      <c r="N932">
        <v>204556000000</v>
      </c>
      <c r="O932">
        <v>206172000000</v>
      </c>
      <c r="P932">
        <v>208886000000</v>
      </c>
      <c r="Q932">
        <v>211398000000</v>
      </c>
      <c r="R932">
        <v>212966000000</v>
      </c>
      <c r="S932">
        <v>215457000000</v>
      </c>
      <c r="T932">
        <v>218609000000</v>
      </c>
      <c r="U932">
        <v>221384000000</v>
      </c>
      <c r="V932">
        <v>223925000000</v>
      </c>
      <c r="W932">
        <v>227567000000</v>
      </c>
      <c r="X932">
        <v>230715000000</v>
      </c>
      <c r="Y932">
        <v>236776000000</v>
      </c>
      <c r="Z932">
        <v>241410000000</v>
      </c>
      <c r="AA932">
        <v>246444000000</v>
      </c>
      <c r="AB932">
        <v>251642000000</v>
      </c>
      <c r="AC932">
        <v>256416000000</v>
      </c>
      <c r="AD932">
        <v>260694000000</v>
      </c>
      <c r="AE932">
        <v>265463000000</v>
      </c>
      <c r="AF932">
        <v>269456000000</v>
      </c>
      <c r="AG932">
        <v>273193000000</v>
      </c>
      <c r="AH932">
        <v>277022000000</v>
      </c>
      <c r="AI932">
        <v>281000000000</v>
      </c>
    </row>
    <row r="933" spans="1:35" x14ac:dyDescent="0.25">
      <c r="A933">
        <v>1775</v>
      </c>
      <c r="B933" t="s">
        <v>38</v>
      </c>
      <c r="C933" t="s">
        <v>970</v>
      </c>
      <c r="D933" t="s">
        <v>3</v>
      </c>
      <c r="E933">
        <v>487210000000</v>
      </c>
      <c r="F933">
        <v>488835000000</v>
      </c>
      <c r="G933">
        <v>511064000000</v>
      </c>
      <c r="H933">
        <v>510445000000</v>
      </c>
      <c r="I933">
        <v>512916000000</v>
      </c>
      <c r="J933">
        <v>516745000000</v>
      </c>
      <c r="K933">
        <v>514356000000</v>
      </c>
      <c r="L933">
        <v>510805000000</v>
      </c>
      <c r="M933">
        <v>506588000000</v>
      </c>
      <c r="N933">
        <v>503638000000</v>
      </c>
      <c r="O933">
        <v>499423000000</v>
      </c>
      <c r="P933">
        <v>500733000000</v>
      </c>
      <c r="Q933">
        <v>503507000000</v>
      </c>
      <c r="R933">
        <v>500684000000</v>
      </c>
      <c r="S933">
        <v>494556000000</v>
      </c>
      <c r="T933">
        <v>495616000000</v>
      </c>
      <c r="U933">
        <v>496594000000</v>
      </c>
      <c r="V933">
        <v>496112000000</v>
      </c>
      <c r="W933">
        <v>499855000000</v>
      </c>
      <c r="X933">
        <v>502871000000</v>
      </c>
      <c r="Y933">
        <v>506477000000</v>
      </c>
      <c r="Z933">
        <v>514710000000</v>
      </c>
      <c r="AA933">
        <v>521817000000</v>
      </c>
      <c r="AB933">
        <v>530808000000</v>
      </c>
      <c r="AC933">
        <v>542357000000</v>
      </c>
      <c r="AD933">
        <v>554569000000</v>
      </c>
      <c r="AE933">
        <v>565582000000</v>
      </c>
      <c r="AF933">
        <v>574677000000</v>
      </c>
      <c r="AG933">
        <v>584012000000</v>
      </c>
      <c r="AH933">
        <v>594103000000</v>
      </c>
      <c r="AI933">
        <v>605921000000</v>
      </c>
    </row>
    <row r="934" spans="1:35" x14ac:dyDescent="0.25">
      <c r="A934">
        <v>1776</v>
      </c>
      <c r="B934" t="s">
        <v>38</v>
      </c>
      <c r="C934" t="s">
        <v>971</v>
      </c>
      <c r="D934" t="s">
        <v>3</v>
      </c>
      <c r="E934">
        <v>22059600000000</v>
      </c>
      <c r="F934">
        <v>22423400000000</v>
      </c>
      <c r="G934">
        <v>22322200000000</v>
      </c>
      <c r="H934">
        <v>21952400000000</v>
      </c>
      <c r="I934">
        <v>21880700000000</v>
      </c>
      <c r="J934">
        <v>21722700000000</v>
      </c>
      <c r="K934">
        <v>21551600000000</v>
      </c>
      <c r="L934">
        <v>21349200000000</v>
      </c>
      <c r="M934">
        <v>21162700000000</v>
      </c>
      <c r="N934">
        <v>20967300000000</v>
      </c>
      <c r="O934">
        <v>20800500000000</v>
      </c>
      <c r="P934">
        <v>20666600000000</v>
      </c>
      <c r="Q934">
        <v>20516400000000</v>
      </c>
      <c r="R934">
        <v>20351500000000</v>
      </c>
      <c r="S934">
        <v>20207700000000</v>
      </c>
      <c r="T934">
        <v>20058100000000</v>
      </c>
      <c r="U934">
        <v>19903700000000</v>
      </c>
      <c r="V934">
        <v>19789500000000</v>
      </c>
      <c r="W934">
        <v>19707000000000</v>
      </c>
      <c r="X934">
        <v>19620400000000</v>
      </c>
      <c r="Y934">
        <v>19513100000000</v>
      </c>
      <c r="Z934">
        <v>19439300000000</v>
      </c>
      <c r="AA934">
        <v>19436400000000</v>
      </c>
      <c r="AB934">
        <v>19456500000000</v>
      </c>
      <c r="AC934">
        <v>19435300000000</v>
      </c>
      <c r="AD934">
        <v>19417600000000</v>
      </c>
      <c r="AE934">
        <v>19413500000000</v>
      </c>
      <c r="AF934">
        <v>19467000000000</v>
      </c>
      <c r="AG934">
        <v>19480900000000</v>
      </c>
      <c r="AH934">
        <v>19533300000000</v>
      </c>
      <c r="AI934">
        <v>19578500000000</v>
      </c>
    </row>
    <row r="935" spans="1:35" x14ac:dyDescent="0.25">
      <c r="A935">
        <v>1777</v>
      </c>
      <c r="B935" t="s">
        <v>38</v>
      </c>
      <c r="C935" t="s">
        <v>972</v>
      </c>
      <c r="D935" t="s">
        <v>3</v>
      </c>
      <c r="E935">
        <v>19547100000000</v>
      </c>
      <c r="F935">
        <v>20757200000000</v>
      </c>
      <c r="G935">
        <v>17964900000000</v>
      </c>
      <c r="H935">
        <v>18475600000000</v>
      </c>
      <c r="I935">
        <v>18470300000000</v>
      </c>
      <c r="J935">
        <v>18428500000000</v>
      </c>
      <c r="K935">
        <v>18674800000000</v>
      </c>
      <c r="L935">
        <v>18501000000000</v>
      </c>
      <c r="M935">
        <v>18622100000000</v>
      </c>
      <c r="N935">
        <v>18842700000000</v>
      </c>
      <c r="O935">
        <v>18380200000000</v>
      </c>
      <c r="P935">
        <v>18500800000000</v>
      </c>
      <c r="Q935">
        <v>18467000000000</v>
      </c>
      <c r="R935">
        <v>18572400000000</v>
      </c>
      <c r="S935">
        <v>18849600000000</v>
      </c>
      <c r="T935">
        <v>18986700000000</v>
      </c>
      <c r="U935">
        <v>19333400000000</v>
      </c>
      <c r="V935">
        <v>19600500000000</v>
      </c>
      <c r="W935">
        <v>19788800000000</v>
      </c>
      <c r="X935">
        <v>20370900000000</v>
      </c>
      <c r="Y935">
        <v>20321600000000</v>
      </c>
      <c r="Z935">
        <v>20401400000000</v>
      </c>
      <c r="AA935">
        <v>20645200000000</v>
      </c>
      <c r="AB935">
        <v>20931000000000</v>
      </c>
      <c r="AC935">
        <v>21059200000000</v>
      </c>
      <c r="AD935">
        <v>20936300000000</v>
      </c>
      <c r="AE935">
        <v>21382200000000</v>
      </c>
      <c r="AF935">
        <v>21704900000000</v>
      </c>
      <c r="AG935">
        <v>21918000000000</v>
      </c>
      <c r="AH935">
        <v>22107400000000</v>
      </c>
      <c r="AI935">
        <v>22407000000000</v>
      </c>
    </row>
    <row r="936" spans="1:35" x14ac:dyDescent="0.25">
      <c r="A936">
        <v>1778</v>
      </c>
      <c r="B936" t="s">
        <v>38</v>
      </c>
      <c r="C936" t="s">
        <v>973</v>
      </c>
      <c r="D936" t="s">
        <v>3</v>
      </c>
      <c r="E936">
        <v>29901500000000</v>
      </c>
      <c r="F936">
        <v>29557600000000</v>
      </c>
      <c r="G936">
        <v>30735400000000</v>
      </c>
      <c r="H936">
        <v>31999800000000</v>
      </c>
      <c r="I936">
        <v>33638500000000</v>
      </c>
      <c r="J936">
        <v>34765400000000</v>
      </c>
      <c r="K936">
        <v>35594900000000</v>
      </c>
      <c r="L936">
        <v>35924300000000</v>
      </c>
      <c r="M936">
        <v>36357100000000</v>
      </c>
      <c r="N936">
        <v>36731100000000</v>
      </c>
      <c r="O936">
        <v>37319200000000</v>
      </c>
      <c r="P936">
        <v>37887200000000</v>
      </c>
      <c r="Q936">
        <v>38394600000000</v>
      </c>
      <c r="R936">
        <v>38794400000000</v>
      </c>
      <c r="S936">
        <v>39299900000000</v>
      </c>
      <c r="T936">
        <v>39843900000000</v>
      </c>
      <c r="U936">
        <v>40198900000000</v>
      </c>
      <c r="V936">
        <v>40629100000000</v>
      </c>
      <c r="W936">
        <v>41115800000000</v>
      </c>
      <c r="X936">
        <v>41392800000000</v>
      </c>
      <c r="Y936">
        <v>41860600000000</v>
      </c>
      <c r="Z936">
        <v>42235100000000</v>
      </c>
      <c r="AA936">
        <v>42809000000000</v>
      </c>
      <c r="AB936">
        <v>43353700000000</v>
      </c>
      <c r="AC936">
        <v>43731500000000</v>
      </c>
      <c r="AD936">
        <v>44143700000000</v>
      </c>
      <c r="AE936">
        <v>44577800000000</v>
      </c>
      <c r="AF936">
        <v>44999000000000</v>
      </c>
      <c r="AG936">
        <v>45406600000000</v>
      </c>
      <c r="AH936">
        <v>46058900000000</v>
      </c>
      <c r="AI936">
        <v>46705800000000</v>
      </c>
    </row>
    <row r="937" spans="1:35" x14ac:dyDescent="0.25">
      <c r="A937">
        <v>1779</v>
      </c>
      <c r="B937" t="s">
        <v>38</v>
      </c>
      <c r="C937" t="s">
        <v>974</v>
      </c>
      <c r="D937" t="s">
        <v>3</v>
      </c>
      <c r="E937">
        <v>7335120000000</v>
      </c>
      <c r="F937">
        <v>6925170000000</v>
      </c>
      <c r="G937">
        <v>7382370000000</v>
      </c>
      <c r="H937">
        <v>7690880000000</v>
      </c>
      <c r="I937">
        <v>7893910000000</v>
      </c>
      <c r="J937">
        <v>7986050000000</v>
      </c>
      <c r="K937">
        <v>8016310000000</v>
      </c>
      <c r="L937">
        <v>8024000000000</v>
      </c>
      <c r="M937">
        <v>8019820000000</v>
      </c>
      <c r="N937">
        <v>8004710000000</v>
      </c>
      <c r="O937">
        <v>7998820000000</v>
      </c>
      <c r="P937">
        <v>8043870000000</v>
      </c>
      <c r="Q937">
        <v>8111750000000</v>
      </c>
      <c r="R937">
        <v>8183140000000</v>
      </c>
      <c r="S937">
        <v>8277450000000</v>
      </c>
      <c r="T937">
        <v>8372120000000</v>
      </c>
      <c r="U937">
        <v>8459840000000</v>
      </c>
      <c r="V937">
        <v>8553270000000</v>
      </c>
      <c r="W937">
        <v>8664470000000</v>
      </c>
      <c r="X937">
        <v>8783280000000</v>
      </c>
      <c r="Y937">
        <v>8918630000000</v>
      </c>
      <c r="Z937">
        <v>9051090000000</v>
      </c>
      <c r="AA937">
        <v>9217460000000</v>
      </c>
      <c r="AB937">
        <v>9376560000000</v>
      </c>
      <c r="AC937">
        <v>9525190000000</v>
      </c>
      <c r="AD937">
        <v>9656870000000</v>
      </c>
      <c r="AE937">
        <v>9785270000000</v>
      </c>
      <c r="AF937">
        <v>9908500000000</v>
      </c>
      <c r="AG937">
        <v>10028000000000</v>
      </c>
      <c r="AH937">
        <v>10158800000000</v>
      </c>
      <c r="AI937">
        <v>10290600000000</v>
      </c>
    </row>
    <row r="938" spans="1:35" x14ac:dyDescent="0.25">
      <c r="A938">
        <v>1780</v>
      </c>
      <c r="B938" t="s">
        <v>38</v>
      </c>
      <c r="C938" t="s">
        <v>975</v>
      </c>
      <c r="D938" t="s">
        <v>3</v>
      </c>
      <c r="E938">
        <v>4847530000000</v>
      </c>
      <c r="F938">
        <v>4760960000000</v>
      </c>
      <c r="G938">
        <v>4754990000000</v>
      </c>
      <c r="H938">
        <v>4673230000000</v>
      </c>
      <c r="I938">
        <v>4641610000000</v>
      </c>
      <c r="J938">
        <v>4595130000000</v>
      </c>
      <c r="K938">
        <v>4529110000000</v>
      </c>
      <c r="L938">
        <v>4455270000000</v>
      </c>
      <c r="M938">
        <v>4386390000000</v>
      </c>
      <c r="N938">
        <v>4320650000000</v>
      </c>
      <c r="O938">
        <v>4257200000000</v>
      </c>
      <c r="P938">
        <v>4209400000000</v>
      </c>
      <c r="Q938">
        <v>4159910000000</v>
      </c>
      <c r="R938">
        <v>4106700000000</v>
      </c>
      <c r="S938">
        <v>4071000000000</v>
      </c>
      <c r="T938">
        <v>4065060000000</v>
      </c>
      <c r="U938">
        <v>4042350000000</v>
      </c>
      <c r="V938">
        <v>4011450000000</v>
      </c>
      <c r="W938">
        <v>3996840000000</v>
      </c>
      <c r="X938">
        <v>3985770000000</v>
      </c>
      <c r="Y938">
        <v>3982360000000</v>
      </c>
      <c r="Z938">
        <v>4010500000000</v>
      </c>
      <c r="AA938">
        <v>4031080000000</v>
      </c>
      <c r="AB938">
        <v>4057880000000</v>
      </c>
      <c r="AC938">
        <v>4097670000000</v>
      </c>
      <c r="AD938">
        <v>4142230000000</v>
      </c>
      <c r="AE938">
        <v>4180270000000</v>
      </c>
      <c r="AF938">
        <v>4207970000000</v>
      </c>
      <c r="AG938">
        <v>4244730000000</v>
      </c>
      <c r="AH938">
        <v>4285960000000</v>
      </c>
      <c r="AI938">
        <v>4331410000000</v>
      </c>
    </row>
    <row r="939" spans="1:35" x14ac:dyDescent="0.25">
      <c r="A939">
        <v>1781</v>
      </c>
      <c r="B939" t="s">
        <v>38</v>
      </c>
      <c r="C939" t="s">
        <v>976</v>
      </c>
      <c r="D939" t="s">
        <v>3</v>
      </c>
      <c r="E939">
        <v>8150800000000</v>
      </c>
      <c r="F939">
        <v>8048280000000</v>
      </c>
      <c r="G939">
        <v>8003330000000</v>
      </c>
      <c r="H939">
        <v>7842550000000</v>
      </c>
      <c r="I939">
        <v>7648510000000</v>
      </c>
      <c r="J939">
        <v>7498630000000</v>
      </c>
      <c r="K939">
        <v>7349790000000</v>
      </c>
      <c r="L939">
        <v>7221860000000</v>
      </c>
      <c r="M939">
        <v>7143390000000</v>
      </c>
      <c r="N939">
        <v>7084970000000</v>
      </c>
      <c r="O939">
        <v>7057280000000</v>
      </c>
      <c r="P939">
        <v>7068030000000</v>
      </c>
      <c r="Q939">
        <v>7088260000000</v>
      </c>
      <c r="R939">
        <v>7076480000000</v>
      </c>
      <c r="S939">
        <v>7054130000000</v>
      </c>
      <c r="T939">
        <v>7049340000000</v>
      </c>
      <c r="U939">
        <v>6993200000000</v>
      </c>
      <c r="V939">
        <v>6896090000000</v>
      </c>
      <c r="W939">
        <v>6811080000000</v>
      </c>
      <c r="X939">
        <v>6710310000000</v>
      </c>
      <c r="Y939">
        <v>6624190000000</v>
      </c>
      <c r="Z939">
        <v>6551240000000</v>
      </c>
      <c r="AA939">
        <v>6458280000000</v>
      </c>
      <c r="AB939">
        <v>6377400000000</v>
      </c>
      <c r="AC939">
        <v>6311870000000</v>
      </c>
      <c r="AD939">
        <v>6248910000000</v>
      </c>
      <c r="AE939">
        <v>6181700000000</v>
      </c>
      <c r="AF939">
        <v>6109690000000</v>
      </c>
      <c r="AG939">
        <v>6043410000000</v>
      </c>
      <c r="AH939">
        <v>5983100000000</v>
      </c>
      <c r="AI939">
        <v>5930680000000</v>
      </c>
    </row>
    <row r="940" spans="1:35" x14ac:dyDescent="0.25">
      <c r="A940">
        <v>1782</v>
      </c>
      <c r="B940" t="s">
        <v>38</v>
      </c>
      <c r="C940" t="s">
        <v>977</v>
      </c>
      <c r="D940" t="s">
        <v>3</v>
      </c>
      <c r="E940">
        <v>126319000000000</v>
      </c>
      <c r="F940">
        <v>111916000000000</v>
      </c>
      <c r="G940">
        <v>120129000000000</v>
      </c>
      <c r="H940">
        <v>113982000000000</v>
      </c>
      <c r="I940">
        <v>115899000000000</v>
      </c>
      <c r="J940">
        <v>120501000000000</v>
      </c>
      <c r="K940">
        <v>117978000000000</v>
      </c>
      <c r="L940">
        <v>116505000000000</v>
      </c>
      <c r="M940">
        <v>114768000000000</v>
      </c>
      <c r="N940">
        <v>114292000000000</v>
      </c>
      <c r="O940">
        <v>114586000000000</v>
      </c>
      <c r="P940">
        <v>107645000000000</v>
      </c>
      <c r="Q940">
        <v>99948500000000</v>
      </c>
      <c r="R940">
        <v>93062800000000</v>
      </c>
      <c r="S940">
        <v>88601200000000</v>
      </c>
      <c r="T940">
        <v>86114500000000</v>
      </c>
      <c r="U940">
        <v>84319100000000</v>
      </c>
      <c r="V940">
        <v>83606700000000</v>
      </c>
      <c r="W940">
        <v>83866000000000</v>
      </c>
      <c r="X940">
        <v>83709800000000</v>
      </c>
      <c r="Y940">
        <v>82132600000000</v>
      </c>
      <c r="Z940">
        <v>82010900000000</v>
      </c>
      <c r="AA940">
        <v>83306200000000</v>
      </c>
      <c r="AB940">
        <v>84442000000000</v>
      </c>
      <c r="AC940">
        <v>83451200000000</v>
      </c>
      <c r="AD940">
        <v>83206700000000</v>
      </c>
      <c r="AE940">
        <v>82920300000000</v>
      </c>
      <c r="AF940">
        <v>82482500000000</v>
      </c>
      <c r="AG940">
        <v>82659200000000</v>
      </c>
      <c r="AH940">
        <v>82700000000000</v>
      </c>
      <c r="AI940">
        <v>83985400000000</v>
      </c>
    </row>
    <row r="941" spans="1:35" x14ac:dyDescent="0.25">
      <c r="A941">
        <v>1783</v>
      </c>
      <c r="B941" t="s">
        <v>38</v>
      </c>
      <c r="C941" t="s">
        <v>978</v>
      </c>
      <c r="D941" t="s">
        <v>3</v>
      </c>
      <c r="E941">
        <v>4865080000000</v>
      </c>
      <c r="F941">
        <v>5102250000000</v>
      </c>
      <c r="G941">
        <v>5164340000000</v>
      </c>
      <c r="H941">
        <v>5055390000000</v>
      </c>
      <c r="I941">
        <v>5047240000000</v>
      </c>
      <c r="J941">
        <v>5039780000000</v>
      </c>
      <c r="K941">
        <v>5014280000000</v>
      </c>
      <c r="L941">
        <v>4974180000000</v>
      </c>
      <c r="M941">
        <v>4937190000000</v>
      </c>
      <c r="N941">
        <v>4892160000000</v>
      </c>
      <c r="O941">
        <v>4864720000000</v>
      </c>
      <c r="P941">
        <v>4847870000000</v>
      </c>
      <c r="Q941">
        <v>4847800000000</v>
      </c>
      <c r="R941">
        <v>4845010000000</v>
      </c>
      <c r="S941">
        <v>4852900000000</v>
      </c>
      <c r="T941">
        <v>4869220000000</v>
      </c>
      <c r="U941">
        <v>4884240000000</v>
      </c>
      <c r="V941">
        <v>4904930000000</v>
      </c>
      <c r="W941">
        <v>4934640000000</v>
      </c>
      <c r="X941">
        <v>4959840000000</v>
      </c>
      <c r="Y941">
        <v>4972870000000</v>
      </c>
      <c r="Z941">
        <v>4991790000000</v>
      </c>
      <c r="AA941">
        <v>5022000000000</v>
      </c>
      <c r="AB941">
        <v>5052360000000</v>
      </c>
      <c r="AC941">
        <v>5060020000000</v>
      </c>
      <c r="AD941">
        <v>5065290000000</v>
      </c>
      <c r="AE941">
        <v>5061260000000</v>
      </c>
      <c r="AF941">
        <v>5056740000000</v>
      </c>
      <c r="AG941">
        <v>5043060000000</v>
      </c>
      <c r="AH941">
        <v>5032840000000</v>
      </c>
      <c r="AI941">
        <v>5036850000000</v>
      </c>
    </row>
    <row r="942" spans="1:35" x14ac:dyDescent="0.25">
      <c r="A942">
        <v>1784</v>
      </c>
      <c r="B942" t="s">
        <v>38</v>
      </c>
      <c r="C942" t="s">
        <v>979</v>
      </c>
      <c r="D942" t="s">
        <v>3</v>
      </c>
      <c r="E942">
        <v>10976300000000</v>
      </c>
      <c r="F942">
        <v>10667700000000</v>
      </c>
      <c r="G942">
        <v>10936800000000</v>
      </c>
      <c r="H942">
        <v>11071000000000</v>
      </c>
      <c r="I942">
        <v>11283300000000</v>
      </c>
      <c r="J942">
        <v>11411500000000</v>
      </c>
      <c r="K942">
        <v>11472000000000</v>
      </c>
      <c r="L942">
        <v>11467400000000</v>
      </c>
      <c r="M942">
        <v>11422500000000</v>
      </c>
      <c r="N942">
        <v>11383900000000</v>
      </c>
      <c r="O942">
        <v>11334500000000</v>
      </c>
      <c r="P942">
        <v>11416900000000</v>
      </c>
      <c r="Q942">
        <v>11486500000000</v>
      </c>
      <c r="R942">
        <v>11534100000000</v>
      </c>
      <c r="S942">
        <v>11633200000000</v>
      </c>
      <c r="T942">
        <v>11716700000000</v>
      </c>
      <c r="U942">
        <v>11775800000000</v>
      </c>
      <c r="V942">
        <v>11824600000000</v>
      </c>
      <c r="W942">
        <v>11891900000000</v>
      </c>
      <c r="X942">
        <v>11941600000000</v>
      </c>
      <c r="Y942">
        <v>11984500000000</v>
      </c>
      <c r="Z942">
        <v>12074100000000</v>
      </c>
      <c r="AA942">
        <v>12224500000000</v>
      </c>
      <c r="AB942">
        <v>12405600000000</v>
      </c>
      <c r="AC942">
        <v>12548600000000</v>
      </c>
      <c r="AD942">
        <v>12651700000000</v>
      </c>
      <c r="AE942">
        <v>12748200000000</v>
      </c>
      <c r="AF942">
        <v>12825400000000</v>
      </c>
      <c r="AG942">
        <v>12948100000000</v>
      </c>
      <c r="AH942">
        <v>13092200000000</v>
      </c>
      <c r="AI942">
        <v>13241000000000</v>
      </c>
    </row>
    <row r="943" spans="1:35" x14ac:dyDescent="0.25">
      <c r="A943">
        <v>1785</v>
      </c>
      <c r="B943" t="s">
        <v>38</v>
      </c>
      <c r="C943" t="s">
        <v>980</v>
      </c>
      <c r="D943" t="s">
        <v>3</v>
      </c>
      <c r="E943">
        <v>235341000000</v>
      </c>
      <c r="F943">
        <v>226835000000</v>
      </c>
      <c r="G943">
        <v>235896000000</v>
      </c>
      <c r="H943">
        <v>242954000000</v>
      </c>
      <c r="I943">
        <v>250026000000</v>
      </c>
      <c r="J943">
        <v>252308000000</v>
      </c>
      <c r="K943">
        <v>252875000000</v>
      </c>
      <c r="L943">
        <v>253144000000</v>
      </c>
      <c r="M943">
        <v>253060000000</v>
      </c>
      <c r="N943">
        <v>252881000000</v>
      </c>
      <c r="O943">
        <v>246750000000</v>
      </c>
      <c r="P943">
        <v>248711000000</v>
      </c>
      <c r="Q943">
        <v>250576000000</v>
      </c>
      <c r="R943">
        <v>252977000000</v>
      </c>
      <c r="S943">
        <v>255908000000</v>
      </c>
      <c r="T943">
        <v>259014000000</v>
      </c>
      <c r="U943">
        <v>262112000000</v>
      </c>
      <c r="V943">
        <v>265367000000</v>
      </c>
      <c r="W943">
        <v>268592000000</v>
      </c>
      <c r="X943">
        <v>272121000000</v>
      </c>
      <c r="Y943">
        <v>275929000000</v>
      </c>
      <c r="Z943">
        <v>279723000000</v>
      </c>
      <c r="AA943">
        <v>283914000000</v>
      </c>
      <c r="AB943">
        <v>288189000000</v>
      </c>
      <c r="AC943">
        <v>292374000000</v>
      </c>
      <c r="AD943">
        <v>296244000000</v>
      </c>
      <c r="AE943">
        <v>300310000000</v>
      </c>
      <c r="AF943">
        <v>304178000000</v>
      </c>
      <c r="AG943">
        <v>308094000000</v>
      </c>
      <c r="AH943">
        <v>311800000000</v>
      </c>
      <c r="AI943">
        <v>315554000000</v>
      </c>
    </row>
    <row r="944" spans="1:35" x14ac:dyDescent="0.25">
      <c r="A944">
        <v>1786</v>
      </c>
      <c r="B944" t="s">
        <v>38</v>
      </c>
      <c r="C944" t="s">
        <v>981</v>
      </c>
      <c r="D944" t="s">
        <v>3</v>
      </c>
      <c r="E944">
        <v>2829610000000</v>
      </c>
      <c r="F944">
        <v>2683350000000</v>
      </c>
      <c r="G944">
        <v>2764630000000</v>
      </c>
      <c r="H944">
        <v>2814230000000</v>
      </c>
      <c r="I944">
        <v>2860780000000</v>
      </c>
      <c r="J944">
        <v>2888560000000</v>
      </c>
      <c r="K944">
        <v>2901570000000</v>
      </c>
      <c r="L944">
        <v>2898260000000</v>
      </c>
      <c r="M944">
        <v>2888760000000</v>
      </c>
      <c r="N944">
        <v>2877520000000</v>
      </c>
      <c r="O944">
        <v>2867370000000</v>
      </c>
      <c r="P944">
        <v>2889600000000</v>
      </c>
      <c r="Q944">
        <v>2907960000000</v>
      </c>
      <c r="R944">
        <v>2915380000000</v>
      </c>
      <c r="S944">
        <v>2935150000000</v>
      </c>
      <c r="T944">
        <v>2960950000000</v>
      </c>
      <c r="U944">
        <v>2985870000000</v>
      </c>
      <c r="V944">
        <v>3013160000000</v>
      </c>
      <c r="W944">
        <v>3048710000000</v>
      </c>
      <c r="X944">
        <v>3085160000000</v>
      </c>
      <c r="Y944">
        <v>3123020000000</v>
      </c>
      <c r="Z944">
        <v>3161960000000</v>
      </c>
      <c r="AA944">
        <v>3212800000000</v>
      </c>
      <c r="AB944">
        <v>3268310000000</v>
      </c>
      <c r="AC944">
        <v>3315590000000</v>
      </c>
      <c r="AD944">
        <v>3351770000000</v>
      </c>
      <c r="AE944">
        <v>3390580000000</v>
      </c>
      <c r="AF944">
        <v>3421350000000</v>
      </c>
      <c r="AG944">
        <v>3458910000000</v>
      </c>
      <c r="AH944">
        <v>3501320000000</v>
      </c>
      <c r="AI944">
        <v>3554020000000</v>
      </c>
    </row>
    <row r="945" spans="1:35" x14ac:dyDescent="0.25">
      <c r="A945">
        <v>1787</v>
      </c>
      <c r="B945" t="s">
        <v>38</v>
      </c>
      <c r="C945" t="s">
        <v>982</v>
      </c>
      <c r="D945" t="s">
        <v>3</v>
      </c>
      <c r="E945">
        <v>3832010000000</v>
      </c>
      <c r="F945">
        <v>3469820000000</v>
      </c>
      <c r="G945">
        <v>3577190000000</v>
      </c>
      <c r="H945">
        <v>3651130000000</v>
      </c>
      <c r="I945">
        <v>3721290000000</v>
      </c>
      <c r="J945">
        <v>3774980000000</v>
      </c>
      <c r="K945">
        <v>3790680000000</v>
      </c>
      <c r="L945">
        <v>3778040000000</v>
      </c>
      <c r="M945">
        <v>3748400000000</v>
      </c>
      <c r="N945">
        <v>3716910000000</v>
      </c>
      <c r="O945">
        <v>3694290000000</v>
      </c>
      <c r="P945">
        <v>3705480000000</v>
      </c>
      <c r="Q945">
        <v>3708950000000</v>
      </c>
      <c r="R945">
        <v>3704120000000</v>
      </c>
      <c r="S945">
        <v>3726610000000</v>
      </c>
      <c r="T945">
        <v>3749360000000</v>
      </c>
      <c r="U945">
        <v>3771460000000</v>
      </c>
      <c r="V945">
        <v>3789590000000</v>
      </c>
      <c r="W945">
        <v>3816660000000</v>
      </c>
      <c r="X945">
        <v>3841710000000</v>
      </c>
      <c r="Y945">
        <v>3867640000000</v>
      </c>
      <c r="Z945">
        <v>3906350000000</v>
      </c>
      <c r="AA945">
        <v>3961820000000</v>
      </c>
      <c r="AB945">
        <v>4023570000000</v>
      </c>
      <c r="AC945">
        <v>4072270000000</v>
      </c>
      <c r="AD945">
        <v>4098710000000</v>
      </c>
      <c r="AE945">
        <v>4133330000000</v>
      </c>
      <c r="AF945">
        <v>4161750000000</v>
      </c>
      <c r="AG945">
        <v>4192770000000</v>
      </c>
      <c r="AH945">
        <v>4227900000000</v>
      </c>
      <c r="AI945">
        <v>4262890000000</v>
      </c>
    </row>
    <row r="946" spans="1:35" x14ac:dyDescent="0.25">
      <c r="A946">
        <v>1788</v>
      </c>
      <c r="B946" t="s">
        <v>38</v>
      </c>
      <c r="C946" t="s">
        <v>983</v>
      </c>
      <c r="D946" t="s">
        <v>3</v>
      </c>
      <c r="E946">
        <v>20750400000000</v>
      </c>
      <c r="F946">
        <v>19663100000000</v>
      </c>
      <c r="G946">
        <v>19938300000000</v>
      </c>
      <c r="H946">
        <v>20646100000000</v>
      </c>
      <c r="I946">
        <v>21179500000000</v>
      </c>
      <c r="J946">
        <v>21384400000000</v>
      </c>
      <c r="K946">
        <v>21596000000000</v>
      </c>
      <c r="L946">
        <v>21799900000000</v>
      </c>
      <c r="M946">
        <v>21800900000000</v>
      </c>
      <c r="N946">
        <v>21548200000000</v>
      </c>
      <c r="O946">
        <v>21228600000000</v>
      </c>
      <c r="P946">
        <v>21292500000000</v>
      </c>
      <c r="Q946">
        <v>21507100000000</v>
      </c>
      <c r="R946">
        <v>21723100000000</v>
      </c>
      <c r="S946">
        <v>22075400000000</v>
      </c>
      <c r="T946">
        <v>22413500000000</v>
      </c>
      <c r="U946">
        <v>22744500000000</v>
      </c>
      <c r="V946">
        <v>23055300000000</v>
      </c>
      <c r="W946">
        <v>23376200000000</v>
      </c>
      <c r="X946">
        <v>23761900000000</v>
      </c>
      <c r="Y946">
        <v>24144600000000</v>
      </c>
      <c r="Z946">
        <v>24525100000000</v>
      </c>
      <c r="AA946">
        <v>24952300000000</v>
      </c>
      <c r="AB946">
        <v>25363200000000</v>
      </c>
      <c r="AC946">
        <v>25792600000000</v>
      </c>
      <c r="AD946">
        <v>26114600000000</v>
      </c>
      <c r="AE946">
        <v>26394300000000</v>
      </c>
      <c r="AF946">
        <v>26651900000000</v>
      </c>
      <c r="AG946">
        <v>26878900000000</v>
      </c>
      <c r="AH946">
        <v>27126300000000</v>
      </c>
      <c r="AI946">
        <v>27331000000000</v>
      </c>
    </row>
    <row r="947" spans="1:35" x14ac:dyDescent="0.25">
      <c r="A947">
        <v>1789</v>
      </c>
      <c r="B947" t="s">
        <v>38</v>
      </c>
      <c r="C947" t="s">
        <v>984</v>
      </c>
      <c r="D947" t="s">
        <v>3</v>
      </c>
      <c r="E947">
        <v>572792000000</v>
      </c>
      <c r="F947">
        <v>542777000000</v>
      </c>
      <c r="G947">
        <v>550374000000</v>
      </c>
      <c r="H947">
        <v>569912000000</v>
      </c>
      <c r="I947">
        <v>584636000000</v>
      </c>
      <c r="J947">
        <v>590293000000</v>
      </c>
      <c r="K947">
        <v>596134000000</v>
      </c>
      <c r="L947">
        <v>601761000000</v>
      </c>
      <c r="M947">
        <v>601789000000</v>
      </c>
      <c r="N947">
        <v>594814000000</v>
      </c>
      <c r="O947">
        <v>585991000000</v>
      </c>
      <c r="P947">
        <v>587755000000</v>
      </c>
      <c r="Q947">
        <v>593679000000</v>
      </c>
      <c r="R947">
        <v>599643000000</v>
      </c>
      <c r="S947">
        <v>609366000000</v>
      </c>
      <c r="T947">
        <v>618700000000</v>
      </c>
      <c r="U947">
        <v>627837000000</v>
      </c>
      <c r="V947">
        <v>636416000000</v>
      </c>
      <c r="W947">
        <v>645274000000</v>
      </c>
      <c r="X947">
        <v>655922000000</v>
      </c>
      <c r="Y947">
        <v>666486000000</v>
      </c>
      <c r="Z947">
        <v>676989000000</v>
      </c>
      <c r="AA947">
        <v>688780000000</v>
      </c>
      <c r="AB947">
        <v>700122000000</v>
      </c>
      <c r="AC947">
        <v>711976000000</v>
      </c>
      <c r="AD947">
        <v>720865000000</v>
      </c>
      <c r="AE947">
        <v>728584000000</v>
      </c>
      <c r="AF947">
        <v>735695000000</v>
      </c>
      <c r="AG947">
        <v>741961000000</v>
      </c>
      <c r="AH947">
        <v>748791000000</v>
      </c>
      <c r="AI947">
        <v>754441000000</v>
      </c>
    </row>
    <row r="948" spans="1:35" x14ac:dyDescent="0.25">
      <c r="A948">
        <v>1790</v>
      </c>
      <c r="B948" t="s">
        <v>38</v>
      </c>
      <c r="C948" t="s">
        <v>985</v>
      </c>
      <c r="D948" t="s">
        <v>3</v>
      </c>
      <c r="E948">
        <v>4236380000000</v>
      </c>
      <c r="F948">
        <v>3900800000000</v>
      </c>
      <c r="G948">
        <v>4140300000000</v>
      </c>
      <c r="H948">
        <v>4443420000000</v>
      </c>
      <c r="I948">
        <v>4730730000000</v>
      </c>
      <c r="J948">
        <v>4895960000000</v>
      </c>
      <c r="K948">
        <v>5018010000000</v>
      </c>
      <c r="L948">
        <v>5050560000000</v>
      </c>
      <c r="M948">
        <v>5093750000000</v>
      </c>
      <c r="N948">
        <v>5118360000000</v>
      </c>
      <c r="O948">
        <v>5158790000000</v>
      </c>
      <c r="P948">
        <v>5226710000000</v>
      </c>
      <c r="Q948">
        <v>5289560000000</v>
      </c>
      <c r="R948">
        <v>5328790000000</v>
      </c>
      <c r="S948">
        <v>5391120000000</v>
      </c>
      <c r="T948">
        <v>5469980000000</v>
      </c>
      <c r="U948">
        <v>5539430000000</v>
      </c>
      <c r="V948">
        <v>5603010000000</v>
      </c>
      <c r="W948">
        <v>5694150000000</v>
      </c>
      <c r="X948">
        <v>5772910000000</v>
      </c>
      <c r="Y948">
        <v>5924560000000</v>
      </c>
      <c r="Z948">
        <v>6040520000000</v>
      </c>
      <c r="AA948">
        <v>6166470000000</v>
      </c>
      <c r="AB948">
        <v>6296550000000</v>
      </c>
      <c r="AC948">
        <v>6416000000000</v>
      </c>
      <c r="AD948">
        <v>6523040000000</v>
      </c>
      <c r="AE948">
        <v>6642370000000</v>
      </c>
      <c r="AF948">
        <v>6742290000000</v>
      </c>
      <c r="AG948">
        <v>6835790000000</v>
      </c>
      <c r="AH948">
        <v>6931600000000</v>
      </c>
      <c r="AI948">
        <v>7031130000000</v>
      </c>
    </row>
    <row r="949" spans="1:35" x14ac:dyDescent="0.25">
      <c r="A949">
        <v>1791</v>
      </c>
      <c r="B949" t="s">
        <v>38</v>
      </c>
      <c r="C949" t="s">
        <v>986</v>
      </c>
      <c r="D949" t="s">
        <v>3</v>
      </c>
      <c r="E949">
        <v>47471800000000</v>
      </c>
      <c r="F949">
        <v>47522700000000</v>
      </c>
      <c r="G949">
        <v>47293500000000</v>
      </c>
      <c r="H949">
        <v>47402000000000</v>
      </c>
      <c r="I949">
        <v>47985000000000</v>
      </c>
      <c r="J949">
        <v>48555400000000</v>
      </c>
      <c r="K949">
        <v>48940100000000</v>
      </c>
      <c r="L949">
        <v>49094200000000</v>
      </c>
      <c r="M949">
        <v>49294000000000</v>
      </c>
      <c r="N949">
        <v>49479000000000</v>
      </c>
      <c r="O949">
        <v>49647300000000</v>
      </c>
      <c r="P949">
        <v>49959900000000</v>
      </c>
      <c r="Q949">
        <v>50425500000000</v>
      </c>
      <c r="R949">
        <v>50814000000000</v>
      </c>
      <c r="S949">
        <v>51236600000000</v>
      </c>
      <c r="T949">
        <v>51708100000000</v>
      </c>
      <c r="U949">
        <v>52027800000000</v>
      </c>
      <c r="V949">
        <v>52309500000000</v>
      </c>
      <c r="W949">
        <v>52722600000000</v>
      </c>
      <c r="X949">
        <v>53140000000000</v>
      </c>
      <c r="Y949">
        <v>53664500000000</v>
      </c>
      <c r="Z949">
        <v>54265800000000</v>
      </c>
      <c r="AA949">
        <v>54863700000000</v>
      </c>
      <c r="AB949">
        <v>55596500000000</v>
      </c>
      <c r="AC949">
        <v>56402000000000</v>
      </c>
      <c r="AD949">
        <v>57187500000000</v>
      </c>
      <c r="AE949">
        <v>57942600000000</v>
      </c>
      <c r="AF949">
        <v>58655700000000</v>
      </c>
      <c r="AG949">
        <v>59443600000000</v>
      </c>
      <c r="AH949">
        <v>60304400000000</v>
      </c>
      <c r="AI949">
        <v>61215400000000</v>
      </c>
    </row>
    <row r="950" spans="1:35" x14ac:dyDescent="0.25">
      <c r="A950">
        <v>1793</v>
      </c>
      <c r="B950" t="s">
        <v>38</v>
      </c>
      <c r="C950" t="s">
        <v>987</v>
      </c>
      <c r="D950" t="s">
        <v>3</v>
      </c>
      <c r="E950">
        <v>288787000000</v>
      </c>
      <c r="F950">
        <v>289097000000</v>
      </c>
      <c r="G950">
        <v>287702000000</v>
      </c>
      <c r="H950">
        <v>288363000000</v>
      </c>
      <c r="I950">
        <v>291909000000</v>
      </c>
      <c r="J950">
        <v>295379000000</v>
      </c>
      <c r="K950">
        <v>297719000000</v>
      </c>
      <c r="L950">
        <v>298657000000</v>
      </c>
      <c r="M950">
        <v>299872000000</v>
      </c>
      <c r="N950">
        <v>300998000000</v>
      </c>
      <c r="O950">
        <v>302021000000</v>
      </c>
      <c r="P950">
        <v>303923000000</v>
      </c>
      <c r="Q950">
        <v>306755000000</v>
      </c>
      <c r="R950">
        <v>309119000000</v>
      </c>
      <c r="S950">
        <v>311689000000</v>
      </c>
      <c r="T950">
        <v>314558000000</v>
      </c>
      <c r="U950">
        <v>316502000000</v>
      </c>
      <c r="V950">
        <v>318217000000</v>
      </c>
      <c r="W950">
        <v>320729000000</v>
      </c>
      <c r="X950">
        <v>323268000000</v>
      </c>
      <c r="Y950">
        <v>326459000000</v>
      </c>
      <c r="Z950">
        <v>330117000000</v>
      </c>
      <c r="AA950">
        <v>333754000000</v>
      </c>
      <c r="AB950">
        <v>338212000000</v>
      </c>
      <c r="AC950">
        <v>343112000000</v>
      </c>
      <c r="AD950">
        <v>347891000000</v>
      </c>
      <c r="AE950">
        <v>352485000000</v>
      </c>
      <c r="AF950">
        <v>356823000000</v>
      </c>
      <c r="AG950">
        <v>361615000000</v>
      </c>
      <c r="AH950">
        <v>366852000000</v>
      </c>
      <c r="AI950">
        <v>372394000000</v>
      </c>
    </row>
    <row r="951" spans="1:35" x14ac:dyDescent="0.25">
      <c r="A951">
        <v>1794</v>
      </c>
      <c r="B951" t="s">
        <v>38</v>
      </c>
      <c r="C951" t="s">
        <v>988</v>
      </c>
      <c r="D951" t="s">
        <v>3</v>
      </c>
      <c r="E951">
        <v>692545000000</v>
      </c>
      <c r="F951">
        <v>718789000000</v>
      </c>
      <c r="G951">
        <v>740508000000</v>
      </c>
      <c r="H951">
        <v>753826000000</v>
      </c>
      <c r="I951">
        <v>766164000000</v>
      </c>
      <c r="J951">
        <v>779241000000</v>
      </c>
      <c r="K951">
        <v>791558000000</v>
      </c>
      <c r="L951">
        <v>803373000000</v>
      </c>
      <c r="M951">
        <v>813572000000</v>
      </c>
      <c r="N951">
        <v>824584000000</v>
      </c>
      <c r="O951">
        <v>835948000000</v>
      </c>
      <c r="P951">
        <v>847079000000</v>
      </c>
      <c r="Q951">
        <v>858541000000</v>
      </c>
      <c r="R951">
        <v>870739000000</v>
      </c>
      <c r="S951">
        <v>884045000000</v>
      </c>
      <c r="T951">
        <v>897447000000</v>
      </c>
      <c r="U951">
        <v>910648000000</v>
      </c>
      <c r="V951">
        <v>923481000000</v>
      </c>
      <c r="W951">
        <v>936517000000</v>
      </c>
      <c r="X951">
        <v>949743000000</v>
      </c>
      <c r="Y951">
        <v>962661000000</v>
      </c>
      <c r="Z951">
        <v>976005000000</v>
      </c>
      <c r="AA951">
        <v>989882000000</v>
      </c>
      <c r="AB951">
        <v>1003820000000</v>
      </c>
      <c r="AC951">
        <v>1018100000000</v>
      </c>
      <c r="AD951">
        <v>1032690000000</v>
      </c>
      <c r="AE951">
        <v>1047310000000</v>
      </c>
      <c r="AF951">
        <v>1062120000000</v>
      </c>
      <c r="AG951">
        <v>1077370000000</v>
      </c>
      <c r="AH951">
        <v>1092920000000</v>
      </c>
      <c r="AI951">
        <v>1108820000000</v>
      </c>
    </row>
    <row r="952" spans="1:35" x14ac:dyDescent="0.25">
      <c r="A952">
        <v>1795</v>
      </c>
      <c r="B952" t="s">
        <v>38</v>
      </c>
      <c r="C952" t="s">
        <v>989</v>
      </c>
      <c r="D952" t="s">
        <v>3</v>
      </c>
      <c r="E952">
        <v>59061900</v>
      </c>
      <c r="F952">
        <v>55189300</v>
      </c>
      <c r="G952">
        <v>57662900</v>
      </c>
      <c r="H952">
        <v>61179000</v>
      </c>
      <c r="I952">
        <v>63055900</v>
      </c>
      <c r="J952">
        <v>65328400</v>
      </c>
      <c r="K952">
        <v>66592700</v>
      </c>
      <c r="L952">
        <v>67125800</v>
      </c>
      <c r="M952">
        <v>67679900</v>
      </c>
      <c r="N952">
        <v>68240600</v>
      </c>
      <c r="O952">
        <v>68809400</v>
      </c>
      <c r="P952">
        <v>69205900</v>
      </c>
      <c r="Q952">
        <v>69134400</v>
      </c>
      <c r="R952">
        <v>69449200</v>
      </c>
      <c r="S952">
        <v>69612200</v>
      </c>
      <c r="T952">
        <v>69315200</v>
      </c>
      <c r="U952">
        <v>69008000</v>
      </c>
      <c r="V952">
        <v>68947200</v>
      </c>
      <c r="W952">
        <v>69034600</v>
      </c>
      <c r="X952">
        <v>69151400</v>
      </c>
      <c r="Y952">
        <v>69108500</v>
      </c>
      <c r="Z952">
        <v>69091100</v>
      </c>
      <c r="AA952">
        <v>69495200</v>
      </c>
      <c r="AB952">
        <v>70124600</v>
      </c>
      <c r="AC952">
        <v>70566600</v>
      </c>
      <c r="AD952">
        <v>70498800</v>
      </c>
      <c r="AE952">
        <v>70796500</v>
      </c>
      <c r="AF952">
        <v>70984700</v>
      </c>
      <c r="AG952">
        <v>71100700</v>
      </c>
      <c r="AH952">
        <v>71136800</v>
      </c>
      <c r="AI952">
        <v>70890900</v>
      </c>
    </row>
    <row r="953" spans="1:35" x14ac:dyDescent="0.25">
      <c r="A953">
        <v>1796</v>
      </c>
      <c r="B953" t="s">
        <v>38</v>
      </c>
      <c r="C953" t="s">
        <v>990</v>
      </c>
      <c r="D953" t="s">
        <v>3</v>
      </c>
      <c r="E953">
        <v>3078490000</v>
      </c>
      <c r="F953">
        <v>2876640000</v>
      </c>
      <c r="G953">
        <v>3005570000</v>
      </c>
      <c r="H953">
        <v>3188840000</v>
      </c>
      <c r="I953">
        <v>3286670000</v>
      </c>
      <c r="J953">
        <v>3405120000</v>
      </c>
      <c r="K953">
        <v>3471020000</v>
      </c>
      <c r="L953">
        <v>3498810000</v>
      </c>
      <c r="M953">
        <v>3527690000</v>
      </c>
      <c r="N953">
        <v>3556920000</v>
      </c>
      <c r="O953">
        <v>3586560000</v>
      </c>
      <c r="P953">
        <v>3607230000</v>
      </c>
      <c r="Q953">
        <v>3603500000</v>
      </c>
      <c r="R953">
        <v>3619910000</v>
      </c>
      <c r="S953">
        <v>3628410000</v>
      </c>
      <c r="T953">
        <v>3612930000</v>
      </c>
      <c r="U953">
        <v>3596910000</v>
      </c>
      <c r="V953">
        <v>3593750000</v>
      </c>
      <c r="W953">
        <v>3598300000</v>
      </c>
      <c r="X953">
        <v>3604390000</v>
      </c>
      <c r="Y953">
        <v>3602150000</v>
      </c>
      <c r="Z953">
        <v>3601250000</v>
      </c>
      <c r="AA953">
        <v>3622310000</v>
      </c>
      <c r="AB953">
        <v>3655120000</v>
      </c>
      <c r="AC953">
        <v>3678160000</v>
      </c>
      <c r="AD953">
        <v>3674620000</v>
      </c>
      <c r="AE953">
        <v>3690140000</v>
      </c>
      <c r="AF953">
        <v>3699950000</v>
      </c>
      <c r="AG953">
        <v>3706000000</v>
      </c>
      <c r="AH953">
        <v>3707880000</v>
      </c>
      <c r="AI953">
        <v>3695060000</v>
      </c>
    </row>
    <row r="954" spans="1:35" x14ac:dyDescent="0.25">
      <c r="A954">
        <v>1797</v>
      </c>
      <c r="B954" t="s">
        <v>38</v>
      </c>
      <c r="C954" t="s">
        <v>991</v>
      </c>
      <c r="D954" t="s">
        <v>3</v>
      </c>
      <c r="E954">
        <v>3869430000</v>
      </c>
      <c r="F954">
        <v>3615720000</v>
      </c>
      <c r="G954">
        <v>3777780000</v>
      </c>
      <c r="H954">
        <v>4008140000</v>
      </c>
      <c r="I954">
        <v>4131100000</v>
      </c>
      <c r="J954">
        <v>4279990000</v>
      </c>
      <c r="K954">
        <v>4362820000</v>
      </c>
      <c r="L954">
        <v>4397740000</v>
      </c>
      <c r="M954">
        <v>4434040000</v>
      </c>
      <c r="N954">
        <v>4470780000</v>
      </c>
      <c r="O954">
        <v>4508040000</v>
      </c>
      <c r="P954">
        <v>4534020000</v>
      </c>
      <c r="Q954">
        <v>4529330000</v>
      </c>
      <c r="R954">
        <v>4549960000</v>
      </c>
      <c r="S954">
        <v>4560640000</v>
      </c>
      <c r="T954">
        <v>4541180000</v>
      </c>
      <c r="U954">
        <v>4521050000</v>
      </c>
      <c r="V954">
        <v>4517070000</v>
      </c>
      <c r="W954">
        <v>4522800000</v>
      </c>
      <c r="X954">
        <v>4530450000</v>
      </c>
      <c r="Y954">
        <v>4527640000</v>
      </c>
      <c r="Z954">
        <v>4526500000</v>
      </c>
      <c r="AA954">
        <v>4552970000</v>
      </c>
      <c r="AB954">
        <v>4594210000</v>
      </c>
      <c r="AC954">
        <v>4623170000</v>
      </c>
      <c r="AD954">
        <v>4618730000</v>
      </c>
      <c r="AE954">
        <v>4638230000</v>
      </c>
      <c r="AF954">
        <v>4650550000</v>
      </c>
      <c r="AG954">
        <v>4658160000</v>
      </c>
      <c r="AH954">
        <v>4660520000</v>
      </c>
      <c r="AI954">
        <v>4644410000</v>
      </c>
    </row>
    <row r="955" spans="1:35" x14ac:dyDescent="0.25">
      <c r="A955">
        <v>1798</v>
      </c>
      <c r="B955" t="s">
        <v>38</v>
      </c>
      <c r="C955" t="s">
        <v>992</v>
      </c>
      <c r="D955" t="s">
        <v>3</v>
      </c>
      <c r="E955">
        <v>1785470000000</v>
      </c>
      <c r="F955">
        <v>1873630000000</v>
      </c>
      <c r="G955">
        <v>1958960000000</v>
      </c>
      <c r="H955">
        <v>2023090000000</v>
      </c>
      <c r="I955">
        <v>2078780000000</v>
      </c>
      <c r="J955">
        <v>2136200000000</v>
      </c>
      <c r="K955">
        <v>2190580000000</v>
      </c>
      <c r="L955">
        <v>2245260000000</v>
      </c>
      <c r="M955">
        <v>2294440000000</v>
      </c>
      <c r="N955">
        <v>2345130000000</v>
      </c>
      <c r="O955">
        <v>2397250000000</v>
      </c>
      <c r="P955">
        <v>2452060000000</v>
      </c>
      <c r="Q955">
        <v>2505340000000</v>
      </c>
      <c r="R955">
        <v>2560790000000</v>
      </c>
      <c r="S955">
        <v>2621000000000</v>
      </c>
      <c r="T955">
        <v>2679890000000</v>
      </c>
      <c r="U955">
        <v>2739110000000</v>
      </c>
      <c r="V955">
        <v>2795520000000</v>
      </c>
      <c r="W955">
        <v>2851400000000</v>
      </c>
      <c r="X955">
        <v>2908210000000</v>
      </c>
      <c r="Y955">
        <v>2964980000000</v>
      </c>
      <c r="Z955">
        <v>3023000000000</v>
      </c>
      <c r="AA955">
        <v>3084250000000</v>
      </c>
      <c r="AB955">
        <v>3145690000000</v>
      </c>
      <c r="AC955">
        <v>3207460000000</v>
      </c>
      <c r="AD955">
        <v>3270470000000</v>
      </c>
      <c r="AE955">
        <v>3334370000000</v>
      </c>
      <c r="AF955">
        <v>3399930000000</v>
      </c>
      <c r="AG955">
        <v>3467850000000</v>
      </c>
      <c r="AH955">
        <v>3537200000000</v>
      </c>
      <c r="AI955">
        <v>3607960000000</v>
      </c>
    </row>
    <row r="956" spans="1:35" x14ac:dyDescent="0.25">
      <c r="A956">
        <v>1799</v>
      </c>
      <c r="B956" t="s">
        <v>38</v>
      </c>
      <c r="C956" t="s">
        <v>993</v>
      </c>
      <c r="D956" t="s">
        <v>3</v>
      </c>
      <c r="E956">
        <v>28914700000</v>
      </c>
      <c r="F956">
        <v>28839900000</v>
      </c>
      <c r="G956">
        <v>31096400000</v>
      </c>
      <c r="H956">
        <v>32753200000</v>
      </c>
      <c r="I956">
        <v>33718800000</v>
      </c>
      <c r="J956">
        <v>34783600000</v>
      </c>
      <c r="K956">
        <v>35828900000</v>
      </c>
      <c r="L956">
        <v>36874700000</v>
      </c>
      <c r="M956">
        <v>37568700000</v>
      </c>
      <c r="N956">
        <v>38287800000</v>
      </c>
      <c r="O956">
        <v>39043400000</v>
      </c>
      <c r="P956">
        <v>39858800000</v>
      </c>
      <c r="Q956">
        <v>40289300000</v>
      </c>
      <c r="R956">
        <v>40702300000</v>
      </c>
      <c r="S956">
        <v>41168600000</v>
      </c>
      <c r="T956">
        <v>41685900000</v>
      </c>
      <c r="U956">
        <v>42168600000</v>
      </c>
      <c r="V956">
        <v>42631100000</v>
      </c>
      <c r="W956">
        <v>43156000000</v>
      </c>
      <c r="X956">
        <v>43701000000</v>
      </c>
      <c r="Y956">
        <v>44267200000</v>
      </c>
      <c r="Z956">
        <v>44910400000</v>
      </c>
      <c r="AA956">
        <v>45603600000</v>
      </c>
      <c r="AB956">
        <v>46326300000</v>
      </c>
      <c r="AC956">
        <v>47045200000</v>
      </c>
      <c r="AD956">
        <v>47760900000</v>
      </c>
      <c r="AE956">
        <v>48476600000</v>
      </c>
      <c r="AF956">
        <v>49152300000</v>
      </c>
      <c r="AG956">
        <v>49868400000</v>
      </c>
      <c r="AH956">
        <v>50610500000</v>
      </c>
      <c r="AI956">
        <v>51355900000</v>
      </c>
    </row>
    <row r="957" spans="1:35" x14ac:dyDescent="0.25">
      <c r="A957">
        <v>1800</v>
      </c>
      <c r="B957" t="s">
        <v>38</v>
      </c>
      <c r="C957" t="s">
        <v>994</v>
      </c>
      <c r="D957" t="s">
        <v>3</v>
      </c>
      <c r="E957">
        <v>2092720000000</v>
      </c>
      <c r="F957">
        <v>2117850000000</v>
      </c>
      <c r="G957">
        <v>2249370000000</v>
      </c>
      <c r="H957">
        <v>2255050000000</v>
      </c>
      <c r="I957">
        <v>2263710000000</v>
      </c>
      <c r="J957">
        <v>2292480000000</v>
      </c>
      <c r="K957">
        <v>2294610000000</v>
      </c>
      <c r="L957">
        <v>2295150000000</v>
      </c>
      <c r="M957">
        <v>2285870000000</v>
      </c>
      <c r="N957">
        <v>2285120000000</v>
      </c>
      <c r="O957">
        <v>2300190000000</v>
      </c>
      <c r="P957">
        <v>2318410000000</v>
      </c>
      <c r="Q957">
        <v>2330180000000</v>
      </c>
      <c r="R957">
        <v>2316260000000</v>
      </c>
      <c r="S957">
        <v>2285910000000</v>
      </c>
      <c r="T957">
        <v>2292890000000</v>
      </c>
      <c r="U957">
        <v>2295420000000</v>
      </c>
      <c r="V957">
        <v>2297060000000</v>
      </c>
      <c r="W957">
        <v>2326270000000</v>
      </c>
      <c r="X957">
        <v>2348490000000</v>
      </c>
      <c r="Y957">
        <v>2373810000000</v>
      </c>
      <c r="Z957">
        <v>2424920000000</v>
      </c>
      <c r="AA957">
        <v>2465920000000</v>
      </c>
      <c r="AB957">
        <v>2514200000000</v>
      </c>
      <c r="AC957">
        <v>2573160000000</v>
      </c>
      <c r="AD957">
        <v>2637180000000</v>
      </c>
      <c r="AE957">
        <v>2691180000000</v>
      </c>
      <c r="AF957">
        <v>2736920000000</v>
      </c>
      <c r="AG957">
        <v>2786980000000</v>
      </c>
      <c r="AH957">
        <v>2839510000000</v>
      </c>
      <c r="AI957">
        <v>2898790000000</v>
      </c>
    </row>
    <row r="958" spans="1:35" x14ac:dyDescent="0.25">
      <c r="A958">
        <v>1801</v>
      </c>
      <c r="B958" t="s">
        <v>38</v>
      </c>
      <c r="C958" t="s">
        <v>995</v>
      </c>
      <c r="D958" t="s">
        <v>3</v>
      </c>
      <c r="E958">
        <v>15566100000000</v>
      </c>
      <c r="F958">
        <v>15416900000000</v>
      </c>
      <c r="G958">
        <v>15691500000000</v>
      </c>
      <c r="H958">
        <v>15675600000000</v>
      </c>
      <c r="I958">
        <v>15723500000000</v>
      </c>
      <c r="J958">
        <v>15764000000000</v>
      </c>
      <c r="K958">
        <v>15804700000000</v>
      </c>
      <c r="L958">
        <v>15821400000000</v>
      </c>
      <c r="M958">
        <v>15808200000000</v>
      </c>
      <c r="N958">
        <v>15803800000000</v>
      </c>
      <c r="O958">
        <v>15848800000000</v>
      </c>
      <c r="P958">
        <v>15906400000000</v>
      </c>
      <c r="Q958">
        <v>15899900000000</v>
      </c>
      <c r="R958">
        <v>15888300000000</v>
      </c>
      <c r="S958">
        <v>15889300000000</v>
      </c>
      <c r="T958">
        <v>15879200000000</v>
      </c>
      <c r="U958">
        <v>15855000000000</v>
      </c>
      <c r="V958">
        <v>15857200000000</v>
      </c>
      <c r="W958">
        <v>15880800000000</v>
      </c>
      <c r="X958">
        <v>15892200000000</v>
      </c>
      <c r="Y958">
        <v>15877600000000</v>
      </c>
      <c r="Z958">
        <v>15888900000000</v>
      </c>
      <c r="AA958">
        <v>15953400000000</v>
      </c>
      <c r="AB958">
        <v>16032700000000</v>
      </c>
      <c r="AC958">
        <v>16077700000000</v>
      </c>
      <c r="AD958">
        <v>16129700000000</v>
      </c>
      <c r="AE958">
        <v>16200900000000</v>
      </c>
      <c r="AF958">
        <v>16326100000000</v>
      </c>
      <c r="AG958">
        <v>16422700000000</v>
      </c>
      <c r="AH958">
        <v>16552800000000</v>
      </c>
      <c r="AI958">
        <v>16674100000000</v>
      </c>
    </row>
    <row r="959" spans="1:35" x14ac:dyDescent="0.25">
      <c r="A959">
        <v>1802</v>
      </c>
      <c r="B959" t="s">
        <v>38</v>
      </c>
      <c r="C959" t="s">
        <v>996</v>
      </c>
      <c r="D959" t="s">
        <v>3</v>
      </c>
      <c r="E959">
        <v>539315000000</v>
      </c>
      <c r="F959">
        <v>525165000000</v>
      </c>
      <c r="G959">
        <v>518979000000</v>
      </c>
      <c r="H959">
        <v>522173000000</v>
      </c>
      <c r="I959">
        <v>523931000000</v>
      </c>
      <c r="J959">
        <v>527760000000</v>
      </c>
      <c r="K959">
        <v>529444000000</v>
      </c>
      <c r="L959">
        <v>530772000000</v>
      </c>
      <c r="M959">
        <v>532140000000</v>
      </c>
      <c r="N959">
        <v>533570000000</v>
      </c>
      <c r="O959">
        <v>536218000000</v>
      </c>
      <c r="P959">
        <v>541970000000</v>
      </c>
      <c r="Q959">
        <v>543931000000</v>
      </c>
      <c r="R959">
        <v>547001000000</v>
      </c>
      <c r="S959">
        <v>550696000000</v>
      </c>
      <c r="T959">
        <v>554318000000</v>
      </c>
      <c r="U959">
        <v>557191000000</v>
      </c>
      <c r="V959">
        <v>560294000000</v>
      </c>
      <c r="W959">
        <v>563510000000</v>
      </c>
      <c r="X959">
        <v>567211000000</v>
      </c>
      <c r="Y959">
        <v>571273000000</v>
      </c>
      <c r="Z959">
        <v>575244000000</v>
      </c>
      <c r="AA959">
        <v>580050000000</v>
      </c>
      <c r="AB959">
        <v>585429000000</v>
      </c>
      <c r="AC959">
        <v>590975000000</v>
      </c>
      <c r="AD959">
        <v>599276000000</v>
      </c>
      <c r="AE959">
        <v>602150000000</v>
      </c>
      <c r="AF959">
        <v>612526000000</v>
      </c>
      <c r="AG959">
        <v>618345000000</v>
      </c>
      <c r="AH959">
        <v>624613000000</v>
      </c>
      <c r="AI959">
        <v>630967000000</v>
      </c>
    </row>
    <row r="960" spans="1:35" x14ac:dyDescent="0.25">
      <c r="A960">
        <v>1806</v>
      </c>
      <c r="B960" t="s">
        <v>38</v>
      </c>
      <c r="C960" t="s">
        <v>997</v>
      </c>
      <c r="D960" t="s">
        <v>3</v>
      </c>
      <c r="E960">
        <v>1231570000000</v>
      </c>
      <c r="F960">
        <v>1160040000000</v>
      </c>
      <c r="G960">
        <v>1132130000000</v>
      </c>
      <c r="H960">
        <v>1102030000000</v>
      </c>
      <c r="I960">
        <v>1069170000000</v>
      </c>
      <c r="J960">
        <v>1034400000000</v>
      </c>
      <c r="K960">
        <v>994512000000</v>
      </c>
      <c r="L960">
        <v>951367000000</v>
      </c>
      <c r="M960">
        <v>905390000000</v>
      </c>
      <c r="N960">
        <v>858655000000</v>
      </c>
      <c r="O960">
        <v>813989000000</v>
      </c>
      <c r="P960">
        <v>770896000000</v>
      </c>
      <c r="Q960">
        <v>726656000000</v>
      </c>
      <c r="R960">
        <v>684937000000</v>
      </c>
      <c r="S960">
        <v>626862000000</v>
      </c>
      <c r="T960">
        <v>627312000000</v>
      </c>
      <c r="U960">
        <v>626712000000</v>
      </c>
      <c r="V960">
        <v>625245000000</v>
      </c>
      <c r="W960">
        <v>624446000000</v>
      </c>
      <c r="X960">
        <v>623842000000</v>
      </c>
      <c r="Y960">
        <v>626311000000</v>
      </c>
      <c r="Z960">
        <v>629827000000</v>
      </c>
      <c r="AA960">
        <v>632174000000</v>
      </c>
      <c r="AB960">
        <v>635660000000</v>
      </c>
      <c r="AC960">
        <v>639717000000</v>
      </c>
      <c r="AD960">
        <v>643582000000</v>
      </c>
      <c r="AE960">
        <v>647307000000</v>
      </c>
      <c r="AF960">
        <v>650832000000</v>
      </c>
      <c r="AG960">
        <v>655515000000</v>
      </c>
      <c r="AH960">
        <v>661088000000</v>
      </c>
      <c r="AI960">
        <v>667688000000</v>
      </c>
    </row>
    <row r="961" spans="1:35" x14ac:dyDescent="0.25">
      <c r="A961">
        <v>1808</v>
      </c>
      <c r="B961" t="s">
        <v>38</v>
      </c>
      <c r="C961" t="s">
        <v>998</v>
      </c>
      <c r="D961" t="s">
        <v>3</v>
      </c>
      <c r="E961">
        <v>105492000000</v>
      </c>
      <c r="F961">
        <v>105492000000</v>
      </c>
      <c r="G961">
        <v>105492000000</v>
      </c>
      <c r="H961">
        <v>105492000000</v>
      </c>
      <c r="I961">
        <v>105492000000</v>
      </c>
      <c r="J961">
        <v>105492000000</v>
      </c>
      <c r="K961">
        <v>105492000000</v>
      </c>
      <c r="L961">
        <v>105492000000</v>
      </c>
      <c r="M961">
        <v>105492000000</v>
      </c>
      <c r="N961">
        <v>105492000000</v>
      </c>
      <c r="O961">
        <v>105492000000</v>
      </c>
      <c r="P961">
        <v>105492000000</v>
      </c>
      <c r="Q961">
        <v>105492000000</v>
      </c>
      <c r="R961">
        <v>105492000000</v>
      </c>
      <c r="S961">
        <v>105492000000</v>
      </c>
      <c r="T961">
        <v>105492000000</v>
      </c>
      <c r="U961">
        <v>105492000000</v>
      </c>
      <c r="V961">
        <v>105492000000</v>
      </c>
      <c r="W961">
        <v>105492000000</v>
      </c>
      <c r="X961">
        <v>105492000000</v>
      </c>
      <c r="Y961">
        <v>105492000000</v>
      </c>
      <c r="Z961">
        <v>105492000000</v>
      </c>
      <c r="AA961">
        <v>105492000000</v>
      </c>
      <c r="AB961">
        <v>105492000000</v>
      </c>
      <c r="AC961">
        <v>105492000000</v>
      </c>
      <c r="AD961">
        <v>105492000000</v>
      </c>
      <c r="AE961">
        <v>105492000000</v>
      </c>
      <c r="AF961">
        <v>105492000000</v>
      </c>
      <c r="AG961">
        <v>105492000000</v>
      </c>
      <c r="AH961">
        <v>105492000000</v>
      </c>
      <c r="AI961">
        <v>105492000000</v>
      </c>
    </row>
    <row r="962" spans="1:35" x14ac:dyDescent="0.25">
      <c r="A962">
        <v>1815</v>
      </c>
      <c r="B962" t="s">
        <v>38</v>
      </c>
      <c r="C962" t="s">
        <v>999</v>
      </c>
      <c r="D962" t="s">
        <v>3</v>
      </c>
      <c r="E962">
        <v>187194000000</v>
      </c>
      <c r="F962">
        <v>186710000000</v>
      </c>
      <c r="G962">
        <v>201319000000</v>
      </c>
      <c r="H962">
        <v>212045000000</v>
      </c>
      <c r="I962">
        <v>218296000000</v>
      </c>
      <c r="J962">
        <v>225190000000</v>
      </c>
      <c r="K962">
        <v>231957000000</v>
      </c>
      <c r="L962">
        <v>238728000000</v>
      </c>
      <c r="M962">
        <v>243221000000</v>
      </c>
      <c r="N962">
        <v>247876000000</v>
      </c>
      <c r="O962">
        <v>252768000000</v>
      </c>
      <c r="P962">
        <v>258047000000</v>
      </c>
      <c r="Q962">
        <v>260834000000</v>
      </c>
      <c r="R962">
        <v>263508000000</v>
      </c>
      <c r="S962">
        <v>266526000000</v>
      </c>
      <c r="T962">
        <v>269875000000</v>
      </c>
      <c r="U962">
        <v>273001000000</v>
      </c>
      <c r="V962">
        <v>275995000000</v>
      </c>
      <c r="W962">
        <v>279393000000</v>
      </c>
      <c r="X962">
        <v>282921000000</v>
      </c>
      <c r="Y962">
        <v>286587000000</v>
      </c>
      <c r="Z962">
        <v>290751000000</v>
      </c>
      <c r="AA962">
        <v>295239000000</v>
      </c>
      <c r="AB962">
        <v>299918000000</v>
      </c>
      <c r="AC962">
        <v>304572000000</v>
      </c>
      <c r="AD962">
        <v>309205000000</v>
      </c>
      <c r="AE962">
        <v>313838000000</v>
      </c>
      <c r="AF962">
        <v>318213000000</v>
      </c>
      <c r="AG962">
        <v>322849000000</v>
      </c>
      <c r="AH962">
        <v>327654000000</v>
      </c>
      <c r="AI962">
        <v>332479000000</v>
      </c>
    </row>
    <row r="963" spans="1:35" x14ac:dyDescent="0.25">
      <c r="A963">
        <v>1819</v>
      </c>
      <c r="B963" t="s">
        <v>38</v>
      </c>
      <c r="C963" t="s">
        <v>1000</v>
      </c>
      <c r="D963" t="s">
        <v>3</v>
      </c>
      <c r="E963">
        <v>8694600000000</v>
      </c>
      <c r="F963">
        <v>9217410000000</v>
      </c>
      <c r="G963">
        <v>9547830000000</v>
      </c>
      <c r="H963">
        <v>9778600000000</v>
      </c>
      <c r="I963">
        <v>9959330000000</v>
      </c>
      <c r="J963">
        <v>10149900000000</v>
      </c>
      <c r="K963">
        <v>10330500000000</v>
      </c>
      <c r="L963">
        <v>10506600000000</v>
      </c>
      <c r="M963">
        <v>10649100000000</v>
      </c>
      <c r="N963">
        <v>10796400000000</v>
      </c>
      <c r="O963">
        <v>10949600000000</v>
      </c>
      <c r="P963">
        <v>11106800000000</v>
      </c>
      <c r="Q963">
        <v>11267000000000</v>
      </c>
      <c r="R963">
        <v>11408500000000</v>
      </c>
      <c r="S963">
        <v>11570500000000</v>
      </c>
      <c r="T963">
        <v>11732100000000</v>
      </c>
      <c r="U963">
        <v>11890700000000</v>
      </c>
      <c r="V963">
        <v>12054100000000</v>
      </c>
      <c r="W963">
        <v>12218000000000</v>
      </c>
      <c r="X963">
        <v>12383100000000</v>
      </c>
      <c r="Y963">
        <v>12545100000000</v>
      </c>
      <c r="Z963">
        <v>12706600000000</v>
      </c>
      <c r="AA963">
        <v>12872900000000</v>
      </c>
      <c r="AB963">
        <v>13039600000000</v>
      </c>
      <c r="AC963">
        <v>13209400000000</v>
      </c>
      <c r="AD963">
        <v>13383000000000</v>
      </c>
      <c r="AE963">
        <v>13557500000000</v>
      </c>
      <c r="AF963">
        <v>13734700000000</v>
      </c>
      <c r="AG963">
        <v>13917500000000</v>
      </c>
      <c r="AH963">
        <v>14104000000000</v>
      </c>
      <c r="AI963">
        <v>14294700000000</v>
      </c>
    </row>
    <row r="964" spans="1:35" x14ac:dyDescent="0.25">
      <c r="A964">
        <v>1820</v>
      </c>
      <c r="B964" t="s">
        <v>38</v>
      </c>
      <c r="C964" t="s">
        <v>1001</v>
      </c>
      <c r="D964" t="s">
        <v>3</v>
      </c>
      <c r="E964">
        <v>4800610000</v>
      </c>
      <c r="F964">
        <v>4669650000</v>
      </c>
      <c r="G964">
        <v>4936610000</v>
      </c>
      <c r="H964">
        <v>5090540000</v>
      </c>
      <c r="I964">
        <v>5154580000</v>
      </c>
      <c r="J964">
        <v>5216540000</v>
      </c>
      <c r="K964">
        <v>5266420000</v>
      </c>
      <c r="L964">
        <v>5264700000</v>
      </c>
      <c r="M964">
        <v>5289440000</v>
      </c>
      <c r="N964">
        <v>5316600000</v>
      </c>
      <c r="O964">
        <v>5350930000</v>
      </c>
      <c r="P964">
        <v>5374870000</v>
      </c>
      <c r="Q964">
        <v>5372580000</v>
      </c>
      <c r="R964">
        <v>5388340000</v>
      </c>
      <c r="S964">
        <v>5403550000</v>
      </c>
      <c r="T964">
        <v>5394130000</v>
      </c>
      <c r="U964">
        <v>5382570000</v>
      </c>
      <c r="V964">
        <v>5382310000</v>
      </c>
      <c r="W964">
        <v>5380500000</v>
      </c>
      <c r="X964">
        <v>5380950000</v>
      </c>
      <c r="Y964">
        <v>5376990000</v>
      </c>
      <c r="Z964">
        <v>5376690000</v>
      </c>
      <c r="AA964">
        <v>5406190000</v>
      </c>
      <c r="AB964">
        <v>5444300000</v>
      </c>
      <c r="AC964">
        <v>5471190000</v>
      </c>
      <c r="AD964">
        <v>5470610000</v>
      </c>
      <c r="AE964">
        <v>5488250000</v>
      </c>
      <c r="AF964">
        <v>5504580000</v>
      </c>
      <c r="AG964">
        <v>5520820000</v>
      </c>
      <c r="AH964">
        <v>5538460000</v>
      </c>
      <c r="AI964">
        <v>5544350000</v>
      </c>
    </row>
    <row r="965" spans="1:35" x14ac:dyDescent="0.25">
      <c r="A965">
        <v>1821</v>
      </c>
      <c r="B965" t="s">
        <v>38</v>
      </c>
      <c r="C965" t="s">
        <v>1002</v>
      </c>
      <c r="D965" t="s">
        <v>3</v>
      </c>
      <c r="E965">
        <v>255974000000</v>
      </c>
      <c r="F965">
        <v>248990000000</v>
      </c>
      <c r="G965">
        <v>263225000000</v>
      </c>
      <c r="H965">
        <v>271433000000</v>
      </c>
      <c r="I965">
        <v>274847000000</v>
      </c>
      <c r="J965">
        <v>278151000000</v>
      </c>
      <c r="K965">
        <v>280811000000</v>
      </c>
      <c r="L965">
        <v>280719000000</v>
      </c>
      <c r="M965">
        <v>282038000000</v>
      </c>
      <c r="N965">
        <v>283486000000</v>
      </c>
      <c r="O965">
        <v>285317000000</v>
      </c>
      <c r="P965">
        <v>286593000000</v>
      </c>
      <c r="Q965">
        <v>286471000000</v>
      </c>
      <c r="R965">
        <v>287311000000</v>
      </c>
      <c r="S965">
        <v>288123000000</v>
      </c>
      <c r="T965">
        <v>287620000000</v>
      </c>
      <c r="U965">
        <v>287004000000</v>
      </c>
      <c r="V965">
        <v>286990000000</v>
      </c>
      <c r="W965">
        <v>286893000000</v>
      </c>
      <c r="X965">
        <v>286918000000</v>
      </c>
      <c r="Y965">
        <v>286707000000</v>
      </c>
      <c r="Z965">
        <v>286690000000</v>
      </c>
      <c r="AA965">
        <v>288263000000</v>
      </c>
      <c r="AB965">
        <v>290295000000</v>
      </c>
      <c r="AC965">
        <v>291729000000</v>
      </c>
      <c r="AD965">
        <v>291698000000</v>
      </c>
      <c r="AE965">
        <v>292639000000</v>
      </c>
      <c r="AF965">
        <v>293510000000</v>
      </c>
      <c r="AG965">
        <v>294375000000</v>
      </c>
      <c r="AH965">
        <v>295316000000</v>
      </c>
      <c r="AI965">
        <v>295630000000</v>
      </c>
    </row>
    <row r="966" spans="1:35" x14ac:dyDescent="0.25">
      <c r="A966">
        <v>1822</v>
      </c>
      <c r="B966" t="s">
        <v>38</v>
      </c>
      <c r="C966" t="s">
        <v>1003</v>
      </c>
      <c r="D966" t="s">
        <v>3</v>
      </c>
      <c r="E966">
        <v>325992000000</v>
      </c>
      <c r="F966">
        <v>317099000000</v>
      </c>
      <c r="G966">
        <v>335227000000</v>
      </c>
      <c r="H966">
        <v>345680000000</v>
      </c>
      <c r="I966">
        <v>350029000000</v>
      </c>
      <c r="J966">
        <v>354236000000</v>
      </c>
      <c r="K966">
        <v>357623000000</v>
      </c>
      <c r="L966">
        <v>357507000000</v>
      </c>
      <c r="M966">
        <v>359187000000</v>
      </c>
      <c r="N966">
        <v>361031000000</v>
      </c>
      <c r="O966">
        <v>363362000000</v>
      </c>
      <c r="P966">
        <v>364988000000</v>
      </c>
      <c r="Q966">
        <v>364833000000</v>
      </c>
      <c r="R966">
        <v>365902000000</v>
      </c>
      <c r="S966">
        <v>366936000000</v>
      </c>
      <c r="T966">
        <v>366296000000</v>
      </c>
      <c r="U966">
        <v>365511000000</v>
      </c>
      <c r="V966">
        <v>365493000000</v>
      </c>
      <c r="W966">
        <v>365370000000</v>
      </c>
      <c r="X966">
        <v>365401000000</v>
      </c>
      <c r="Y966">
        <v>365132000000</v>
      </c>
      <c r="Z966">
        <v>365111000000</v>
      </c>
      <c r="AA966">
        <v>367115000000</v>
      </c>
      <c r="AB966">
        <v>369703000000</v>
      </c>
      <c r="AC966">
        <v>371529000000</v>
      </c>
      <c r="AD966">
        <v>371489000000</v>
      </c>
      <c r="AE966">
        <v>372687000000</v>
      </c>
      <c r="AF966">
        <v>373796000000</v>
      </c>
      <c r="AG966">
        <v>374899000000</v>
      </c>
      <c r="AH966">
        <v>376097000000</v>
      </c>
      <c r="AI966">
        <v>376496000000</v>
      </c>
    </row>
    <row r="967" spans="1:35" x14ac:dyDescent="0.25">
      <c r="A967">
        <v>1823</v>
      </c>
      <c r="B967" t="s">
        <v>38</v>
      </c>
      <c r="C967" t="s">
        <v>1004</v>
      </c>
      <c r="D967" t="s">
        <v>3</v>
      </c>
      <c r="E967">
        <v>164032000000</v>
      </c>
      <c r="F967">
        <v>272268000000</v>
      </c>
      <c r="G967">
        <v>223249000000</v>
      </c>
      <c r="H967">
        <v>175655000000</v>
      </c>
      <c r="I967">
        <v>152161000000</v>
      </c>
      <c r="J967">
        <v>144957000000</v>
      </c>
      <c r="K967">
        <v>141043000000</v>
      </c>
      <c r="L967">
        <v>142001000000</v>
      </c>
      <c r="M967">
        <v>141017000000</v>
      </c>
      <c r="N967">
        <v>142008000000</v>
      </c>
      <c r="O967">
        <v>143138000000</v>
      </c>
      <c r="P967">
        <v>141922000000</v>
      </c>
      <c r="Q967">
        <v>141492000000</v>
      </c>
      <c r="R967">
        <v>142327000000</v>
      </c>
      <c r="S967">
        <v>142917000000</v>
      </c>
      <c r="T967">
        <v>142915000000</v>
      </c>
      <c r="U967">
        <v>143698000000</v>
      </c>
      <c r="V967">
        <v>143840000000</v>
      </c>
      <c r="W967">
        <v>143688000000</v>
      </c>
      <c r="X967">
        <v>144725000000</v>
      </c>
      <c r="Y967">
        <v>142178000000</v>
      </c>
      <c r="Z967">
        <v>141634000000</v>
      </c>
      <c r="AA967">
        <v>141475000000</v>
      </c>
      <c r="AB967">
        <v>141147000000</v>
      </c>
      <c r="AC967">
        <v>141758000000</v>
      </c>
      <c r="AD967">
        <v>142436000000</v>
      </c>
      <c r="AE967">
        <v>142381000000</v>
      </c>
      <c r="AF967">
        <v>143053000000</v>
      </c>
      <c r="AG967">
        <v>144480000000</v>
      </c>
      <c r="AH967">
        <v>145850000000</v>
      </c>
      <c r="AI967">
        <v>147290000000</v>
      </c>
    </row>
    <row r="968" spans="1:35" x14ac:dyDescent="0.25">
      <c r="A968">
        <v>1827</v>
      </c>
      <c r="B968" t="s">
        <v>38</v>
      </c>
      <c r="C968" t="s">
        <v>1005</v>
      </c>
      <c r="D968" t="s">
        <v>3</v>
      </c>
      <c r="E968">
        <v>206694000000</v>
      </c>
      <c r="F968">
        <v>223244000000</v>
      </c>
      <c r="G968">
        <v>220157000000</v>
      </c>
      <c r="H968">
        <v>221410000000</v>
      </c>
      <c r="I968">
        <v>220206000000</v>
      </c>
      <c r="J968">
        <v>222834000000</v>
      </c>
      <c r="K968">
        <v>224205000000</v>
      </c>
      <c r="L968">
        <v>224636000000</v>
      </c>
      <c r="M968">
        <v>226147000000</v>
      </c>
      <c r="N968">
        <v>227274000000</v>
      </c>
      <c r="O968">
        <v>227005000000</v>
      </c>
      <c r="P968">
        <v>227410000000</v>
      </c>
      <c r="Q968">
        <v>228425000000</v>
      </c>
      <c r="R968">
        <v>228159000000</v>
      </c>
      <c r="S968">
        <v>229914000000</v>
      </c>
      <c r="T968">
        <v>230066000000</v>
      </c>
      <c r="U968">
        <v>232075000000</v>
      </c>
      <c r="V968">
        <v>233961000000</v>
      </c>
      <c r="W968">
        <v>233782000000</v>
      </c>
      <c r="X968">
        <v>234067000000</v>
      </c>
      <c r="Y968">
        <v>234265000000</v>
      </c>
      <c r="Z968">
        <v>234246000000</v>
      </c>
      <c r="AA968">
        <v>233667000000</v>
      </c>
      <c r="AB968">
        <v>231576000000</v>
      </c>
      <c r="AC968">
        <v>231011000000</v>
      </c>
      <c r="AD968">
        <v>231735000000</v>
      </c>
      <c r="AE968">
        <v>230266000000</v>
      </c>
      <c r="AF968">
        <v>230871000000</v>
      </c>
      <c r="AG968">
        <v>232186000000</v>
      </c>
      <c r="AH968">
        <v>231649000000</v>
      </c>
      <c r="AI968">
        <v>233161000000</v>
      </c>
    </row>
    <row r="969" spans="1:35" x14ac:dyDescent="0.25">
      <c r="A969">
        <v>1828</v>
      </c>
      <c r="B969" t="s">
        <v>38</v>
      </c>
      <c r="C969" t="s">
        <v>1006</v>
      </c>
      <c r="D969" t="s">
        <v>3</v>
      </c>
      <c r="E969">
        <v>89832600000</v>
      </c>
      <c r="F969">
        <v>77599700000</v>
      </c>
      <c r="G969">
        <v>80131500000</v>
      </c>
      <c r="H969">
        <v>76006200000</v>
      </c>
      <c r="I969">
        <v>72591100000</v>
      </c>
      <c r="J969">
        <v>71670800000</v>
      </c>
      <c r="K969">
        <v>71120500000</v>
      </c>
      <c r="L969">
        <v>73149400000</v>
      </c>
      <c r="M969">
        <v>74578800000</v>
      </c>
      <c r="N969">
        <v>76875300000</v>
      </c>
      <c r="O969">
        <v>78519200000</v>
      </c>
      <c r="P969">
        <v>80037600000</v>
      </c>
      <c r="Q969">
        <v>80608700000</v>
      </c>
      <c r="R969">
        <v>82112400000</v>
      </c>
      <c r="S969">
        <v>83428800000</v>
      </c>
      <c r="T969">
        <v>84440700000</v>
      </c>
      <c r="U969">
        <v>85164000000</v>
      </c>
      <c r="V969">
        <v>86163700000</v>
      </c>
      <c r="W969">
        <v>86440200000</v>
      </c>
      <c r="X969">
        <v>86898700000</v>
      </c>
      <c r="Y969">
        <v>84310300000</v>
      </c>
      <c r="Z969">
        <v>83974500000</v>
      </c>
      <c r="AA969">
        <v>84265500000</v>
      </c>
      <c r="AB969">
        <v>84451800000</v>
      </c>
      <c r="AC969">
        <v>84543800000</v>
      </c>
      <c r="AD969">
        <v>85164400000</v>
      </c>
      <c r="AE969">
        <v>85203100000</v>
      </c>
      <c r="AF969">
        <v>85693100000</v>
      </c>
      <c r="AG969">
        <v>86563600000</v>
      </c>
      <c r="AH969">
        <v>88107900000</v>
      </c>
      <c r="AI969">
        <v>89326100000</v>
      </c>
    </row>
    <row r="970" spans="1:35" x14ac:dyDescent="0.25">
      <c r="A970">
        <v>1831</v>
      </c>
      <c r="B970" t="s">
        <v>38</v>
      </c>
      <c r="C970" t="s">
        <v>1007</v>
      </c>
      <c r="D970" t="s">
        <v>3</v>
      </c>
      <c r="E970">
        <v>113401000000</v>
      </c>
      <c r="F970">
        <v>104492000000</v>
      </c>
      <c r="G970">
        <v>115593000000</v>
      </c>
      <c r="H970">
        <v>124264000000</v>
      </c>
      <c r="I970">
        <v>126770000000</v>
      </c>
      <c r="J970">
        <v>129496000000</v>
      </c>
      <c r="K970">
        <v>131727000000</v>
      </c>
      <c r="L970">
        <v>133851000000</v>
      </c>
      <c r="M970">
        <v>133735000000</v>
      </c>
      <c r="N970">
        <v>134012000000</v>
      </c>
      <c r="O970">
        <v>134517000000</v>
      </c>
      <c r="P970">
        <v>135462000000</v>
      </c>
      <c r="Q970">
        <v>133791000000</v>
      </c>
      <c r="R970">
        <v>131948000000</v>
      </c>
      <c r="S970">
        <v>127201000000</v>
      </c>
      <c r="T970">
        <v>128736000000</v>
      </c>
      <c r="U970">
        <v>129558000000</v>
      </c>
      <c r="V970">
        <v>129713000000</v>
      </c>
      <c r="W970">
        <v>129846000000</v>
      </c>
      <c r="X970">
        <v>129783000000</v>
      </c>
      <c r="Y970">
        <v>130045000000</v>
      </c>
      <c r="Z970">
        <v>130450000000</v>
      </c>
      <c r="AA970">
        <v>130544000000</v>
      </c>
      <c r="AB970">
        <v>130830000000</v>
      </c>
      <c r="AC970">
        <v>131376000000</v>
      </c>
      <c r="AD970">
        <v>131930000000</v>
      </c>
      <c r="AE970">
        <v>132300000000</v>
      </c>
      <c r="AF970">
        <v>132643000000</v>
      </c>
      <c r="AG970">
        <v>133196000000</v>
      </c>
      <c r="AH970">
        <v>133908000000</v>
      </c>
      <c r="AI970">
        <v>134817000000</v>
      </c>
    </row>
    <row r="971" spans="1:35" x14ac:dyDescent="0.25">
      <c r="A971">
        <v>1837</v>
      </c>
      <c r="B971" t="s">
        <v>38</v>
      </c>
      <c r="C971" t="s">
        <v>1008</v>
      </c>
      <c r="D971" t="s">
        <v>3</v>
      </c>
      <c r="E971">
        <v>201058000000</v>
      </c>
      <c r="F971">
        <v>247536000000</v>
      </c>
      <c r="G971">
        <v>237486000000</v>
      </c>
      <c r="H971">
        <v>216062000000</v>
      </c>
      <c r="I971">
        <v>206982000000</v>
      </c>
      <c r="J971">
        <v>208439000000</v>
      </c>
      <c r="K971">
        <v>209322000000</v>
      </c>
      <c r="L971">
        <v>211872000000</v>
      </c>
      <c r="M971">
        <v>213047000000</v>
      </c>
      <c r="N971">
        <v>215307000000</v>
      </c>
      <c r="O971">
        <v>217369000000</v>
      </c>
      <c r="P971">
        <v>219927000000</v>
      </c>
      <c r="Q971">
        <v>220465000000</v>
      </c>
      <c r="R971">
        <v>221837000000</v>
      </c>
      <c r="S971">
        <v>224115000000</v>
      </c>
      <c r="T971">
        <v>226264000000</v>
      </c>
      <c r="U971">
        <v>228131000000</v>
      </c>
      <c r="V971">
        <v>229980000000</v>
      </c>
      <c r="W971">
        <v>232061000000</v>
      </c>
      <c r="X971">
        <v>234107000000</v>
      </c>
      <c r="Y971">
        <v>233969000000</v>
      </c>
      <c r="Z971">
        <v>236307000000</v>
      </c>
      <c r="AA971">
        <v>239742000000</v>
      </c>
      <c r="AB971">
        <v>243444000000</v>
      </c>
      <c r="AC971">
        <v>245960000000</v>
      </c>
      <c r="AD971">
        <v>248037000000</v>
      </c>
      <c r="AE971">
        <v>250211000000</v>
      </c>
      <c r="AF971">
        <v>252363000000</v>
      </c>
      <c r="AG971">
        <v>255529000000</v>
      </c>
      <c r="AH971">
        <v>258824000000</v>
      </c>
      <c r="AI971">
        <v>261960000000</v>
      </c>
    </row>
    <row r="972" spans="1:35" x14ac:dyDescent="0.25">
      <c r="A972">
        <v>1843</v>
      </c>
      <c r="B972" t="s">
        <v>38</v>
      </c>
      <c r="C972" t="s">
        <v>1009</v>
      </c>
      <c r="D972" t="s">
        <v>3</v>
      </c>
      <c r="E972">
        <v>29786600000000</v>
      </c>
      <c r="F972">
        <v>29888900000000</v>
      </c>
      <c r="G972">
        <v>30445000000000</v>
      </c>
      <c r="H972">
        <v>31079900000000</v>
      </c>
      <c r="I972">
        <v>31755900000000</v>
      </c>
      <c r="J972">
        <v>32449000000000</v>
      </c>
      <c r="K972">
        <v>33029800000000</v>
      </c>
      <c r="L972">
        <v>33495600000000</v>
      </c>
      <c r="M972">
        <v>33854100000000</v>
      </c>
      <c r="N972">
        <v>34224900000000</v>
      </c>
      <c r="O972">
        <v>34652900000000</v>
      </c>
      <c r="P972">
        <v>35170200000000</v>
      </c>
      <c r="Q972">
        <v>35635800000000</v>
      </c>
      <c r="R972">
        <v>36072000000000</v>
      </c>
      <c r="S972">
        <v>36565000000000</v>
      </c>
      <c r="T972">
        <v>37063100000000</v>
      </c>
      <c r="U972">
        <v>37467300000000</v>
      </c>
      <c r="V972">
        <v>37854200000000</v>
      </c>
      <c r="W972">
        <v>38339100000000</v>
      </c>
      <c r="X972">
        <v>38756100000000</v>
      </c>
      <c r="Y972">
        <v>39279800000000</v>
      </c>
      <c r="Z972">
        <v>39851800000000</v>
      </c>
      <c r="AA972">
        <v>40434300000000</v>
      </c>
      <c r="AB972">
        <v>41107400000000</v>
      </c>
      <c r="AC972">
        <v>41837800000000</v>
      </c>
      <c r="AD972">
        <v>42566900000000</v>
      </c>
      <c r="AE972">
        <v>43289700000000</v>
      </c>
      <c r="AF972">
        <v>44001800000000</v>
      </c>
      <c r="AG972">
        <v>44764000000000</v>
      </c>
      <c r="AH972">
        <v>45579500000000</v>
      </c>
      <c r="AI972">
        <v>46433200000000</v>
      </c>
    </row>
    <row r="973" spans="1:35" x14ac:dyDescent="0.25">
      <c r="A973">
        <v>1844</v>
      </c>
      <c r="B973" t="s">
        <v>38</v>
      </c>
      <c r="C973" t="s">
        <v>1010</v>
      </c>
      <c r="D973" t="s">
        <v>3</v>
      </c>
      <c r="E973">
        <v>1</v>
      </c>
      <c r="F973">
        <v>1</v>
      </c>
      <c r="G973">
        <v>1</v>
      </c>
      <c r="H973">
        <v>1</v>
      </c>
      <c r="I973">
        <v>1</v>
      </c>
      <c r="J973">
        <v>1</v>
      </c>
      <c r="K973">
        <v>1</v>
      </c>
      <c r="L973">
        <v>1</v>
      </c>
      <c r="M973">
        <v>1</v>
      </c>
      <c r="N973">
        <v>1</v>
      </c>
      <c r="O973">
        <v>1</v>
      </c>
      <c r="P973">
        <v>1</v>
      </c>
      <c r="Q973">
        <v>1</v>
      </c>
      <c r="R973">
        <v>1</v>
      </c>
      <c r="S973">
        <v>1</v>
      </c>
      <c r="T973">
        <v>1</v>
      </c>
      <c r="U973">
        <v>1</v>
      </c>
      <c r="V973">
        <v>1</v>
      </c>
      <c r="W973">
        <v>1</v>
      </c>
      <c r="X973">
        <v>1</v>
      </c>
      <c r="Y973">
        <v>1</v>
      </c>
      <c r="Z973">
        <v>1</v>
      </c>
      <c r="AA973">
        <v>1</v>
      </c>
      <c r="AB973">
        <v>1</v>
      </c>
      <c r="AC973">
        <v>1</v>
      </c>
      <c r="AD973">
        <v>1</v>
      </c>
      <c r="AE973">
        <v>1</v>
      </c>
      <c r="AF973">
        <v>1</v>
      </c>
      <c r="AG973">
        <v>1</v>
      </c>
      <c r="AH973">
        <v>1</v>
      </c>
      <c r="AI973">
        <v>1</v>
      </c>
    </row>
    <row r="974" spans="1:35" x14ac:dyDescent="0.25">
      <c r="A974">
        <v>1845</v>
      </c>
      <c r="B974" t="s">
        <v>38</v>
      </c>
      <c r="C974" t="s">
        <v>1011</v>
      </c>
      <c r="D974" t="s">
        <v>3</v>
      </c>
      <c r="E974">
        <v>1</v>
      </c>
      <c r="F974">
        <v>1</v>
      </c>
      <c r="G974">
        <v>1</v>
      </c>
      <c r="H974">
        <v>1</v>
      </c>
      <c r="I974">
        <v>1</v>
      </c>
      <c r="J974">
        <v>1</v>
      </c>
      <c r="K974">
        <v>1</v>
      </c>
      <c r="L974">
        <v>1</v>
      </c>
      <c r="M974">
        <v>1</v>
      </c>
      <c r="N974">
        <v>1</v>
      </c>
      <c r="O974">
        <v>1</v>
      </c>
      <c r="P974">
        <v>1</v>
      </c>
      <c r="Q974">
        <v>1</v>
      </c>
      <c r="R974">
        <v>1</v>
      </c>
      <c r="S974">
        <v>1</v>
      </c>
      <c r="T974">
        <v>1</v>
      </c>
      <c r="U974">
        <v>1</v>
      </c>
      <c r="V974">
        <v>1</v>
      </c>
      <c r="W974">
        <v>1</v>
      </c>
      <c r="X974">
        <v>1</v>
      </c>
      <c r="Y974">
        <v>1</v>
      </c>
      <c r="Z974">
        <v>1</v>
      </c>
      <c r="AA974">
        <v>1</v>
      </c>
      <c r="AB974">
        <v>1</v>
      </c>
      <c r="AC974">
        <v>1</v>
      </c>
      <c r="AD974">
        <v>1</v>
      </c>
      <c r="AE974">
        <v>1</v>
      </c>
      <c r="AF974">
        <v>1</v>
      </c>
      <c r="AG974">
        <v>1</v>
      </c>
      <c r="AH974">
        <v>1</v>
      </c>
      <c r="AI974">
        <v>1</v>
      </c>
    </row>
    <row r="975" spans="1:35" x14ac:dyDescent="0.25">
      <c r="A975">
        <v>1846</v>
      </c>
      <c r="B975" t="s">
        <v>38</v>
      </c>
      <c r="C975" t="s">
        <v>1012</v>
      </c>
      <c r="D975" t="s">
        <v>3</v>
      </c>
      <c r="E975">
        <v>1</v>
      </c>
      <c r="F975">
        <v>1</v>
      </c>
      <c r="G975">
        <v>1</v>
      </c>
      <c r="H975">
        <v>1</v>
      </c>
      <c r="I975">
        <v>1</v>
      </c>
      <c r="J975">
        <v>1</v>
      </c>
      <c r="K975">
        <v>1</v>
      </c>
      <c r="L975">
        <v>1</v>
      </c>
      <c r="M975">
        <v>1</v>
      </c>
      <c r="N975">
        <v>1</v>
      </c>
      <c r="O975">
        <v>1</v>
      </c>
      <c r="P975">
        <v>1</v>
      </c>
      <c r="Q975">
        <v>1</v>
      </c>
      <c r="R975">
        <v>1</v>
      </c>
      <c r="S975">
        <v>1</v>
      </c>
      <c r="T975">
        <v>1</v>
      </c>
      <c r="U975">
        <v>1</v>
      </c>
      <c r="V975">
        <v>1</v>
      </c>
      <c r="W975">
        <v>1</v>
      </c>
      <c r="X975">
        <v>1</v>
      </c>
      <c r="Y975">
        <v>1</v>
      </c>
      <c r="Z975">
        <v>1</v>
      </c>
      <c r="AA975">
        <v>1</v>
      </c>
      <c r="AB975">
        <v>1</v>
      </c>
      <c r="AC975">
        <v>1</v>
      </c>
      <c r="AD975">
        <v>1</v>
      </c>
      <c r="AE975">
        <v>1</v>
      </c>
      <c r="AF975">
        <v>1</v>
      </c>
      <c r="AG975">
        <v>1</v>
      </c>
      <c r="AH975">
        <v>1</v>
      </c>
      <c r="AI975">
        <v>1</v>
      </c>
    </row>
    <row r="976" spans="1:35" x14ac:dyDescent="0.25">
      <c r="A976">
        <v>1847</v>
      </c>
      <c r="B976" t="s">
        <v>38</v>
      </c>
      <c r="C976" t="s">
        <v>1013</v>
      </c>
      <c r="D976" t="s">
        <v>3</v>
      </c>
      <c r="E976">
        <v>1</v>
      </c>
      <c r="F976">
        <v>1</v>
      </c>
      <c r="G976">
        <v>1</v>
      </c>
      <c r="H976">
        <v>1</v>
      </c>
      <c r="I976">
        <v>1</v>
      </c>
      <c r="J976">
        <v>1</v>
      </c>
      <c r="K976">
        <v>1</v>
      </c>
      <c r="L976">
        <v>1</v>
      </c>
      <c r="M976">
        <v>1</v>
      </c>
      <c r="N976">
        <v>1</v>
      </c>
      <c r="O976">
        <v>1</v>
      </c>
      <c r="P976">
        <v>1</v>
      </c>
      <c r="Q976">
        <v>1</v>
      </c>
      <c r="R976">
        <v>1</v>
      </c>
      <c r="S976">
        <v>1</v>
      </c>
      <c r="T976">
        <v>1</v>
      </c>
      <c r="U976">
        <v>1</v>
      </c>
      <c r="V976">
        <v>1</v>
      </c>
      <c r="W976">
        <v>1</v>
      </c>
      <c r="X976">
        <v>1</v>
      </c>
      <c r="Y976">
        <v>1</v>
      </c>
      <c r="Z976">
        <v>1</v>
      </c>
      <c r="AA976">
        <v>1</v>
      </c>
      <c r="AB976">
        <v>1</v>
      </c>
      <c r="AC976">
        <v>1</v>
      </c>
      <c r="AD976">
        <v>1</v>
      </c>
      <c r="AE976">
        <v>1</v>
      </c>
      <c r="AF976">
        <v>1</v>
      </c>
      <c r="AG976">
        <v>1</v>
      </c>
      <c r="AH976">
        <v>1</v>
      </c>
      <c r="AI976">
        <v>1</v>
      </c>
    </row>
    <row r="977" spans="1:35" x14ac:dyDescent="0.25">
      <c r="A977">
        <v>1848</v>
      </c>
      <c r="B977" t="s">
        <v>38</v>
      </c>
      <c r="C977" t="s">
        <v>1014</v>
      </c>
      <c r="D977" t="s">
        <v>3</v>
      </c>
      <c r="E977">
        <v>1</v>
      </c>
      <c r="F977">
        <v>1</v>
      </c>
      <c r="G977">
        <v>1</v>
      </c>
      <c r="H977">
        <v>1</v>
      </c>
      <c r="I977">
        <v>1</v>
      </c>
      <c r="J977">
        <v>1</v>
      </c>
      <c r="K977">
        <v>1</v>
      </c>
      <c r="L977">
        <v>1</v>
      </c>
      <c r="M977">
        <v>1</v>
      </c>
      <c r="N977">
        <v>1</v>
      </c>
      <c r="O977">
        <v>1</v>
      </c>
      <c r="P977">
        <v>1</v>
      </c>
      <c r="Q977">
        <v>1</v>
      </c>
      <c r="R977">
        <v>1</v>
      </c>
      <c r="S977">
        <v>1</v>
      </c>
      <c r="T977">
        <v>1</v>
      </c>
      <c r="U977">
        <v>1</v>
      </c>
      <c r="V977">
        <v>1</v>
      </c>
      <c r="W977">
        <v>1</v>
      </c>
      <c r="X977">
        <v>1</v>
      </c>
      <c r="Y977">
        <v>1</v>
      </c>
      <c r="Z977">
        <v>1</v>
      </c>
      <c r="AA977">
        <v>1</v>
      </c>
      <c r="AB977">
        <v>1</v>
      </c>
      <c r="AC977">
        <v>1</v>
      </c>
      <c r="AD977">
        <v>1</v>
      </c>
      <c r="AE977">
        <v>1</v>
      </c>
      <c r="AF977">
        <v>1</v>
      </c>
      <c r="AG977">
        <v>1</v>
      </c>
      <c r="AH977">
        <v>1</v>
      </c>
      <c r="AI977">
        <v>1</v>
      </c>
    </row>
    <row r="978" spans="1:35" x14ac:dyDescent="0.25">
      <c r="A978">
        <v>1849</v>
      </c>
      <c r="B978" t="s">
        <v>38</v>
      </c>
      <c r="C978" t="s">
        <v>1015</v>
      </c>
      <c r="D978" t="s">
        <v>3</v>
      </c>
      <c r="E978">
        <v>1</v>
      </c>
      <c r="F978">
        <v>1</v>
      </c>
      <c r="G978">
        <v>1</v>
      </c>
      <c r="H978">
        <v>1</v>
      </c>
      <c r="I978">
        <v>1</v>
      </c>
      <c r="J978">
        <v>1</v>
      </c>
      <c r="K978">
        <v>1</v>
      </c>
      <c r="L978">
        <v>1</v>
      </c>
      <c r="M978">
        <v>1</v>
      </c>
      <c r="N978">
        <v>1</v>
      </c>
      <c r="O978">
        <v>1</v>
      </c>
      <c r="P978">
        <v>1</v>
      </c>
      <c r="Q978">
        <v>1</v>
      </c>
      <c r="R978">
        <v>1</v>
      </c>
      <c r="S978">
        <v>1</v>
      </c>
      <c r="T978">
        <v>1</v>
      </c>
      <c r="U978">
        <v>1</v>
      </c>
      <c r="V978">
        <v>1</v>
      </c>
      <c r="W978">
        <v>1</v>
      </c>
      <c r="X978">
        <v>1</v>
      </c>
      <c r="Y978">
        <v>1</v>
      </c>
      <c r="Z978">
        <v>1</v>
      </c>
      <c r="AA978">
        <v>1</v>
      </c>
      <c r="AB978">
        <v>1</v>
      </c>
      <c r="AC978">
        <v>1</v>
      </c>
      <c r="AD978">
        <v>1</v>
      </c>
      <c r="AE978">
        <v>1</v>
      </c>
      <c r="AF978">
        <v>1</v>
      </c>
      <c r="AG978">
        <v>1</v>
      </c>
      <c r="AH978">
        <v>1</v>
      </c>
      <c r="AI978">
        <v>1</v>
      </c>
    </row>
    <row r="979" spans="1:35" x14ac:dyDescent="0.25">
      <c r="A979">
        <v>1850</v>
      </c>
      <c r="B979" t="s">
        <v>38</v>
      </c>
      <c r="C979" t="s">
        <v>1016</v>
      </c>
      <c r="D979" t="s">
        <v>3</v>
      </c>
      <c r="E979">
        <v>1</v>
      </c>
      <c r="F979">
        <v>1</v>
      </c>
      <c r="G979">
        <v>1</v>
      </c>
      <c r="H979">
        <v>1</v>
      </c>
      <c r="I979">
        <v>1</v>
      </c>
      <c r="J979">
        <v>1</v>
      </c>
      <c r="K979">
        <v>1</v>
      </c>
      <c r="L979">
        <v>1</v>
      </c>
      <c r="M979">
        <v>1</v>
      </c>
      <c r="N979">
        <v>1</v>
      </c>
      <c r="O979">
        <v>1</v>
      </c>
      <c r="P979">
        <v>1</v>
      </c>
      <c r="Q979">
        <v>1</v>
      </c>
      <c r="R979">
        <v>1</v>
      </c>
      <c r="S979">
        <v>1</v>
      </c>
      <c r="T979">
        <v>1</v>
      </c>
      <c r="U979">
        <v>1</v>
      </c>
      <c r="V979">
        <v>1</v>
      </c>
      <c r="W979">
        <v>1</v>
      </c>
      <c r="X979">
        <v>1</v>
      </c>
      <c r="Y979">
        <v>1</v>
      </c>
      <c r="Z979">
        <v>1</v>
      </c>
      <c r="AA979">
        <v>1</v>
      </c>
      <c r="AB979">
        <v>1</v>
      </c>
      <c r="AC979">
        <v>1</v>
      </c>
      <c r="AD979">
        <v>1</v>
      </c>
      <c r="AE979">
        <v>1</v>
      </c>
      <c r="AF979">
        <v>1</v>
      </c>
      <c r="AG979">
        <v>1</v>
      </c>
      <c r="AH979">
        <v>1</v>
      </c>
      <c r="AI979">
        <v>1</v>
      </c>
    </row>
    <row r="980" spans="1:35" x14ac:dyDescent="0.25">
      <c r="A980">
        <v>1851</v>
      </c>
      <c r="B980" t="s">
        <v>38</v>
      </c>
      <c r="C980" t="s">
        <v>1017</v>
      </c>
      <c r="D980" t="s">
        <v>3</v>
      </c>
      <c r="E980">
        <v>1</v>
      </c>
      <c r="F980">
        <v>1</v>
      </c>
      <c r="G980">
        <v>1</v>
      </c>
      <c r="H980">
        <v>1</v>
      </c>
      <c r="I980">
        <v>1</v>
      </c>
      <c r="J980">
        <v>1</v>
      </c>
      <c r="K980">
        <v>1</v>
      </c>
      <c r="L980">
        <v>1</v>
      </c>
      <c r="M980">
        <v>1</v>
      </c>
      <c r="N980">
        <v>1</v>
      </c>
      <c r="O980">
        <v>1</v>
      </c>
      <c r="P980">
        <v>1</v>
      </c>
      <c r="Q980">
        <v>1</v>
      </c>
      <c r="R980">
        <v>1</v>
      </c>
      <c r="S980">
        <v>1</v>
      </c>
      <c r="T980">
        <v>1</v>
      </c>
      <c r="U980">
        <v>1</v>
      </c>
      <c r="V980">
        <v>1</v>
      </c>
      <c r="W980">
        <v>1</v>
      </c>
      <c r="X980">
        <v>1</v>
      </c>
      <c r="Y980">
        <v>1</v>
      </c>
      <c r="Z980">
        <v>1</v>
      </c>
      <c r="AA980">
        <v>1</v>
      </c>
      <c r="AB980">
        <v>1</v>
      </c>
      <c r="AC980">
        <v>1</v>
      </c>
      <c r="AD980">
        <v>1</v>
      </c>
      <c r="AE980">
        <v>1</v>
      </c>
      <c r="AF980">
        <v>1</v>
      </c>
      <c r="AG980">
        <v>1</v>
      </c>
      <c r="AH980">
        <v>1</v>
      </c>
      <c r="AI980">
        <v>1</v>
      </c>
    </row>
    <row r="981" spans="1:35" x14ac:dyDescent="0.25">
      <c r="A981">
        <v>1852</v>
      </c>
      <c r="B981" t="s">
        <v>38</v>
      </c>
      <c r="C981" t="s">
        <v>1018</v>
      </c>
      <c r="D981" t="s">
        <v>3</v>
      </c>
      <c r="E981">
        <v>1</v>
      </c>
      <c r="F981">
        <v>1</v>
      </c>
      <c r="G981">
        <v>1</v>
      </c>
      <c r="H981">
        <v>1</v>
      </c>
      <c r="I981">
        <v>1</v>
      </c>
      <c r="J981">
        <v>1</v>
      </c>
      <c r="K981">
        <v>1</v>
      </c>
      <c r="L981">
        <v>1</v>
      </c>
      <c r="M981">
        <v>1</v>
      </c>
      <c r="N981">
        <v>1</v>
      </c>
      <c r="O981">
        <v>1</v>
      </c>
      <c r="P981">
        <v>1</v>
      </c>
      <c r="Q981">
        <v>1</v>
      </c>
      <c r="R981">
        <v>1</v>
      </c>
      <c r="S981">
        <v>1</v>
      </c>
      <c r="T981">
        <v>1</v>
      </c>
      <c r="U981">
        <v>1</v>
      </c>
      <c r="V981">
        <v>1</v>
      </c>
      <c r="W981">
        <v>1</v>
      </c>
      <c r="X981">
        <v>1</v>
      </c>
      <c r="Y981">
        <v>1</v>
      </c>
      <c r="Z981">
        <v>1</v>
      </c>
      <c r="AA981">
        <v>1</v>
      </c>
      <c r="AB981">
        <v>1</v>
      </c>
      <c r="AC981">
        <v>1</v>
      </c>
      <c r="AD981">
        <v>1</v>
      </c>
      <c r="AE981">
        <v>1</v>
      </c>
      <c r="AF981">
        <v>1</v>
      </c>
      <c r="AG981">
        <v>1</v>
      </c>
      <c r="AH981">
        <v>1</v>
      </c>
      <c r="AI981">
        <v>1</v>
      </c>
    </row>
    <row r="982" spans="1:35" x14ac:dyDescent="0.25">
      <c r="A982">
        <v>1853</v>
      </c>
      <c r="B982" t="s">
        <v>38</v>
      </c>
      <c r="C982" t="s">
        <v>1019</v>
      </c>
      <c r="D982" t="s">
        <v>3</v>
      </c>
      <c r="E982">
        <v>1</v>
      </c>
      <c r="F982">
        <v>1</v>
      </c>
      <c r="G982">
        <v>1</v>
      </c>
      <c r="H982">
        <v>1</v>
      </c>
      <c r="I982">
        <v>1</v>
      </c>
      <c r="J982">
        <v>1</v>
      </c>
      <c r="K982">
        <v>1</v>
      </c>
      <c r="L982">
        <v>1</v>
      </c>
      <c r="M982">
        <v>1</v>
      </c>
      <c r="N982">
        <v>1</v>
      </c>
      <c r="O982">
        <v>1</v>
      </c>
      <c r="P982">
        <v>1</v>
      </c>
      <c r="Q982">
        <v>1</v>
      </c>
      <c r="R982">
        <v>1</v>
      </c>
      <c r="S982">
        <v>1</v>
      </c>
      <c r="T982">
        <v>1</v>
      </c>
      <c r="U982">
        <v>1</v>
      </c>
      <c r="V982">
        <v>1</v>
      </c>
      <c r="W982">
        <v>1</v>
      </c>
      <c r="X982">
        <v>1</v>
      </c>
      <c r="Y982">
        <v>1</v>
      </c>
      <c r="Z982">
        <v>1</v>
      </c>
      <c r="AA982">
        <v>1</v>
      </c>
      <c r="AB982">
        <v>1</v>
      </c>
      <c r="AC982">
        <v>1</v>
      </c>
      <c r="AD982">
        <v>1</v>
      </c>
      <c r="AE982">
        <v>1</v>
      </c>
      <c r="AF982">
        <v>1</v>
      </c>
      <c r="AG982">
        <v>1</v>
      </c>
      <c r="AH982">
        <v>1</v>
      </c>
      <c r="AI982">
        <v>1</v>
      </c>
    </row>
    <row r="983" spans="1:35" x14ac:dyDescent="0.25">
      <c r="A983">
        <v>1854</v>
      </c>
      <c r="B983" t="s">
        <v>38</v>
      </c>
      <c r="C983" t="s">
        <v>1020</v>
      </c>
      <c r="D983" t="s">
        <v>3</v>
      </c>
      <c r="E983">
        <v>1</v>
      </c>
      <c r="F983">
        <v>1</v>
      </c>
      <c r="G983">
        <v>1</v>
      </c>
      <c r="H983">
        <v>1</v>
      </c>
      <c r="I983">
        <v>1</v>
      </c>
      <c r="J983">
        <v>1</v>
      </c>
      <c r="K983">
        <v>1</v>
      </c>
      <c r="L983">
        <v>1</v>
      </c>
      <c r="M983">
        <v>1</v>
      </c>
      <c r="N983">
        <v>1</v>
      </c>
      <c r="O983">
        <v>1</v>
      </c>
      <c r="P983">
        <v>1</v>
      </c>
      <c r="Q983">
        <v>1</v>
      </c>
      <c r="R983">
        <v>1</v>
      </c>
      <c r="S983">
        <v>1</v>
      </c>
      <c r="T983">
        <v>1</v>
      </c>
      <c r="U983">
        <v>1</v>
      </c>
      <c r="V983">
        <v>1</v>
      </c>
      <c r="W983">
        <v>1</v>
      </c>
      <c r="X983">
        <v>1</v>
      </c>
      <c r="Y983">
        <v>1</v>
      </c>
      <c r="Z983">
        <v>1</v>
      </c>
      <c r="AA983">
        <v>1</v>
      </c>
      <c r="AB983">
        <v>1</v>
      </c>
      <c r="AC983">
        <v>1</v>
      </c>
      <c r="AD983">
        <v>1</v>
      </c>
      <c r="AE983">
        <v>1</v>
      </c>
      <c r="AF983">
        <v>1</v>
      </c>
      <c r="AG983">
        <v>1</v>
      </c>
      <c r="AH983">
        <v>1</v>
      </c>
      <c r="AI983">
        <v>1</v>
      </c>
    </row>
    <row r="984" spans="1:35" x14ac:dyDescent="0.25">
      <c r="A984">
        <v>1855</v>
      </c>
      <c r="B984" t="s">
        <v>38</v>
      </c>
      <c r="C984" t="s">
        <v>1021</v>
      </c>
      <c r="D984" t="s">
        <v>3</v>
      </c>
      <c r="E984">
        <v>1</v>
      </c>
      <c r="F984">
        <v>1</v>
      </c>
      <c r="G984">
        <v>1</v>
      </c>
      <c r="H984">
        <v>1</v>
      </c>
      <c r="I984">
        <v>1</v>
      </c>
      <c r="J984">
        <v>1</v>
      </c>
      <c r="K984">
        <v>1</v>
      </c>
      <c r="L984">
        <v>1</v>
      </c>
      <c r="M984">
        <v>1</v>
      </c>
      <c r="N984">
        <v>1</v>
      </c>
      <c r="O984">
        <v>1</v>
      </c>
      <c r="P984">
        <v>1</v>
      </c>
      <c r="Q984">
        <v>1</v>
      </c>
      <c r="R984">
        <v>1</v>
      </c>
      <c r="S984">
        <v>1</v>
      </c>
      <c r="T984">
        <v>1</v>
      </c>
      <c r="U984">
        <v>1</v>
      </c>
      <c r="V984">
        <v>1</v>
      </c>
      <c r="W984">
        <v>1</v>
      </c>
      <c r="X984">
        <v>1</v>
      </c>
      <c r="Y984">
        <v>1</v>
      </c>
      <c r="Z984">
        <v>1</v>
      </c>
      <c r="AA984">
        <v>1</v>
      </c>
      <c r="AB984">
        <v>1</v>
      </c>
      <c r="AC984">
        <v>1</v>
      </c>
      <c r="AD984">
        <v>1</v>
      </c>
      <c r="AE984">
        <v>1</v>
      </c>
      <c r="AF984">
        <v>1</v>
      </c>
      <c r="AG984">
        <v>1</v>
      </c>
      <c r="AH984">
        <v>1</v>
      </c>
      <c r="AI984">
        <v>1</v>
      </c>
    </row>
    <row r="985" spans="1:35" x14ac:dyDescent="0.25">
      <c r="A985">
        <v>1856</v>
      </c>
      <c r="B985" t="s">
        <v>38</v>
      </c>
      <c r="C985" t="s">
        <v>1022</v>
      </c>
      <c r="D985" t="s">
        <v>3</v>
      </c>
      <c r="E985">
        <v>1</v>
      </c>
      <c r="F985">
        <v>1</v>
      </c>
      <c r="G985">
        <v>1</v>
      </c>
      <c r="H985">
        <v>1</v>
      </c>
      <c r="I985">
        <v>1</v>
      </c>
      <c r="J985">
        <v>1</v>
      </c>
      <c r="K985">
        <v>1</v>
      </c>
      <c r="L985">
        <v>1</v>
      </c>
      <c r="M985">
        <v>1</v>
      </c>
      <c r="N985">
        <v>1</v>
      </c>
      <c r="O985">
        <v>1</v>
      </c>
      <c r="P985">
        <v>1</v>
      </c>
      <c r="Q985">
        <v>1</v>
      </c>
      <c r="R985">
        <v>1</v>
      </c>
      <c r="S985">
        <v>1</v>
      </c>
      <c r="T985">
        <v>1</v>
      </c>
      <c r="U985">
        <v>1</v>
      </c>
      <c r="V985">
        <v>1</v>
      </c>
      <c r="W985">
        <v>1</v>
      </c>
      <c r="X985">
        <v>1</v>
      </c>
      <c r="Y985">
        <v>1</v>
      </c>
      <c r="Z985">
        <v>1</v>
      </c>
      <c r="AA985">
        <v>1</v>
      </c>
      <c r="AB985">
        <v>1</v>
      </c>
      <c r="AC985">
        <v>1</v>
      </c>
      <c r="AD985">
        <v>1</v>
      </c>
      <c r="AE985">
        <v>1</v>
      </c>
      <c r="AF985">
        <v>1</v>
      </c>
      <c r="AG985">
        <v>1</v>
      </c>
      <c r="AH985">
        <v>1</v>
      </c>
      <c r="AI985">
        <v>1</v>
      </c>
    </row>
    <row r="986" spans="1:35" x14ac:dyDescent="0.25">
      <c r="A986">
        <v>1857</v>
      </c>
      <c r="B986" t="s">
        <v>38</v>
      </c>
      <c r="C986" t="s">
        <v>1023</v>
      </c>
      <c r="D986" t="s">
        <v>3</v>
      </c>
      <c r="E986">
        <v>1</v>
      </c>
      <c r="F986">
        <v>1</v>
      </c>
      <c r="G986">
        <v>1</v>
      </c>
      <c r="H986">
        <v>1</v>
      </c>
      <c r="I986">
        <v>1</v>
      </c>
      <c r="J986">
        <v>1</v>
      </c>
      <c r="K986">
        <v>1</v>
      </c>
      <c r="L986">
        <v>1</v>
      </c>
      <c r="M986">
        <v>1</v>
      </c>
      <c r="N986">
        <v>1</v>
      </c>
      <c r="O986">
        <v>1</v>
      </c>
      <c r="P986">
        <v>1</v>
      </c>
      <c r="Q986">
        <v>1</v>
      </c>
      <c r="R986">
        <v>1</v>
      </c>
      <c r="S986">
        <v>1</v>
      </c>
      <c r="T986">
        <v>1</v>
      </c>
      <c r="U986">
        <v>1</v>
      </c>
      <c r="V986">
        <v>1</v>
      </c>
      <c r="W986">
        <v>1</v>
      </c>
      <c r="X986">
        <v>1</v>
      </c>
      <c r="Y986">
        <v>1</v>
      </c>
      <c r="Z986">
        <v>1</v>
      </c>
      <c r="AA986">
        <v>1</v>
      </c>
      <c r="AB986">
        <v>1</v>
      </c>
      <c r="AC986">
        <v>1</v>
      </c>
      <c r="AD986">
        <v>1</v>
      </c>
      <c r="AE986">
        <v>1</v>
      </c>
      <c r="AF986">
        <v>1</v>
      </c>
      <c r="AG986">
        <v>1</v>
      </c>
      <c r="AH986">
        <v>1</v>
      </c>
      <c r="AI986">
        <v>1</v>
      </c>
    </row>
    <row r="987" spans="1:35" x14ac:dyDescent="0.25">
      <c r="A987">
        <v>1858</v>
      </c>
      <c r="B987" t="s">
        <v>38</v>
      </c>
      <c r="C987" t="s">
        <v>1024</v>
      </c>
      <c r="D987" t="s">
        <v>3</v>
      </c>
      <c r="E987">
        <v>1</v>
      </c>
      <c r="F987">
        <v>1</v>
      </c>
      <c r="G987">
        <v>1</v>
      </c>
      <c r="H987">
        <v>1</v>
      </c>
      <c r="I987">
        <v>1</v>
      </c>
      <c r="J987">
        <v>1</v>
      </c>
      <c r="K987">
        <v>1</v>
      </c>
      <c r="L987">
        <v>1</v>
      </c>
      <c r="M987">
        <v>1</v>
      </c>
      <c r="N987">
        <v>1</v>
      </c>
      <c r="O987">
        <v>1</v>
      </c>
      <c r="P987">
        <v>1</v>
      </c>
      <c r="Q987">
        <v>1</v>
      </c>
      <c r="R987">
        <v>1</v>
      </c>
      <c r="S987">
        <v>1</v>
      </c>
      <c r="T987">
        <v>1</v>
      </c>
      <c r="U987">
        <v>1</v>
      </c>
      <c r="V987">
        <v>1</v>
      </c>
      <c r="W987">
        <v>1</v>
      </c>
      <c r="X987">
        <v>1</v>
      </c>
      <c r="Y987">
        <v>1</v>
      </c>
      <c r="Z987">
        <v>1</v>
      </c>
      <c r="AA987">
        <v>1</v>
      </c>
      <c r="AB987">
        <v>1</v>
      </c>
      <c r="AC987">
        <v>1</v>
      </c>
      <c r="AD987">
        <v>1</v>
      </c>
      <c r="AE987">
        <v>1</v>
      </c>
      <c r="AF987">
        <v>1</v>
      </c>
      <c r="AG987">
        <v>1</v>
      </c>
      <c r="AH987">
        <v>1</v>
      </c>
      <c r="AI987">
        <v>1</v>
      </c>
    </row>
    <row r="988" spans="1:35" x14ac:dyDescent="0.25">
      <c r="A988">
        <v>1859</v>
      </c>
      <c r="B988" t="s">
        <v>38</v>
      </c>
      <c r="C988" t="s">
        <v>1025</v>
      </c>
      <c r="D988" t="s">
        <v>3</v>
      </c>
      <c r="E988">
        <v>1</v>
      </c>
      <c r="F988">
        <v>1</v>
      </c>
      <c r="G988">
        <v>1</v>
      </c>
      <c r="H988">
        <v>1</v>
      </c>
      <c r="I988">
        <v>1</v>
      </c>
      <c r="J988">
        <v>1</v>
      </c>
      <c r="K988">
        <v>1</v>
      </c>
      <c r="L988">
        <v>1</v>
      </c>
      <c r="M988">
        <v>1</v>
      </c>
      <c r="N988">
        <v>1</v>
      </c>
      <c r="O988">
        <v>1</v>
      </c>
      <c r="P988">
        <v>1</v>
      </c>
      <c r="Q988">
        <v>1</v>
      </c>
      <c r="R988">
        <v>1</v>
      </c>
      <c r="S988">
        <v>1</v>
      </c>
      <c r="T988">
        <v>1</v>
      </c>
      <c r="U988">
        <v>1</v>
      </c>
      <c r="V988">
        <v>1</v>
      </c>
      <c r="W988">
        <v>1</v>
      </c>
      <c r="X988">
        <v>1</v>
      </c>
      <c r="Y988">
        <v>1</v>
      </c>
      <c r="Z988">
        <v>1</v>
      </c>
      <c r="AA988">
        <v>1</v>
      </c>
      <c r="AB988">
        <v>1</v>
      </c>
      <c r="AC988">
        <v>1</v>
      </c>
      <c r="AD988">
        <v>1</v>
      </c>
      <c r="AE988">
        <v>1</v>
      </c>
      <c r="AF988">
        <v>1</v>
      </c>
      <c r="AG988">
        <v>1</v>
      </c>
      <c r="AH988">
        <v>1</v>
      </c>
      <c r="AI988">
        <v>1</v>
      </c>
    </row>
    <row r="989" spans="1:35" x14ac:dyDescent="0.25">
      <c r="A989">
        <v>1860</v>
      </c>
      <c r="B989" t="s">
        <v>38</v>
      </c>
      <c r="C989" t="s">
        <v>1026</v>
      </c>
      <c r="D989" t="s">
        <v>3</v>
      </c>
      <c r="E989">
        <v>1</v>
      </c>
      <c r="F989">
        <v>1</v>
      </c>
      <c r="G989">
        <v>1</v>
      </c>
      <c r="H989">
        <v>1</v>
      </c>
      <c r="I989">
        <v>1</v>
      </c>
      <c r="J989">
        <v>1</v>
      </c>
      <c r="K989">
        <v>1</v>
      </c>
      <c r="L989">
        <v>1</v>
      </c>
      <c r="M989">
        <v>1</v>
      </c>
      <c r="N989">
        <v>1</v>
      </c>
      <c r="O989">
        <v>1</v>
      </c>
      <c r="P989">
        <v>1</v>
      </c>
      <c r="Q989">
        <v>1</v>
      </c>
      <c r="R989">
        <v>1</v>
      </c>
      <c r="S989">
        <v>1</v>
      </c>
      <c r="T989">
        <v>1</v>
      </c>
      <c r="U989">
        <v>1</v>
      </c>
      <c r="V989">
        <v>1</v>
      </c>
      <c r="W989">
        <v>1</v>
      </c>
      <c r="X989">
        <v>1</v>
      </c>
      <c r="Y989">
        <v>1</v>
      </c>
      <c r="Z989">
        <v>1</v>
      </c>
      <c r="AA989">
        <v>1</v>
      </c>
      <c r="AB989">
        <v>1</v>
      </c>
      <c r="AC989">
        <v>1</v>
      </c>
      <c r="AD989">
        <v>1</v>
      </c>
      <c r="AE989">
        <v>1</v>
      </c>
      <c r="AF989">
        <v>1</v>
      </c>
      <c r="AG989">
        <v>1</v>
      </c>
      <c r="AH989">
        <v>1</v>
      </c>
      <c r="AI989">
        <v>1</v>
      </c>
    </row>
    <row r="990" spans="1:35" x14ac:dyDescent="0.25">
      <c r="A990">
        <v>1861</v>
      </c>
      <c r="B990" t="s">
        <v>38</v>
      </c>
      <c r="C990" t="s">
        <v>1027</v>
      </c>
      <c r="D990" t="s">
        <v>3</v>
      </c>
      <c r="E990">
        <v>1</v>
      </c>
      <c r="F990">
        <v>1</v>
      </c>
      <c r="G990">
        <v>1</v>
      </c>
      <c r="H990">
        <v>1</v>
      </c>
      <c r="I990">
        <v>1</v>
      </c>
      <c r="J990">
        <v>1</v>
      </c>
      <c r="K990">
        <v>1</v>
      </c>
      <c r="L990">
        <v>1</v>
      </c>
      <c r="M990">
        <v>1</v>
      </c>
      <c r="N990">
        <v>1</v>
      </c>
      <c r="O990">
        <v>1</v>
      </c>
      <c r="P990">
        <v>1</v>
      </c>
      <c r="Q990">
        <v>1</v>
      </c>
      <c r="R990">
        <v>1</v>
      </c>
      <c r="S990">
        <v>1</v>
      </c>
      <c r="T990">
        <v>1</v>
      </c>
      <c r="U990">
        <v>1</v>
      </c>
      <c r="V990">
        <v>1</v>
      </c>
      <c r="W990">
        <v>1</v>
      </c>
      <c r="X990">
        <v>1</v>
      </c>
      <c r="Y990">
        <v>1</v>
      </c>
      <c r="Z990">
        <v>1</v>
      </c>
      <c r="AA990">
        <v>1</v>
      </c>
      <c r="AB990">
        <v>1</v>
      </c>
      <c r="AC990">
        <v>1</v>
      </c>
      <c r="AD990">
        <v>1</v>
      </c>
      <c r="AE990">
        <v>1</v>
      </c>
      <c r="AF990">
        <v>1</v>
      </c>
      <c r="AG990">
        <v>1</v>
      </c>
      <c r="AH990">
        <v>1</v>
      </c>
      <c r="AI990">
        <v>1</v>
      </c>
    </row>
    <row r="991" spans="1:35" x14ac:dyDescent="0.25">
      <c r="A991">
        <v>1862</v>
      </c>
      <c r="B991" t="s">
        <v>38</v>
      </c>
      <c r="C991" t="s">
        <v>1028</v>
      </c>
      <c r="D991" t="s">
        <v>3</v>
      </c>
      <c r="E991">
        <v>1</v>
      </c>
      <c r="F991">
        <v>1</v>
      </c>
      <c r="G991">
        <v>1</v>
      </c>
      <c r="H991">
        <v>1</v>
      </c>
      <c r="I991">
        <v>1</v>
      </c>
      <c r="J991">
        <v>1</v>
      </c>
      <c r="K991">
        <v>1</v>
      </c>
      <c r="L991">
        <v>1</v>
      </c>
      <c r="M991">
        <v>1</v>
      </c>
      <c r="N991">
        <v>1</v>
      </c>
      <c r="O991">
        <v>1</v>
      </c>
      <c r="P991">
        <v>1</v>
      </c>
      <c r="Q991">
        <v>1</v>
      </c>
      <c r="R991">
        <v>1</v>
      </c>
      <c r="S991">
        <v>1</v>
      </c>
      <c r="T991">
        <v>1</v>
      </c>
      <c r="U991">
        <v>1</v>
      </c>
      <c r="V991">
        <v>1</v>
      </c>
      <c r="W991">
        <v>1</v>
      </c>
      <c r="X991">
        <v>1</v>
      </c>
      <c r="Y991">
        <v>1</v>
      </c>
      <c r="Z991">
        <v>1</v>
      </c>
      <c r="AA991">
        <v>1</v>
      </c>
      <c r="AB991">
        <v>1</v>
      </c>
      <c r="AC991">
        <v>1</v>
      </c>
      <c r="AD991">
        <v>1</v>
      </c>
      <c r="AE991">
        <v>1</v>
      </c>
      <c r="AF991">
        <v>1</v>
      </c>
      <c r="AG991">
        <v>1</v>
      </c>
      <c r="AH991">
        <v>1</v>
      </c>
      <c r="AI991">
        <v>1</v>
      </c>
    </row>
    <row r="992" spans="1:35" x14ac:dyDescent="0.25">
      <c r="A992">
        <v>1863</v>
      </c>
      <c r="B992" t="s">
        <v>38</v>
      </c>
      <c r="C992" t="s">
        <v>1029</v>
      </c>
      <c r="D992" t="s">
        <v>3</v>
      </c>
      <c r="E992">
        <v>1</v>
      </c>
      <c r="F992">
        <v>1</v>
      </c>
      <c r="G992">
        <v>1</v>
      </c>
      <c r="H992">
        <v>1</v>
      </c>
      <c r="I992">
        <v>1</v>
      </c>
      <c r="J992">
        <v>1</v>
      </c>
      <c r="K992">
        <v>1</v>
      </c>
      <c r="L992">
        <v>1</v>
      </c>
      <c r="M992">
        <v>1</v>
      </c>
      <c r="N992">
        <v>1</v>
      </c>
      <c r="O992">
        <v>1</v>
      </c>
      <c r="P992">
        <v>1</v>
      </c>
      <c r="Q992">
        <v>1</v>
      </c>
      <c r="R992">
        <v>1</v>
      </c>
      <c r="S992">
        <v>1</v>
      </c>
      <c r="T992">
        <v>1</v>
      </c>
      <c r="U992">
        <v>1</v>
      </c>
      <c r="V992">
        <v>1</v>
      </c>
      <c r="W992">
        <v>1</v>
      </c>
      <c r="X992">
        <v>1</v>
      </c>
      <c r="Y992">
        <v>1</v>
      </c>
      <c r="Z992">
        <v>1</v>
      </c>
      <c r="AA992">
        <v>1</v>
      </c>
      <c r="AB992">
        <v>1</v>
      </c>
      <c r="AC992">
        <v>1</v>
      </c>
      <c r="AD992">
        <v>1</v>
      </c>
      <c r="AE992">
        <v>1</v>
      </c>
      <c r="AF992">
        <v>1</v>
      </c>
      <c r="AG992">
        <v>1</v>
      </c>
      <c r="AH992">
        <v>1</v>
      </c>
      <c r="AI992">
        <v>1</v>
      </c>
    </row>
    <row r="993" spans="1:35" x14ac:dyDescent="0.25">
      <c r="A993">
        <v>1864</v>
      </c>
      <c r="B993" t="s">
        <v>38</v>
      </c>
      <c r="C993" t="s">
        <v>1030</v>
      </c>
      <c r="D993" t="s">
        <v>3</v>
      </c>
      <c r="E993">
        <v>1</v>
      </c>
      <c r="F993">
        <v>1</v>
      </c>
      <c r="G993">
        <v>1</v>
      </c>
      <c r="H993">
        <v>1</v>
      </c>
      <c r="I993">
        <v>1</v>
      </c>
      <c r="J993">
        <v>1</v>
      </c>
      <c r="K993">
        <v>1</v>
      </c>
      <c r="L993">
        <v>1</v>
      </c>
      <c r="M993">
        <v>1</v>
      </c>
      <c r="N993">
        <v>1</v>
      </c>
      <c r="O993">
        <v>1</v>
      </c>
      <c r="P993">
        <v>1</v>
      </c>
      <c r="Q993">
        <v>1</v>
      </c>
      <c r="R993">
        <v>1</v>
      </c>
      <c r="S993">
        <v>1</v>
      </c>
      <c r="T993">
        <v>1</v>
      </c>
      <c r="U993">
        <v>1</v>
      </c>
      <c r="V993">
        <v>1</v>
      </c>
      <c r="W993">
        <v>1</v>
      </c>
      <c r="X993">
        <v>1</v>
      </c>
      <c r="Y993">
        <v>1</v>
      </c>
      <c r="Z993">
        <v>1</v>
      </c>
      <c r="AA993">
        <v>1</v>
      </c>
      <c r="AB993">
        <v>1</v>
      </c>
      <c r="AC993">
        <v>1</v>
      </c>
      <c r="AD993">
        <v>1</v>
      </c>
      <c r="AE993">
        <v>1</v>
      </c>
      <c r="AF993">
        <v>1</v>
      </c>
      <c r="AG993">
        <v>1</v>
      </c>
      <c r="AH993">
        <v>1</v>
      </c>
      <c r="AI993">
        <v>1</v>
      </c>
    </row>
    <row r="994" spans="1:35" x14ac:dyDescent="0.25">
      <c r="A994">
        <v>1865</v>
      </c>
      <c r="B994" t="s">
        <v>38</v>
      </c>
      <c r="C994" t="s">
        <v>1031</v>
      </c>
      <c r="D994" t="s">
        <v>3</v>
      </c>
      <c r="E994">
        <v>1</v>
      </c>
      <c r="F994">
        <v>1</v>
      </c>
      <c r="G994">
        <v>1</v>
      </c>
      <c r="H994">
        <v>1</v>
      </c>
      <c r="I994">
        <v>1</v>
      </c>
      <c r="J994">
        <v>1</v>
      </c>
      <c r="K994">
        <v>1</v>
      </c>
      <c r="L994">
        <v>1</v>
      </c>
      <c r="M994">
        <v>1</v>
      </c>
      <c r="N994">
        <v>1</v>
      </c>
      <c r="O994">
        <v>1</v>
      </c>
      <c r="P994">
        <v>1</v>
      </c>
      <c r="Q994">
        <v>1</v>
      </c>
      <c r="R994">
        <v>1</v>
      </c>
      <c r="S994">
        <v>1</v>
      </c>
      <c r="T994">
        <v>1</v>
      </c>
      <c r="U994">
        <v>1</v>
      </c>
      <c r="V994">
        <v>1</v>
      </c>
      <c r="W994">
        <v>1</v>
      </c>
      <c r="X994">
        <v>1</v>
      </c>
      <c r="Y994">
        <v>1</v>
      </c>
      <c r="Z994">
        <v>1</v>
      </c>
      <c r="AA994">
        <v>1</v>
      </c>
      <c r="AB994">
        <v>1</v>
      </c>
      <c r="AC994">
        <v>1</v>
      </c>
      <c r="AD994">
        <v>1</v>
      </c>
      <c r="AE994">
        <v>1</v>
      </c>
      <c r="AF994">
        <v>1</v>
      </c>
      <c r="AG994">
        <v>1</v>
      </c>
      <c r="AH994">
        <v>1</v>
      </c>
      <c r="AI994">
        <v>1</v>
      </c>
    </row>
    <row r="995" spans="1:35" x14ac:dyDescent="0.25">
      <c r="A995">
        <v>1866</v>
      </c>
      <c r="B995" t="s">
        <v>38</v>
      </c>
      <c r="C995" t="s">
        <v>1032</v>
      </c>
      <c r="D995" t="s">
        <v>3</v>
      </c>
      <c r="E995">
        <v>1</v>
      </c>
      <c r="F995">
        <v>1</v>
      </c>
      <c r="G995">
        <v>1</v>
      </c>
      <c r="H995">
        <v>1</v>
      </c>
      <c r="I995">
        <v>1</v>
      </c>
      <c r="J995">
        <v>1</v>
      </c>
      <c r="K995">
        <v>1</v>
      </c>
      <c r="L995">
        <v>1</v>
      </c>
      <c r="M995">
        <v>1</v>
      </c>
      <c r="N995">
        <v>1</v>
      </c>
      <c r="O995">
        <v>1</v>
      </c>
      <c r="P995">
        <v>1</v>
      </c>
      <c r="Q995">
        <v>1</v>
      </c>
      <c r="R995">
        <v>1</v>
      </c>
      <c r="S995">
        <v>1</v>
      </c>
      <c r="T995">
        <v>1</v>
      </c>
      <c r="U995">
        <v>1</v>
      </c>
      <c r="V995">
        <v>1</v>
      </c>
      <c r="W995">
        <v>1</v>
      </c>
      <c r="X995">
        <v>1</v>
      </c>
      <c r="Y995">
        <v>1</v>
      </c>
      <c r="Z995">
        <v>1</v>
      </c>
      <c r="AA995">
        <v>1</v>
      </c>
      <c r="AB995">
        <v>1</v>
      </c>
      <c r="AC995">
        <v>1</v>
      </c>
      <c r="AD995">
        <v>1</v>
      </c>
      <c r="AE995">
        <v>1</v>
      </c>
      <c r="AF995">
        <v>1</v>
      </c>
      <c r="AG995">
        <v>1</v>
      </c>
      <c r="AH995">
        <v>1</v>
      </c>
      <c r="AI995">
        <v>1</v>
      </c>
    </row>
    <row r="996" spans="1:35" x14ac:dyDescent="0.25">
      <c r="A996">
        <v>1867</v>
      </c>
      <c r="B996" t="s">
        <v>38</v>
      </c>
      <c r="C996" t="s">
        <v>1033</v>
      </c>
      <c r="D996" t="s">
        <v>3</v>
      </c>
      <c r="E996">
        <v>1</v>
      </c>
      <c r="F996">
        <v>1</v>
      </c>
      <c r="G996">
        <v>1</v>
      </c>
      <c r="H996">
        <v>1</v>
      </c>
      <c r="I996">
        <v>1</v>
      </c>
      <c r="J996">
        <v>1</v>
      </c>
      <c r="K996">
        <v>1</v>
      </c>
      <c r="L996">
        <v>1</v>
      </c>
      <c r="M996">
        <v>1</v>
      </c>
      <c r="N996">
        <v>1</v>
      </c>
      <c r="O996">
        <v>1</v>
      </c>
      <c r="P996">
        <v>1</v>
      </c>
      <c r="Q996">
        <v>1</v>
      </c>
      <c r="R996">
        <v>1</v>
      </c>
      <c r="S996">
        <v>1</v>
      </c>
      <c r="T996">
        <v>1</v>
      </c>
      <c r="U996">
        <v>1</v>
      </c>
      <c r="V996">
        <v>1</v>
      </c>
      <c r="W996">
        <v>1</v>
      </c>
      <c r="X996">
        <v>1</v>
      </c>
      <c r="Y996">
        <v>1</v>
      </c>
      <c r="Z996">
        <v>1</v>
      </c>
      <c r="AA996">
        <v>1</v>
      </c>
      <c r="AB996">
        <v>1</v>
      </c>
      <c r="AC996">
        <v>1</v>
      </c>
      <c r="AD996">
        <v>1</v>
      </c>
      <c r="AE996">
        <v>1</v>
      </c>
      <c r="AF996">
        <v>1</v>
      </c>
      <c r="AG996">
        <v>1</v>
      </c>
      <c r="AH996">
        <v>1</v>
      </c>
      <c r="AI996">
        <v>1</v>
      </c>
    </row>
    <row r="997" spans="1:35" x14ac:dyDescent="0.25">
      <c r="A997">
        <v>1868</v>
      </c>
      <c r="B997" t="s">
        <v>38</v>
      </c>
      <c r="C997" t="s">
        <v>1034</v>
      </c>
      <c r="D997" t="s">
        <v>3</v>
      </c>
      <c r="E997">
        <v>1</v>
      </c>
      <c r="F997">
        <v>1</v>
      </c>
      <c r="G997">
        <v>1</v>
      </c>
      <c r="H997">
        <v>1</v>
      </c>
      <c r="I997">
        <v>1</v>
      </c>
      <c r="J997">
        <v>1</v>
      </c>
      <c r="K997">
        <v>1</v>
      </c>
      <c r="L997">
        <v>1</v>
      </c>
      <c r="M997">
        <v>1</v>
      </c>
      <c r="N997">
        <v>1</v>
      </c>
      <c r="O997">
        <v>1</v>
      </c>
      <c r="P997">
        <v>1</v>
      </c>
      <c r="Q997">
        <v>1</v>
      </c>
      <c r="R997">
        <v>1</v>
      </c>
      <c r="S997">
        <v>1</v>
      </c>
      <c r="T997">
        <v>1</v>
      </c>
      <c r="U997">
        <v>1</v>
      </c>
      <c r="V997">
        <v>1</v>
      </c>
      <c r="W997">
        <v>1</v>
      </c>
      <c r="X997">
        <v>1</v>
      </c>
      <c r="Y997">
        <v>1</v>
      </c>
      <c r="Z997">
        <v>1</v>
      </c>
      <c r="AA997">
        <v>1</v>
      </c>
      <c r="AB997">
        <v>1</v>
      </c>
      <c r="AC997">
        <v>1</v>
      </c>
      <c r="AD997">
        <v>1</v>
      </c>
      <c r="AE997">
        <v>1</v>
      </c>
      <c r="AF997">
        <v>1</v>
      </c>
      <c r="AG997">
        <v>1</v>
      </c>
      <c r="AH997">
        <v>1</v>
      </c>
      <c r="AI997">
        <v>1</v>
      </c>
    </row>
    <row r="998" spans="1:35" x14ac:dyDescent="0.25">
      <c r="A998">
        <v>1877</v>
      </c>
      <c r="B998" t="s">
        <v>38</v>
      </c>
      <c r="C998" t="s">
        <v>1035</v>
      </c>
      <c r="D998" t="s">
        <v>3</v>
      </c>
      <c r="E998">
        <v>40005900000000</v>
      </c>
      <c r="F998">
        <v>40005900000000</v>
      </c>
      <c r="G998">
        <v>40005900000000</v>
      </c>
      <c r="H998">
        <v>40005900000000</v>
      </c>
      <c r="I998">
        <v>40005900000000</v>
      </c>
      <c r="J998">
        <v>40005900000000</v>
      </c>
      <c r="K998">
        <v>40005900000000</v>
      </c>
      <c r="L998">
        <v>40005900000000</v>
      </c>
      <c r="M998">
        <v>40005900000000</v>
      </c>
      <c r="N998">
        <v>40005900000000</v>
      </c>
      <c r="O998">
        <v>40005900000000</v>
      </c>
      <c r="P998">
        <v>40005900000000</v>
      </c>
      <c r="Q998">
        <v>40005900000000</v>
      </c>
      <c r="R998">
        <v>40005900000000</v>
      </c>
      <c r="S998">
        <v>40005900000000</v>
      </c>
      <c r="T998">
        <v>40005900000000</v>
      </c>
      <c r="U998">
        <v>40005900000000</v>
      </c>
      <c r="V998">
        <v>40005900000000</v>
      </c>
      <c r="W998">
        <v>40005900000000</v>
      </c>
      <c r="X998">
        <v>40005900000000</v>
      </c>
      <c r="Y998">
        <v>40005900000000</v>
      </c>
      <c r="Z998">
        <v>40005900000000</v>
      </c>
      <c r="AA998">
        <v>40005900000000</v>
      </c>
      <c r="AB998">
        <v>40005900000000</v>
      </c>
      <c r="AC998">
        <v>40005900000000</v>
      </c>
      <c r="AD998">
        <v>40005900000000</v>
      </c>
      <c r="AE998">
        <v>40005900000000</v>
      </c>
      <c r="AF998">
        <v>40005900000000</v>
      </c>
      <c r="AG998">
        <v>40005900000000</v>
      </c>
      <c r="AH998">
        <v>40005900000000</v>
      </c>
      <c r="AI998">
        <v>40005900000000</v>
      </c>
    </row>
    <row r="999" spans="1:35" x14ac:dyDescent="0.25">
      <c r="A999">
        <v>1902</v>
      </c>
      <c r="B999" t="s">
        <v>38</v>
      </c>
      <c r="C999" t="s">
        <v>1036</v>
      </c>
      <c r="D999" t="s">
        <v>3</v>
      </c>
      <c r="E999">
        <v>22908000000000</v>
      </c>
      <c r="F999">
        <v>24742000000000</v>
      </c>
      <c r="G999">
        <v>24687400000000</v>
      </c>
      <c r="H999">
        <v>24553800000000</v>
      </c>
      <c r="I999">
        <v>24375300000000</v>
      </c>
      <c r="J999">
        <v>24194400000000</v>
      </c>
      <c r="K999">
        <v>24557800000000</v>
      </c>
      <c r="L999">
        <v>24260800000000</v>
      </c>
      <c r="M999">
        <v>24409200000000</v>
      </c>
      <c r="N999">
        <v>24785800000000</v>
      </c>
      <c r="O999">
        <v>24985300000000</v>
      </c>
      <c r="P999">
        <v>24887700000000</v>
      </c>
      <c r="Q999">
        <v>24997400000000</v>
      </c>
      <c r="R999">
        <v>25047000000000</v>
      </c>
      <c r="S999">
        <v>25249600000000</v>
      </c>
      <c r="T999">
        <v>25198100000000</v>
      </c>
      <c r="U999">
        <v>25162500000000</v>
      </c>
      <c r="V999">
        <v>25122200000000</v>
      </c>
      <c r="W999">
        <v>25119100000000</v>
      </c>
      <c r="X999">
        <v>25110100000000</v>
      </c>
      <c r="Y999">
        <v>25116900000000</v>
      </c>
      <c r="Z999">
        <v>25148100000000</v>
      </c>
      <c r="AA999">
        <v>25205600000000</v>
      </c>
      <c r="AB999">
        <v>25300500000000</v>
      </c>
      <c r="AC999">
        <v>25348000000000</v>
      </c>
      <c r="AD999">
        <v>25256800000000</v>
      </c>
      <c r="AE999">
        <v>25365900000000</v>
      </c>
      <c r="AF999">
        <v>25435000000000</v>
      </c>
      <c r="AG999">
        <v>25499400000000</v>
      </c>
      <c r="AH999">
        <v>25440300000000</v>
      </c>
      <c r="AI999">
        <v>25565100000000</v>
      </c>
    </row>
    <row r="1000" spans="1:35" x14ac:dyDescent="0.25">
      <c r="A1000">
        <v>1918</v>
      </c>
      <c r="B1000" t="s">
        <v>38</v>
      </c>
      <c r="C1000" t="s">
        <v>1037</v>
      </c>
      <c r="D1000" t="s">
        <v>3</v>
      </c>
      <c r="E1000">
        <v>39439200000000</v>
      </c>
      <c r="F1000">
        <v>40690900000000</v>
      </c>
      <c r="G1000">
        <v>39988700000000</v>
      </c>
      <c r="H1000">
        <v>40145500000000</v>
      </c>
      <c r="I1000">
        <v>40482400000000</v>
      </c>
      <c r="J1000">
        <v>40781600000000</v>
      </c>
      <c r="K1000">
        <v>40985900000000</v>
      </c>
      <c r="L1000">
        <v>41184500000000</v>
      </c>
      <c r="M1000">
        <v>41442800000000</v>
      </c>
      <c r="N1000">
        <v>41762600000000</v>
      </c>
      <c r="O1000">
        <v>42167300000000</v>
      </c>
      <c r="P1000">
        <v>42633200000000</v>
      </c>
      <c r="Q1000">
        <v>43110800000000</v>
      </c>
      <c r="R1000">
        <v>43599800000000</v>
      </c>
      <c r="S1000">
        <v>44204500000000</v>
      </c>
      <c r="T1000">
        <v>44728700000000</v>
      </c>
      <c r="U1000">
        <v>45232100000000</v>
      </c>
      <c r="V1000">
        <v>45767200000000</v>
      </c>
      <c r="W1000">
        <v>46375900000000</v>
      </c>
      <c r="X1000">
        <v>46766900000000</v>
      </c>
      <c r="Y1000">
        <v>47337300000000</v>
      </c>
      <c r="Z1000">
        <v>47934100000000</v>
      </c>
      <c r="AA1000">
        <v>48570900000000</v>
      </c>
      <c r="AB1000">
        <v>49269800000000</v>
      </c>
      <c r="AC1000">
        <v>50031900000000</v>
      </c>
      <c r="AD1000">
        <v>50826900000000</v>
      </c>
      <c r="AE1000">
        <v>51664200000000</v>
      </c>
      <c r="AF1000">
        <v>52543500000000</v>
      </c>
      <c r="AG1000">
        <v>53447400000000</v>
      </c>
      <c r="AH1000">
        <v>54387100000000</v>
      </c>
      <c r="AI1000">
        <v>55356100000000</v>
      </c>
    </row>
    <row r="1001" spans="1:35" x14ac:dyDescent="0.25">
      <c r="A1001">
        <v>1919</v>
      </c>
      <c r="B1001" t="s">
        <v>38</v>
      </c>
      <c r="C1001" t="s">
        <v>1038</v>
      </c>
      <c r="D1001" t="s">
        <v>3</v>
      </c>
      <c r="E1001">
        <v>1719560000000</v>
      </c>
      <c r="F1001">
        <v>1442440000000</v>
      </c>
      <c r="G1001">
        <v>2571870000000</v>
      </c>
      <c r="H1001">
        <v>2603920000000</v>
      </c>
      <c r="I1001">
        <v>2637270000000</v>
      </c>
      <c r="J1001">
        <v>2673970000000</v>
      </c>
      <c r="K1001">
        <v>2707720000000</v>
      </c>
      <c r="L1001">
        <v>2740070000000</v>
      </c>
      <c r="M1001">
        <v>2771470000000</v>
      </c>
      <c r="N1001">
        <v>2803670000000</v>
      </c>
      <c r="O1001">
        <v>2837110000000</v>
      </c>
      <c r="P1001">
        <v>2873250000000</v>
      </c>
      <c r="Q1001">
        <v>2927420000000</v>
      </c>
      <c r="R1001">
        <v>2963290000000</v>
      </c>
      <c r="S1001">
        <v>3007100000000</v>
      </c>
      <c r="T1001">
        <v>3051790000000</v>
      </c>
      <c r="U1001">
        <v>3095200000000</v>
      </c>
      <c r="V1001">
        <v>3144270000000</v>
      </c>
      <c r="W1001">
        <v>3193640000000</v>
      </c>
      <c r="X1001">
        <v>3242990000000</v>
      </c>
      <c r="Y1001">
        <v>3290440000000</v>
      </c>
      <c r="Z1001">
        <v>3335630000000</v>
      </c>
      <c r="AA1001">
        <v>3382210000000</v>
      </c>
      <c r="AB1001">
        <v>3428980000000</v>
      </c>
      <c r="AC1001">
        <v>3476780000000</v>
      </c>
      <c r="AD1001">
        <v>3525740000000</v>
      </c>
      <c r="AE1001">
        <v>3575090000000</v>
      </c>
      <c r="AF1001">
        <v>3625120000000</v>
      </c>
      <c r="AG1001">
        <v>3676730000000</v>
      </c>
      <c r="AH1001">
        <v>3729440000000</v>
      </c>
      <c r="AI1001">
        <v>3783380000000</v>
      </c>
    </row>
    <row r="1002" spans="1:35" x14ac:dyDescent="0.25">
      <c r="A1002">
        <v>1928</v>
      </c>
      <c r="B1002" t="s">
        <v>38</v>
      </c>
      <c r="C1002" t="s">
        <v>1039</v>
      </c>
      <c r="D1002" t="s">
        <v>3</v>
      </c>
      <c r="E1002">
        <v>22707900000000</v>
      </c>
      <c r="F1002">
        <v>24806200000000</v>
      </c>
      <c r="G1002">
        <v>26848900000000</v>
      </c>
      <c r="H1002">
        <v>27031400000000</v>
      </c>
      <c r="I1002">
        <v>27667000000000</v>
      </c>
      <c r="J1002">
        <v>28174600000000</v>
      </c>
      <c r="K1002">
        <v>28460900000000</v>
      </c>
      <c r="L1002">
        <v>28640900000000</v>
      </c>
      <c r="M1002">
        <v>28883900000000</v>
      </c>
      <c r="N1002">
        <v>29160100000000</v>
      </c>
      <c r="O1002">
        <v>29526900000000</v>
      </c>
      <c r="P1002">
        <v>29859000000000</v>
      </c>
      <c r="Q1002">
        <v>30061900000000</v>
      </c>
      <c r="R1002">
        <v>30310600000000</v>
      </c>
      <c r="S1002">
        <v>30610800000000</v>
      </c>
      <c r="T1002">
        <v>30894500000000</v>
      </c>
      <c r="U1002">
        <v>31031000000000</v>
      </c>
      <c r="V1002">
        <v>31231500000000</v>
      </c>
      <c r="W1002">
        <v>31403700000000</v>
      </c>
      <c r="X1002">
        <v>31445300000000</v>
      </c>
      <c r="Y1002">
        <v>31376500000000</v>
      </c>
      <c r="Z1002">
        <v>31401900000000</v>
      </c>
      <c r="AA1002">
        <v>31582400000000</v>
      </c>
      <c r="AB1002">
        <v>31707200000000</v>
      </c>
      <c r="AC1002">
        <v>31713900000000</v>
      </c>
      <c r="AD1002">
        <v>31798000000000</v>
      </c>
      <c r="AE1002">
        <v>31851600000000</v>
      </c>
      <c r="AF1002">
        <v>31924400000000</v>
      </c>
      <c r="AG1002">
        <v>31999700000000</v>
      </c>
      <c r="AH1002">
        <v>32243100000000</v>
      </c>
      <c r="AI1002">
        <v>32437400000000</v>
      </c>
    </row>
    <row r="1003" spans="1:35" x14ac:dyDescent="0.25">
      <c r="A1003">
        <v>1943</v>
      </c>
      <c r="B1003" t="s">
        <v>38</v>
      </c>
      <c r="C1003" t="s">
        <v>1040</v>
      </c>
      <c r="D1003" t="s">
        <v>3</v>
      </c>
      <c r="E1003">
        <v>2331840000000</v>
      </c>
      <c r="F1003">
        <v>1806460000000</v>
      </c>
      <c r="G1003">
        <v>3684700000000</v>
      </c>
      <c r="H1003">
        <v>3759930000000</v>
      </c>
      <c r="I1003">
        <v>3852900000000</v>
      </c>
      <c r="J1003">
        <v>3952860000000</v>
      </c>
      <c r="K1003">
        <v>4036290000000</v>
      </c>
      <c r="L1003">
        <v>4095500000000</v>
      </c>
      <c r="M1003">
        <v>4139090000000</v>
      </c>
      <c r="N1003">
        <v>4181300000000</v>
      </c>
      <c r="O1003">
        <v>4230220000000</v>
      </c>
      <c r="P1003">
        <v>4291610000000</v>
      </c>
      <c r="Q1003">
        <v>4352670000000</v>
      </c>
      <c r="R1003">
        <v>4408010000000</v>
      </c>
      <c r="S1003">
        <v>4467790000000</v>
      </c>
      <c r="T1003">
        <v>4533880000000</v>
      </c>
      <c r="U1003">
        <v>4581990000000</v>
      </c>
      <c r="V1003">
        <v>4624820000000</v>
      </c>
      <c r="W1003">
        <v>4683140000000</v>
      </c>
      <c r="X1003">
        <v>4739550000000</v>
      </c>
      <c r="Y1003">
        <v>4804090000000</v>
      </c>
      <c r="Z1003">
        <v>4876270000000</v>
      </c>
      <c r="AA1003">
        <v>4950240000000</v>
      </c>
      <c r="AB1003">
        <v>5037890000000</v>
      </c>
      <c r="AC1003">
        <v>5132730000000</v>
      </c>
      <c r="AD1003">
        <v>5225080000000</v>
      </c>
      <c r="AE1003">
        <v>5313210000000</v>
      </c>
      <c r="AF1003">
        <v>5396450000000</v>
      </c>
      <c r="AG1003">
        <v>5488090000000</v>
      </c>
      <c r="AH1003">
        <v>5587640000000</v>
      </c>
      <c r="AI1003">
        <v>5692550000000</v>
      </c>
    </row>
    <row r="1004" spans="1:35" x14ac:dyDescent="0.25">
      <c r="A1004">
        <v>1944</v>
      </c>
      <c r="B1004" t="s">
        <v>38</v>
      </c>
      <c r="C1004" t="s">
        <v>1041</v>
      </c>
      <c r="D1004" t="s">
        <v>3</v>
      </c>
      <c r="E1004">
        <v>1</v>
      </c>
      <c r="F1004">
        <v>1</v>
      </c>
      <c r="G1004">
        <v>1</v>
      </c>
      <c r="H1004">
        <v>1</v>
      </c>
      <c r="I1004">
        <v>1</v>
      </c>
      <c r="J1004">
        <v>1</v>
      </c>
      <c r="K1004">
        <v>1</v>
      </c>
      <c r="L1004">
        <v>1</v>
      </c>
      <c r="M1004">
        <v>1</v>
      </c>
      <c r="N1004">
        <v>1</v>
      </c>
      <c r="O1004">
        <v>1</v>
      </c>
      <c r="P1004">
        <v>1</v>
      </c>
      <c r="Q1004">
        <v>1</v>
      </c>
      <c r="R1004">
        <v>1</v>
      </c>
      <c r="S1004">
        <v>1</v>
      </c>
      <c r="T1004">
        <v>1</v>
      </c>
      <c r="U1004">
        <v>1</v>
      </c>
      <c r="V1004">
        <v>1</v>
      </c>
      <c r="W1004">
        <v>1</v>
      </c>
      <c r="X1004">
        <v>1</v>
      </c>
      <c r="Y1004">
        <v>1</v>
      </c>
      <c r="Z1004">
        <v>1</v>
      </c>
      <c r="AA1004">
        <v>1</v>
      </c>
      <c r="AB1004">
        <v>1</v>
      </c>
      <c r="AC1004">
        <v>1</v>
      </c>
      <c r="AD1004">
        <v>1</v>
      </c>
      <c r="AE1004">
        <v>1</v>
      </c>
      <c r="AF1004">
        <v>1</v>
      </c>
      <c r="AG1004">
        <v>1</v>
      </c>
      <c r="AH1004">
        <v>1</v>
      </c>
      <c r="AI1004">
        <v>1</v>
      </c>
    </row>
    <row r="1005" spans="1:35" x14ac:dyDescent="0.25">
      <c r="A1005">
        <v>1945</v>
      </c>
      <c r="B1005" t="s">
        <v>38</v>
      </c>
      <c r="C1005" t="s">
        <v>1042</v>
      </c>
      <c r="D1005" t="s">
        <v>3</v>
      </c>
      <c r="E1005">
        <v>1</v>
      </c>
      <c r="F1005">
        <v>1</v>
      </c>
      <c r="G1005">
        <v>1</v>
      </c>
      <c r="H1005">
        <v>1</v>
      </c>
      <c r="I1005">
        <v>1</v>
      </c>
      <c r="J1005">
        <v>1</v>
      </c>
      <c r="K1005">
        <v>1</v>
      </c>
      <c r="L1005">
        <v>1</v>
      </c>
      <c r="M1005">
        <v>1</v>
      </c>
      <c r="N1005">
        <v>1</v>
      </c>
      <c r="O1005">
        <v>1</v>
      </c>
      <c r="P1005">
        <v>1</v>
      </c>
      <c r="Q1005">
        <v>1</v>
      </c>
      <c r="R1005">
        <v>1</v>
      </c>
      <c r="S1005">
        <v>1</v>
      </c>
      <c r="T1005">
        <v>1</v>
      </c>
      <c r="U1005">
        <v>1</v>
      </c>
      <c r="V1005">
        <v>1</v>
      </c>
      <c r="W1005">
        <v>1</v>
      </c>
      <c r="X1005">
        <v>1</v>
      </c>
      <c r="Y1005">
        <v>1</v>
      </c>
      <c r="Z1005">
        <v>1</v>
      </c>
      <c r="AA1005">
        <v>1</v>
      </c>
      <c r="AB1005">
        <v>1</v>
      </c>
      <c r="AC1005">
        <v>1</v>
      </c>
      <c r="AD1005">
        <v>1</v>
      </c>
      <c r="AE1005">
        <v>1</v>
      </c>
      <c r="AF1005">
        <v>1</v>
      </c>
      <c r="AG1005">
        <v>1</v>
      </c>
      <c r="AH1005">
        <v>1</v>
      </c>
      <c r="AI1005">
        <v>1</v>
      </c>
    </row>
    <row r="1006" spans="1:35" x14ac:dyDescent="0.25">
      <c r="A1006">
        <v>1946</v>
      </c>
      <c r="B1006" t="s">
        <v>38</v>
      </c>
      <c r="C1006" t="s">
        <v>1043</v>
      </c>
      <c r="D1006" t="s">
        <v>3</v>
      </c>
      <c r="E1006">
        <v>1</v>
      </c>
      <c r="F1006">
        <v>1</v>
      </c>
      <c r="G1006">
        <v>1</v>
      </c>
      <c r="H1006">
        <v>1</v>
      </c>
      <c r="I1006">
        <v>1</v>
      </c>
      <c r="J1006">
        <v>1</v>
      </c>
      <c r="K1006">
        <v>1</v>
      </c>
      <c r="L1006">
        <v>1</v>
      </c>
      <c r="M1006">
        <v>1</v>
      </c>
      <c r="N1006">
        <v>1</v>
      </c>
      <c r="O1006">
        <v>1</v>
      </c>
      <c r="P1006">
        <v>1</v>
      </c>
      <c r="Q1006">
        <v>1</v>
      </c>
      <c r="R1006">
        <v>1</v>
      </c>
      <c r="S1006">
        <v>1</v>
      </c>
      <c r="T1006">
        <v>1</v>
      </c>
      <c r="U1006">
        <v>1</v>
      </c>
      <c r="V1006">
        <v>1</v>
      </c>
      <c r="W1006">
        <v>1</v>
      </c>
      <c r="X1006">
        <v>1</v>
      </c>
      <c r="Y1006">
        <v>1</v>
      </c>
      <c r="Z1006">
        <v>1</v>
      </c>
      <c r="AA1006">
        <v>1</v>
      </c>
      <c r="AB1006">
        <v>1</v>
      </c>
      <c r="AC1006">
        <v>1</v>
      </c>
      <c r="AD1006">
        <v>1</v>
      </c>
      <c r="AE1006">
        <v>1</v>
      </c>
      <c r="AF1006">
        <v>1</v>
      </c>
      <c r="AG1006">
        <v>1</v>
      </c>
      <c r="AH1006">
        <v>1</v>
      </c>
      <c r="AI1006">
        <v>1</v>
      </c>
    </row>
    <row r="1007" spans="1:35" x14ac:dyDescent="0.25">
      <c r="A1007">
        <v>1947</v>
      </c>
      <c r="B1007" t="s">
        <v>38</v>
      </c>
      <c r="C1007" t="s">
        <v>1044</v>
      </c>
      <c r="D1007" t="s">
        <v>3</v>
      </c>
      <c r="E1007">
        <v>1</v>
      </c>
      <c r="F1007">
        <v>1</v>
      </c>
      <c r="G1007">
        <v>1</v>
      </c>
      <c r="H1007">
        <v>1</v>
      </c>
      <c r="I1007">
        <v>1</v>
      </c>
      <c r="J1007">
        <v>1</v>
      </c>
      <c r="K1007">
        <v>1</v>
      </c>
      <c r="L1007">
        <v>1</v>
      </c>
      <c r="M1007">
        <v>1</v>
      </c>
      <c r="N1007">
        <v>1</v>
      </c>
      <c r="O1007">
        <v>1</v>
      </c>
      <c r="P1007">
        <v>1</v>
      </c>
      <c r="Q1007">
        <v>1</v>
      </c>
      <c r="R1007">
        <v>1</v>
      </c>
      <c r="S1007">
        <v>1</v>
      </c>
      <c r="T1007">
        <v>1</v>
      </c>
      <c r="U1007">
        <v>1</v>
      </c>
      <c r="V1007">
        <v>1</v>
      </c>
      <c r="W1007">
        <v>1</v>
      </c>
      <c r="X1007">
        <v>1</v>
      </c>
      <c r="Y1007">
        <v>1</v>
      </c>
      <c r="Z1007">
        <v>1</v>
      </c>
      <c r="AA1007">
        <v>1</v>
      </c>
      <c r="AB1007">
        <v>1</v>
      </c>
      <c r="AC1007">
        <v>1</v>
      </c>
      <c r="AD1007">
        <v>1</v>
      </c>
      <c r="AE1007">
        <v>1</v>
      </c>
      <c r="AF1007">
        <v>1</v>
      </c>
      <c r="AG1007">
        <v>1</v>
      </c>
      <c r="AH1007">
        <v>1</v>
      </c>
      <c r="AI1007">
        <v>1</v>
      </c>
    </row>
    <row r="1008" spans="1:35" x14ac:dyDescent="0.25">
      <c r="A1008">
        <v>1948</v>
      </c>
      <c r="B1008" t="s">
        <v>38</v>
      </c>
      <c r="C1008" t="s">
        <v>1045</v>
      </c>
      <c r="D1008" t="s">
        <v>3</v>
      </c>
      <c r="E1008">
        <v>1</v>
      </c>
      <c r="F1008">
        <v>1</v>
      </c>
      <c r="G1008">
        <v>1</v>
      </c>
      <c r="H1008">
        <v>1</v>
      </c>
      <c r="I1008">
        <v>1</v>
      </c>
      <c r="J1008">
        <v>1</v>
      </c>
      <c r="K1008">
        <v>1</v>
      </c>
      <c r="L1008">
        <v>1</v>
      </c>
      <c r="M1008">
        <v>1</v>
      </c>
      <c r="N1008">
        <v>1</v>
      </c>
      <c r="O1008">
        <v>1</v>
      </c>
      <c r="P1008">
        <v>1</v>
      </c>
      <c r="Q1008">
        <v>1</v>
      </c>
      <c r="R1008">
        <v>1</v>
      </c>
      <c r="S1008">
        <v>1</v>
      </c>
      <c r="T1008">
        <v>1</v>
      </c>
      <c r="U1008">
        <v>1</v>
      </c>
      <c r="V1008">
        <v>1</v>
      </c>
      <c r="W1008">
        <v>1</v>
      </c>
      <c r="X1008">
        <v>1</v>
      </c>
      <c r="Y1008">
        <v>1</v>
      </c>
      <c r="Z1008">
        <v>1</v>
      </c>
      <c r="AA1008">
        <v>1</v>
      </c>
      <c r="AB1008">
        <v>1</v>
      </c>
      <c r="AC1008">
        <v>1</v>
      </c>
      <c r="AD1008">
        <v>1</v>
      </c>
      <c r="AE1008">
        <v>1</v>
      </c>
      <c r="AF1008">
        <v>1</v>
      </c>
      <c r="AG1008">
        <v>1</v>
      </c>
      <c r="AH1008">
        <v>1</v>
      </c>
      <c r="AI1008">
        <v>1</v>
      </c>
    </row>
    <row r="1009" spans="1:35" x14ac:dyDescent="0.25">
      <c r="A1009">
        <v>1949</v>
      </c>
      <c r="B1009" t="s">
        <v>38</v>
      </c>
      <c r="C1009" t="s">
        <v>1046</v>
      </c>
      <c r="D1009" t="s">
        <v>3</v>
      </c>
      <c r="E1009">
        <v>1</v>
      </c>
      <c r="F1009">
        <v>1</v>
      </c>
      <c r="G1009">
        <v>1</v>
      </c>
      <c r="H1009">
        <v>1</v>
      </c>
      <c r="I1009">
        <v>1</v>
      </c>
      <c r="J1009">
        <v>1</v>
      </c>
      <c r="K1009">
        <v>1</v>
      </c>
      <c r="L1009">
        <v>1</v>
      </c>
      <c r="M1009">
        <v>1</v>
      </c>
      <c r="N1009">
        <v>1</v>
      </c>
      <c r="O1009">
        <v>1</v>
      </c>
      <c r="P1009">
        <v>1</v>
      </c>
      <c r="Q1009">
        <v>1</v>
      </c>
      <c r="R1009">
        <v>1</v>
      </c>
      <c r="S1009">
        <v>1</v>
      </c>
      <c r="T1009">
        <v>1</v>
      </c>
      <c r="U1009">
        <v>1</v>
      </c>
      <c r="V1009">
        <v>1</v>
      </c>
      <c r="W1009">
        <v>1</v>
      </c>
      <c r="X1009">
        <v>1</v>
      </c>
      <c r="Y1009">
        <v>1</v>
      </c>
      <c r="Z1009">
        <v>1</v>
      </c>
      <c r="AA1009">
        <v>1</v>
      </c>
      <c r="AB1009">
        <v>1</v>
      </c>
      <c r="AC1009">
        <v>1</v>
      </c>
      <c r="AD1009">
        <v>1</v>
      </c>
      <c r="AE1009">
        <v>1</v>
      </c>
      <c r="AF1009">
        <v>1</v>
      </c>
      <c r="AG1009">
        <v>1</v>
      </c>
      <c r="AH1009">
        <v>1</v>
      </c>
      <c r="AI1009">
        <v>1</v>
      </c>
    </row>
    <row r="1010" spans="1:35" x14ac:dyDescent="0.25">
      <c r="A1010">
        <v>1950</v>
      </c>
      <c r="B1010" t="s">
        <v>38</v>
      </c>
      <c r="C1010" t="s">
        <v>1047</v>
      </c>
      <c r="D1010" t="s">
        <v>3</v>
      </c>
      <c r="E1010">
        <v>1</v>
      </c>
      <c r="F1010">
        <v>1</v>
      </c>
      <c r="G1010">
        <v>1</v>
      </c>
      <c r="H1010">
        <v>1</v>
      </c>
      <c r="I1010">
        <v>1</v>
      </c>
      <c r="J1010">
        <v>1</v>
      </c>
      <c r="K1010">
        <v>1</v>
      </c>
      <c r="L1010">
        <v>1</v>
      </c>
      <c r="M1010">
        <v>1</v>
      </c>
      <c r="N1010">
        <v>1</v>
      </c>
      <c r="O1010">
        <v>1</v>
      </c>
      <c r="P1010">
        <v>1</v>
      </c>
      <c r="Q1010">
        <v>1</v>
      </c>
      <c r="R1010">
        <v>1</v>
      </c>
      <c r="S1010">
        <v>1</v>
      </c>
      <c r="T1010">
        <v>1</v>
      </c>
      <c r="U1010">
        <v>1</v>
      </c>
      <c r="V1010">
        <v>1</v>
      </c>
      <c r="W1010">
        <v>1</v>
      </c>
      <c r="X1010">
        <v>1</v>
      </c>
      <c r="Y1010">
        <v>1</v>
      </c>
      <c r="Z1010">
        <v>1</v>
      </c>
      <c r="AA1010">
        <v>1</v>
      </c>
      <c r="AB1010">
        <v>1</v>
      </c>
      <c r="AC1010">
        <v>1</v>
      </c>
      <c r="AD1010">
        <v>1</v>
      </c>
      <c r="AE1010">
        <v>1</v>
      </c>
      <c r="AF1010">
        <v>1</v>
      </c>
      <c r="AG1010">
        <v>1</v>
      </c>
      <c r="AH1010">
        <v>1</v>
      </c>
      <c r="AI1010">
        <v>1</v>
      </c>
    </row>
    <row r="1011" spans="1:35" x14ac:dyDescent="0.25">
      <c r="A1011">
        <v>1951</v>
      </c>
      <c r="B1011" t="s">
        <v>38</v>
      </c>
      <c r="C1011" t="s">
        <v>1048</v>
      </c>
      <c r="D1011" t="s">
        <v>3</v>
      </c>
      <c r="E1011">
        <v>1</v>
      </c>
      <c r="F1011">
        <v>1</v>
      </c>
      <c r="G1011">
        <v>1</v>
      </c>
      <c r="H1011">
        <v>1</v>
      </c>
      <c r="I1011">
        <v>1</v>
      </c>
      <c r="J1011">
        <v>1</v>
      </c>
      <c r="K1011">
        <v>1</v>
      </c>
      <c r="L1011">
        <v>1</v>
      </c>
      <c r="M1011">
        <v>1</v>
      </c>
      <c r="N1011">
        <v>1</v>
      </c>
      <c r="O1011">
        <v>1</v>
      </c>
      <c r="P1011">
        <v>1</v>
      </c>
      <c r="Q1011">
        <v>1</v>
      </c>
      <c r="R1011">
        <v>1</v>
      </c>
      <c r="S1011">
        <v>1</v>
      </c>
      <c r="T1011">
        <v>1</v>
      </c>
      <c r="U1011">
        <v>1</v>
      </c>
      <c r="V1011">
        <v>1</v>
      </c>
      <c r="W1011">
        <v>1</v>
      </c>
      <c r="X1011">
        <v>1</v>
      </c>
      <c r="Y1011">
        <v>1</v>
      </c>
      <c r="Z1011">
        <v>1</v>
      </c>
      <c r="AA1011">
        <v>1</v>
      </c>
      <c r="AB1011">
        <v>1</v>
      </c>
      <c r="AC1011">
        <v>1</v>
      </c>
      <c r="AD1011">
        <v>1</v>
      </c>
      <c r="AE1011">
        <v>1</v>
      </c>
      <c r="AF1011">
        <v>1</v>
      </c>
      <c r="AG1011">
        <v>1</v>
      </c>
      <c r="AH1011">
        <v>1</v>
      </c>
      <c r="AI1011">
        <v>1</v>
      </c>
    </row>
    <row r="1012" spans="1:35" x14ac:dyDescent="0.25">
      <c r="A1012">
        <v>1952</v>
      </c>
      <c r="B1012" t="s">
        <v>38</v>
      </c>
      <c r="C1012" t="s">
        <v>1049</v>
      </c>
      <c r="D1012" t="s">
        <v>3</v>
      </c>
      <c r="E1012">
        <v>1</v>
      </c>
      <c r="F1012">
        <v>1</v>
      </c>
      <c r="G1012">
        <v>1</v>
      </c>
      <c r="H1012">
        <v>1</v>
      </c>
      <c r="I1012">
        <v>1</v>
      </c>
      <c r="J1012">
        <v>1</v>
      </c>
      <c r="K1012">
        <v>1</v>
      </c>
      <c r="L1012">
        <v>1</v>
      </c>
      <c r="M1012">
        <v>1</v>
      </c>
      <c r="N1012">
        <v>1</v>
      </c>
      <c r="O1012">
        <v>1</v>
      </c>
      <c r="P1012">
        <v>1</v>
      </c>
      <c r="Q1012">
        <v>1</v>
      </c>
      <c r="R1012">
        <v>1</v>
      </c>
      <c r="S1012">
        <v>1</v>
      </c>
      <c r="T1012">
        <v>1</v>
      </c>
      <c r="U1012">
        <v>1</v>
      </c>
      <c r="V1012">
        <v>1</v>
      </c>
      <c r="W1012">
        <v>1</v>
      </c>
      <c r="X1012">
        <v>1</v>
      </c>
      <c r="Y1012">
        <v>1</v>
      </c>
      <c r="Z1012">
        <v>1</v>
      </c>
      <c r="AA1012">
        <v>1</v>
      </c>
      <c r="AB1012">
        <v>1</v>
      </c>
      <c r="AC1012">
        <v>1</v>
      </c>
      <c r="AD1012">
        <v>1</v>
      </c>
      <c r="AE1012">
        <v>1</v>
      </c>
      <c r="AF1012">
        <v>1</v>
      </c>
      <c r="AG1012">
        <v>1</v>
      </c>
      <c r="AH1012">
        <v>1</v>
      </c>
      <c r="AI1012">
        <v>1</v>
      </c>
    </row>
    <row r="1013" spans="1:35" x14ac:dyDescent="0.25">
      <c r="A1013">
        <v>1953</v>
      </c>
      <c r="B1013" t="s">
        <v>38</v>
      </c>
      <c r="C1013" t="s">
        <v>1050</v>
      </c>
      <c r="D1013" t="s">
        <v>3</v>
      </c>
      <c r="E1013">
        <v>1</v>
      </c>
      <c r="F1013">
        <v>1</v>
      </c>
      <c r="G1013">
        <v>1</v>
      </c>
      <c r="H1013">
        <v>1</v>
      </c>
      <c r="I1013">
        <v>1</v>
      </c>
      <c r="J1013">
        <v>1</v>
      </c>
      <c r="K1013">
        <v>1</v>
      </c>
      <c r="L1013">
        <v>1</v>
      </c>
      <c r="M1013">
        <v>1</v>
      </c>
      <c r="N1013">
        <v>1</v>
      </c>
      <c r="O1013">
        <v>1</v>
      </c>
      <c r="P1013">
        <v>1</v>
      </c>
      <c r="Q1013">
        <v>1</v>
      </c>
      <c r="R1013">
        <v>1</v>
      </c>
      <c r="S1013">
        <v>1</v>
      </c>
      <c r="T1013">
        <v>1</v>
      </c>
      <c r="U1013">
        <v>1</v>
      </c>
      <c r="V1013">
        <v>1</v>
      </c>
      <c r="W1013">
        <v>1</v>
      </c>
      <c r="X1013">
        <v>1</v>
      </c>
      <c r="Y1013">
        <v>1</v>
      </c>
      <c r="Z1013">
        <v>1</v>
      </c>
      <c r="AA1013">
        <v>1</v>
      </c>
      <c r="AB1013">
        <v>1</v>
      </c>
      <c r="AC1013">
        <v>1</v>
      </c>
      <c r="AD1013">
        <v>1</v>
      </c>
      <c r="AE1013">
        <v>1</v>
      </c>
      <c r="AF1013">
        <v>1</v>
      </c>
      <c r="AG1013">
        <v>1</v>
      </c>
      <c r="AH1013">
        <v>1</v>
      </c>
      <c r="AI1013">
        <v>1</v>
      </c>
    </row>
    <row r="1014" spans="1:35" x14ac:dyDescent="0.25">
      <c r="A1014">
        <v>1954</v>
      </c>
      <c r="B1014" t="s">
        <v>38</v>
      </c>
      <c r="C1014" t="s">
        <v>1051</v>
      </c>
      <c r="D1014" t="s">
        <v>3</v>
      </c>
      <c r="E1014">
        <v>1</v>
      </c>
      <c r="F1014">
        <v>1</v>
      </c>
      <c r="G1014">
        <v>1</v>
      </c>
      <c r="H1014">
        <v>1</v>
      </c>
      <c r="I1014">
        <v>1</v>
      </c>
      <c r="J1014">
        <v>1</v>
      </c>
      <c r="K1014">
        <v>1</v>
      </c>
      <c r="L1014">
        <v>1</v>
      </c>
      <c r="M1014">
        <v>1</v>
      </c>
      <c r="N1014">
        <v>1</v>
      </c>
      <c r="O1014">
        <v>1</v>
      </c>
      <c r="P1014">
        <v>1</v>
      </c>
      <c r="Q1014">
        <v>1</v>
      </c>
      <c r="R1014">
        <v>1</v>
      </c>
      <c r="S1014">
        <v>1</v>
      </c>
      <c r="T1014">
        <v>1</v>
      </c>
      <c r="U1014">
        <v>1</v>
      </c>
      <c r="V1014">
        <v>1</v>
      </c>
      <c r="W1014">
        <v>1</v>
      </c>
      <c r="X1014">
        <v>1</v>
      </c>
      <c r="Y1014">
        <v>1</v>
      </c>
      <c r="Z1014">
        <v>1</v>
      </c>
      <c r="AA1014">
        <v>1</v>
      </c>
      <c r="AB1014">
        <v>1</v>
      </c>
      <c r="AC1014">
        <v>1</v>
      </c>
      <c r="AD1014">
        <v>1</v>
      </c>
      <c r="AE1014">
        <v>1</v>
      </c>
      <c r="AF1014">
        <v>1</v>
      </c>
      <c r="AG1014">
        <v>1</v>
      </c>
      <c r="AH1014">
        <v>1</v>
      </c>
      <c r="AI1014">
        <v>1</v>
      </c>
    </row>
    <row r="1015" spans="1:35" x14ac:dyDescent="0.25">
      <c r="A1015">
        <v>1955</v>
      </c>
      <c r="B1015" t="s">
        <v>38</v>
      </c>
      <c r="C1015" t="s">
        <v>1052</v>
      </c>
      <c r="D1015" t="s">
        <v>3</v>
      </c>
      <c r="E1015">
        <v>1</v>
      </c>
      <c r="F1015">
        <v>1</v>
      </c>
      <c r="G1015">
        <v>1</v>
      </c>
      <c r="H1015">
        <v>1</v>
      </c>
      <c r="I1015">
        <v>1</v>
      </c>
      <c r="J1015">
        <v>1</v>
      </c>
      <c r="K1015">
        <v>1</v>
      </c>
      <c r="L1015">
        <v>1</v>
      </c>
      <c r="M1015">
        <v>1</v>
      </c>
      <c r="N1015">
        <v>1</v>
      </c>
      <c r="O1015">
        <v>1</v>
      </c>
      <c r="P1015">
        <v>1</v>
      </c>
      <c r="Q1015">
        <v>1</v>
      </c>
      <c r="R1015">
        <v>1</v>
      </c>
      <c r="S1015">
        <v>1</v>
      </c>
      <c r="T1015">
        <v>1</v>
      </c>
      <c r="U1015">
        <v>1</v>
      </c>
      <c r="V1015">
        <v>1</v>
      </c>
      <c r="W1015">
        <v>1</v>
      </c>
      <c r="X1015">
        <v>1</v>
      </c>
      <c r="Y1015">
        <v>1</v>
      </c>
      <c r="Z1015">
        <v>1</v>
      </c>
      <c r="AA1015">
        <v>1</v>
      </c>
      <c r="AB1015">
        <v>1</v>
      </c>
      <c r="AC1015">
        <v>1</v>
      </c>
      <c r="AD1015">
        <v>1</v>
      </c>
      <c r="AE1015">
        <v>1</v>
      </c>
      <c r="AF1015">
        <v>1</v>
      </c>
      <c r="AG1015">
        <v>1</v>
      </c>
      <c r="AH1015">
        <v>1</v>
      </c>
      <c r="AI1015">
        <v>1</v>
      </c>
    </row>
    <row r="1016" spans="1:35" x14ac:dyDescent="0.25">
      <c r="A1016">
        <v>1956</v>
      </c>
      <c r="B1016" t="s">
        <v>38</v>
      </c>
      <c r="C1016" t="s">
        <v>1053</v>
      </c>
      <c r="D1016" t="s">
        <v>3</v>
      </c>
      <c r="E1016">
        <v>1</v>
      </c>
      <c r="F1016">
        <v>1</v>
      </c>
      <c r="G1016">
        <v>1</v>
      </c>
      <c r="H1016">
        <v>1</v>
      </c>
      <c r="I1016">
        <v>1</v>
      </c>
      <c r="J1016">
        <v>1</v>
      </c>
      <c r="K1016">
        <v>1</v>
      </c>
      <c r="L1016">
        <v>1</v>
      </c>
      <c r="M1016">
        <v>1</v>
      </c>
      <c r="N1016">
        <v>1</v>
      </c>
      <c r="O1016">
        <v>1</v>
      </c>
      <c r="P1016">
        <v>1</v>
      </c>
      <c r="Q1016">
        <v>1</v>
      </c>
      <c r="R1016">
        <v>1</v>
      </c>
      <c r="S1016">
        <v>1</v>
      </c>
      <c r="T1016">
        <v>1</v>
      </c>
      <c r="U1016">
        <v>1</v>
      </c>
      <c r="V1016">
        <v>1</v>
      </c>
      <c r="W1016">
        <v>1</v>
      </c>
      <c r="X1016">
        <v>1</v>
      </c>
      <c r="Y1016">
        <v>1</v>
      </c>
      <c r="Z1016">
        <v>1</v>
      </c>
      <c r="AA1016">
        <v>1</v>
      </c>
      <c r="AB1016">
        <v>1</v>
      </c>
      <c r="AC1016">
        <v>1</v>
      </c>
      <c r="AD1016">
        <v>1</v>
      </c>
      <c r="AE1016">
        <v>1</v>
      </c>
      <c r="AF1016">
        <v>1</v>
      </c>
      <c r="AG1016">
        <v>1</v>
      </c>
      <c r="AH1016">
        <v>1</v>
      </c>
      <c r="AI1016">
        <v>1</v>
      </c>
    </row>
    <row r="1017" spans="1:35" x14ac:dyDescent="0.25">
      <c r="A1017">
        <v>1957</v>
      </c>
      <c r="B1017" t="s">
        <v>38</v>
      </c>
      <c r="C1017" t="s">
        <v>1054</v>
      </c>
      <c r="D1017" t="s">
        <v>3</v>
      </c>
      <c r="E1017">
        <v>1</v>
      </c>
      <c r="F1017">
        <v>1</v>
      </c>
      <c r="G1017">
        <v>1</v>
      </c>
      <c r="H1017">
        <v>1</v>
      </c>
      <c r="I1017">
        <v>1</v>
      </c>
      <c r="J1017">
        <v>1</v>
      </c>
      <c r="K1017">
        <v>1</v>
      </c>
      <c r="L1017">
        <v>1</v>
      </c>
      <c r="M1017">
        <v>1</v>
      </c>
      <c r="N1017">
        <v>1</v>
      </c>
      <c r="O1017">
        <v>1</v>
      </c>
      <c r="P1017">
        <v>1</v>
      </c>
      <c r="Q1017">
        <v>1</v>
      </c>
      <c r="R1017">
        <v>1</v>
      </c>
      <c r="S1017">
        <v>1</v>
      </c>
      <c r="T1017">
        <v>1</v>
      </c>
      <c r="U1017">
        <v>1</v>
      </c>
      <c r="V1017">
        <v>1</v>
      </c>
      <c r="W1017">
        <v>1</v>
      </c>
      <c r="X1017">
        <v>1</v>
      </c>
      <c r="Y1017">
        <v>1</v>
      </c>
      <c r="Z1017">
        <v>1</v>
      </c>
      <c r="AA1017">
        <v>1</v>
      </c>
      <c r="AB1017">
        <v>1</v>
      </c>
      <c r="AC1017">
        <v>1</v>
      </c>
      <c r="AD1017">
        <v>1</v>
      </c>
      <c r="AE1017">
        <v>1</v>
      </c>
      <c r="AF1017">
        <v>1</v>
      </c>
      <c r="AG1017">
        <v>1</v>
      </c>
      <c r="AH1017">
        <v>1</v>
      </c>
      <c r="AI1017">
        <v>1</v>
      </c>
    </row>
    <row r="1018" spans="1:35" x14ac:dyDescent="0.25">
      <c r="A1018">
        <v>1958</v>
      </c>
      <c r="B1018" t="s">
        <v>38</v>
      </c>
      <c r="C1018" t="s">
        <v>1055</v>
      </c>
      <c r="D1018" t="s">
        <v>3</v>
      </c>
      <c r="E1018">
        <v>1</v>
      </c>
      <c r="F1018">
        <v>1</v>
      </c>
      <c r="G1018">
        <v>1</v>
      </c>
      <c r="H1018">
        <v>1</v>
      </c>
      <c r="I1018">
        <v>1</v>
      </c>
      <c r="J1018">
        <v>1</v>
      </c>
      <c r="K1018">
        <v>1</v>
      </c>
      <c r="L1018">
        <v>1</v>
      </c>
      <c r="M1018">
        <v>1</v>
      </c>
      <c r="N1018">
        <v>1</v>
      </c>
      <c r="O1018">
        <v>1</v>
      </c>
      <c r="P1018">
        <v>1</v>
      </c>
      <c r="Q1018">
        <v>1</v>
      </c>
      <c r="R1018">
        <v>1</v>
      </c>
      <c r="S1018">
        <v>1</v>
      </c>
      <c r="T1018">
        <v>1</v>
      </c>
      <c r="U1018">
        <v>1</v>
      </c>
      <c r="V1018">
        <v>1</v>
      </c>
      <c r="W1018">
        <v>1</v>
      </c>
      <c r="X1018">
        <v>1</v>
      </c>
      <c r="Y1018">
        <v>1</v>
      </c>
      <c r="Z1018">
        <v>1</v>
      </c>
      <c r="AA1018">
        <v>1</v>
      </c>
      <c r="AB1018">
        <v>1</v>
      </c>
      <c r="AC1018">
        <v>1</v>
      </c>
      <c r="AD1018">
        <v>1</v>
      </c>
      <c r="AE1018">
        <v>1</v>
      </c>
      <c r="AF1018">
        <v>1</v>
      </c>
      <c r="AG1018">
        <v>1</v>
      </c>
      <c r="AH1018">
        <v>1</v>
      </c>
      <c r="AI1018">
        <v>1</v>
      </c>
    </row>
    <row r="1019" spans="1:35" x14ac:dyDescent="0.25">
      <c r="A1019">
        <v>1959</v>
      </c>
      <c r="B1019" t="s">
        <v>38</v>
      </c>
      <c r="C1019" t="s">
        <v>1056</v>
      </c>
      <c r="D1019" t="s">
        <v>3</v>
      </c>
      <c r="E1019">
        <v>1</v>
      </c>
      <c r="F1019">
        <v>1</v>
      </c>
      <c r="G1019">
        <v>1</v>
      </c>
      <c r="H1019">
        <v>1</v>
      </c>
      <c r="I1019">
        <v>1</v>
      </c>
      <c r="J1019">
        <v>1</v>
      </c>
      <c r="K1019">
        <v>1</v>
      </c>
      <c r="L1019">
        <v>1</v>
      </c>
      <c r="M1019">
        <v>1</v>
      </c>
      <c r="N1019">
        <v>1</v>
      </c>
      <c r="O1019">
        <v>1</v>
      </c>
      <c r="P1019">
        <v>1</v>
      </c>
      <c r="Q1019">
        <v>1</v>
      </c>
      <c r="R1019">
        <v>1</v>
      </c>
      <c r="S1019">
        <v>1</v>
      </c>
      <c r="T1019">
        <v>1</v>
      </c>
      <c r="U1019">
        <v>1</v>
      </c>
      <c r="V1019">
        <v>1</v>
      </c>
      <c r="W1019">
        <v>1</v>
      </c>
      <c r="X1019">
        <v>1</v>
      </c>
      <c r="Y1019">
        <v>1</v>
      </c>
      <c r="Z1019">
        <v>1</v>
      </c>
      <c r="AA1019">
        <v>1</v>
      </c>
      <c r="AB1019">
        <v>1</v>
      </c>
      <c r="AC1019">
        <v>1</v>
      </c>
      <c r="AD1019">
        <v>1</v>
      </c>
      <c r="AE1019">
        <v>1</v>
      </c>
      <c r="AF1019">
        <v>1</v>
      </c>
      <c r="AG1019">
        <v>1</v>
      </c>
      <c r="AH1019">
        <v>1</v>
      </c>
      <c r="AI1019">
        <v>1</v>
      </c>
    </row>
    <row r="1020" spans="1:35" x14ac:dyDescent="0.25">
      <c r="A1020">
        <v>1960</v>
      </c>
      <c r="B1020" t="s">
        <v>38</v>
      </c>
      <c r="C1020" t="s">
        <v>1057</v>
      </c>
      <c r="D1020" t="s">
        <v>3</v>
      </c>
      <c r="E1020">
        <v>1</v>
      </c>
      <c r="F1020">
        <v>1</v>
      </c>
      <c r="G1020">
        <v>1</v>
      </c>
      <c r="H1020">
        <v>1</v>
      </c>
      <c r="I1020">
        <v>1</v>
      </c>
      <c r="J1020">
        <v>1</v>
      </c>
      <c r="K1020">
        <v>1</v>
      </c>
      <c r="L1020">
        <v>1</v>
      </c>
      <c r="M1020">
        <v>1</v>
      </c>
      <c r="N1020">
        <v>1</v>
      </c>
      <c r="O1020">
        <v>1</v>
      </c>
      <c r="P1020">
        <v>1</v>
      </c>
      <c r="Q1020">
        <v>1</v>
      </c>
      <c r="R1020">
        <v>1</v>
      </c>
      <c r="S1020">
        <v>1</v>
      </c>
      <c r="T1020">
        <v>1</v>
      </c>
      <c r="U1020">
        <v>1</v>
      </c>
      <c r="V1020">
        <v>1</v>
      </c>
      <c r="W1020">
        <v>1</v>
      </c>
      <c r="X1020">
        <v>1</v>
      </c>
      <c r="Y1020">
        <v>1</v>
      </c>
      <c r="Z1020">
        <v>1</v>
      </c>
      <c r="AA1020">
        <v>1</v>
      </c>
      <c r="AB1020">
        <v>1</v>
      </c>
      <c r="AC1020">
        <v>1</v>
      </c>
      <c r="AD1020">
        <v>1</v>
      </c>
      <c r="AE1020">
        <v>1</v>
      </c>
      <c r="AF1020">
        <v>1</v>
      </c>
      <c r="AG1020">
        <v>1</v>
      </c>
      <c r="AH1020">
        <v>1</v>
      </c>
      <c r="AI1020">
        <v>1</v>
      </c>
    </row>
    <row r="1021" spans="1:35" x14ac:dyDescent="0.25">
      <c r="A1021">
        <v>1961</v>
      </c>
      <c r="B1021" t="s">
        <v>38</v>
      </c>
      <c r="C1021" t="s">
        <v>1058</v>
      </c>
      <c r="D1021" t="s">
        <v>3</v>
      </c>
      <c r="E1021">
        <v>1</v>
      </c>
      <c r="F1021">
        <v>1</v>
      </c>
      <c r="G1021">
        <v>1</v>
      </c>
      <c r="H1021">
        <v>1</v>
      </c>
      <c r="I1021">
        <v>1</v>
      </c>
      <c r="J1021">
        <v>1</v>
      </c>
      <c r="K1021">
        <v>1</v>
      </c>
      <c r="L1021">
        <v>1</v>
      </c>
      <c r="M1021">
        <v>1</v>
      </c>
      <c r="N1021">
        <v>1</v>
      </c>
      <c r="O1021">
        <v>1</v>
      </c>
      <c r="P1021">
        <v>1</v>
      </c>
      <c r="Q1021">
        <v>1</v>
      </c>
      <c r="R1021">
        <v>1</v>
      </c>
      <c r="S1021">
        <v>1</v>
      </c>
      <c r="T1021">
        <v>1</v>
      </c>
      <c r="U1021">
        <v>1</v>
      </c>
      <c r="V1021">
        <v>1</v>
      </c>
      <c r="W1021">
        <v>1</v>
      </c>
      <c r="X1021">
        <v>1</v>
      </c>
      <c r="Y1021">
        <v>1</v>
      </c>
      <c r="Z1021">
        <v>1</v>
      </c>
      <c r="AA1021">
        <v>1</v>
      </c>
      <c r="AB1021">
        <v>1</v>
      </c>
      <c r="AC1021">
        <v>1</v>
      </c>
      <c r="AD1021">
        <v>1</v>
      </c>
      <c r="AE1021">
        <v>1</v>
      </c>
      <c r="AF1021">
        <v>1</v>
      </c>
      <c r="AG1021">
        <v>1</v>
      </c>
      <c r="AH1021">
        <v>1</v>
      </c>
      <c r="AI1021">
        <v>1</v>
      </c>
    </row>
    <row r="1022" spans="1:35" x14ac:dyDescent="0.25">
      <c r="A1022">
        <v>1962</v>
      </c>
      <c r="B1022" t="s">
        <v>38</v>
      </c>
      <c r="C1022" t="s">
        <v>1059</v>
      </c>
      <c r="D1022" t="s">
        <v>3</v>
      </c>
      <c r="E1022">
        <v>1</v>
      </c>
      <c r="F1022">
        <v>1</v>
      </c>
      <c r="G1022">
        <v>1</v>
      </c>
      <c r="H1022">
        <v>1</v>
      </c>
      <c r="I1022">
        <v>1</v>
      </c>
      <c r="J1022">
        <v>1</v>
      </c>
      <c r="K1022">
        <v>1</v>
      </c>
      <c r="L1022">
        <v>1</v>
      </c>
      <c r="M1022">
        <v>1</v>
      </c>
      <c r="N1022">
        <v>1</v>
      </c>
      <c r="O1022">
        <v>1</v>
      </c>
      <c r="P1022">
        <v>1</v>
      </c>
      <c r="Q1022">
        <v>1</v>
      </c>
      <c r="R1022">
        <v>1</v>
      </c>
      <c r="S1022">
        <v>1</v>
      </c>
      <c r="T1022">
        <v>1</v>
      </c>
      <c r="U1022">
        <v>1</v>
      </c>
      <c r="V1022">
        <v>1</v>
      </c>
      <c r="W1022">
        <v>1</v>
      </c>
      <c r="X1022">
        <v>1</v>
      </c>
      <c r="Y1022">
        <v>1</v>
      </c>
      <c r="Z1022">
        <v>1</v>
      </c>
      <c r="AA1022">
        <v>1</v>
      </c>
      <c r="AB1022">
        <v>1</v>
      </c>
      <c r="AC1022">
        <v>1</v>
      </c>
      <c r="AD1022">
        <v>1</v>
      </c>
      <c r="AE1022">
        <v>1</v>
      </c>
      <c r="AF1022">
        <v>1</v>
      </c>
      <c r="AG1022">
        <v>1</v>
      </c>
      <c r="AH1022">
        <v>1</v>
      </c>
      <c r="AI1022">
        <v>1</v>
      </c>
    </row>
    <row r="1023" spans="1:35" x14ac:dyDescent="0.25">
      <c r="A1023">
        <v>1963</v>
      </c>
      <c r="B1023" t="s">
        <v>38</v>
      </c>
      <c r="C1023" t="s">
        <v>1060</v>
      </c>
      <c r="D1023" t="s">
        <v>3</v>
      </c>
      <c r="E1023">
        <v>1</v>
      </c>
      <c r="F1023">
        <v>1</v>
      </c>
      <c r="G1023">
        <v>1</v>
      </c>
      <c r="H1023">
        <v>1</v>
      </c>
      <c r="I1023">
        <v>1</v>
      </c>
      <c r="J1023">
        <v>1</v>
      </c>
      <c r="K1023">
        <v>1</v>
      </c>
      <c r="L1023">
        <v>1</v>
      </c>
      <c r="M1023">
        <v>1</v>
      </c>
      <c r="N1023">
        <v>1</v>
      </c>
      <c r="O1023">
        <v>1</v>
      </c>
      <c r="P1023">
        <v>1</v>
      </c>
      <c r="Q1023">
        <v>1</v>
      </c>
      <c r="R1023">
        <v>1</v>
      </c>
      <c r="S1023">
        <v>1</v>
      </c>
      <c r="T1023">
        <v>1</v>
      </c>
      <c r="U1023">
        <v>1</v>
      </c>
      <c r="V1023">
        <v>1</v>
      </c>
      <c r="W1023">
        <v>1</v>
      </c>
      <c r="X1023">
        <v>1</v>
      </c>
      <c r="Y1023">
        <v>1</v>
      </c>
      <c r="Z1023">
        <v>1</v>
      </c>
      <c r="AA1023">
        <v>1</v>
      </c>
      <c r="AB1023">
        <v>1</v>
      </c>
      <c r="AC1023">
        <v>1</v>
      </c>
      <c r="AD1023">
        <v>1</v>
      </c>
      <c r="AE1023">
        <v>1</v>
      </c>
      <c r="AF1023">
        <v>1</v>
      </c>
      <c r="AG1023">
        <v>1</v>
      </c>
      <c r="AH1023">
        <v>1</v>
      </c>
      <c r="AI1023">
        <v>1</v>
      </c>
    </row>
    <row r="1024" spans="1:35" x14ac:dyDescent="0.25">
      <c r="A1024">
        <v>1964</v>
      </c>
      <c r="B1024" t="s">
        <v>38</v>
      </c>
      <c r="C1024" t="s">
        <v>1061</v>
      </c>
      <c r="D1024" t="s">
        <v>3</v>
      </c>
      <c r="E1024">
        <v>1</v>
      </c>
      <c r="F1024">
        <v>1</v>
      </c>
      <c r="G1024">
        <v>1</v>
      </c>
      <c r="H1024">
        <v>1</v>
      </c>
      <c r="I1024">
        <v>1</v>
      </c>
      <c r="J1024">
        <v>1</v>
      </c>
      <c r="K1024">
        <v>1</v>
      </c>
      <c r="L1024">
        <v>1</v>
      </c>
      <c r="M1024">
        <v>1</v>
      </c>
      <c r="N1024">
        <v>1</v>
      </c>
      <c r="O1024">
        <v>1</v>
      </c>
      <c r="P1024">
        <v>1</v>
      </c>
      <c r="Q1024">
        <v>1</v>
      </c>
      <c r="R1024">
        <v>1</v>
      </c>
      <c r="S1024">
        <v>1</v>
      </c>
      <c r="T1024">
        <v>1</v>
      </c>
      <c r="U1024">
        <v>1</v>
      </c>
      <c r="V1024">
        <v>1</v>
      </c>
      <c r="W1024">
        <v>1</v>
      </c>
      <c r="X1024">
        <v>1</v>
      </c>
      <c r="Y1024">
        <v>1</v>
      </c>
      <c r="Z1024">
        <v>1</v>
      </c>
      <c r="AA1024">
        <v>1</v>
      </c>
      <c r="AB1024">
        <v>1</v>
      </c>
      <c r="AC1024">
        <v>1</v>
      </c>
      <c r="AD1024">
        <v>1</v>
      </c>
      <c r="AE1024">
        <v>1</v>
      </c>
      <c r="AF1024">
        <v>1</v>
      </c>
      <c r="AG1024">
        <v>1</v>
      </c>
      <c r="AH1024">
        <v>1</v>
      </c>
      <c r="AI1024">
        <v>1</v>
      </c>
    </row>
    <row r="1025" spans="1:35" x14ac:dyDescent="0.25">
      <c r="A1025">
        <v>1965</v>
      </c>
      <c r="B1025" t="s">
        <v>38</v>
      </c>
      <c r="C1025" t="s">
        <v>1062</v>
      </c>
      <c r="D1025" t="s">
        <v>3</v>
      </c>
      <c r="E1025">
        <v>1</v>
      </c>
      <c r="F1025">
        <v>1</v>
      </c>
      <c r="G1025">
        <v>1</v>
      </c>
      <c r="H1025">
        <v>1</v>
      </c>
      <c r="I1025">
        <v>1</v>
      </c>
      <c r="J1025">
        <v>1</v>
      </c>
      <c r="K1025">
        <v>1</v>
      </c>
      <c r="L1025">
        <v>1</v>
      </c>
      <c r="M1025">
        <v>1</v>
      </c>
      <c r="N1025">
        <v>1</v>
      </c>
      <c r="O1025">
        <v>1</v>
      </c>
      <c r="P1025">
        <v>1</v>
      </c>
      <c r="Q1025">
        <v>1</v>
      </c>
      <c r="R1025">
        <v>1</v>
      </c>
      <c r="S1025">
        <v>1</v>
      </c>
      <c r="T1025">
        <v>1</v>
      </c>
      <c r="U1025">
        <v>1</v>
      </c>
      <c r="V1025">
        <v>1</v>
      </c>
      <c r="W1025">
        <v>1</v>
      </c>
      <c r="X1025">
        <v>1</v>
      </c>
      <c r="Y1025">
        <v>1</v>
      </c>
      <c r="Z1025">
        <v>1</v>
      </c>
      <c r="AA1025">
        <v>1</v>
      </c>
      <c r="AB1025">
        <v>1</v>
      </c>
      <c r="AC1025">
        <v>1</v>
      </c>
      <c r="AD1025">
        <v>1</v>
      </c>
      <c r="AE1025">
        <v>1</v>
      </c>
      <c r="AF1025">
        <v>1</v>
      </c>
      <c r="AG1025">
        <v>1</v>
      </c>
      <c r="AH1025">
        <v>1</v>
      </c>
      <c r="AI1025">
        <v>1</v>
      </c>
    </row>
    <row r="1026" spans="1:35" x14ac:dyDescent="0.25">
      <c r="A1026">
        <v>1966</v>
      </c>
      <c r="B1026" t="s">
        <v>38</v>
      </c>
      <c r="C1026" t="s">
        <v>1063</v>
      </c>
      <c r="D1026" t="s">
        <v>3</v>
      </c>
      <c r="E1026">
        <v>1</v>
      </c>
      <c r="F1026">
        <v>1</v>
      </c>
      <c r="G1026">
        <v>1</v>
      </c>
      <c r="H1026">
        <v>1</v>
      </c>
      <c r="I1026">
        <v>1</v>
      </c>
      <c r="J1026">
        <v>1</v>
      </c>
      <c r="K1026">
        <v>1</v>
      </c>
      <c r="L1026">
        <v>1</v>
      </c>
      <c r="M1026">
        <v>1</v>
      </c>
      <c r="N1026">
        <v>1</v>
      </c>
      <c r="O1026">
        <v>1</v>
      </c>
      <c r="P1026">
        <v>1</v>
      </c>
      <c r="Q1026">
        <v>1</v>
      </c>
      <c r="R1026">
        <v>1</v>
      </c>
      <c r="S1026">
        <v>1</v>
      </c>
      <c r="T1026">
        <v>1</v>
      </c>
      <c r="U1026">
        <v>1</v>
      </c>
      <c r="V1026">
        <v>1</v>
      </c>
      <c r="W1026">
        <v>1</v>
      </c>
      <c r="X1026">
        <v>1</v>
      </c>
      <c r="Y1026">
        <v>1</v>
      </c>
      <c r="Z1026">
        <v>1</v>
      </c>
      <c r="AA1026">
        <v>1</v>
      </c>
      <c r="AB1026">
        <v>1</v>
      </c>
      <c r="AC1026">
        <v>1</v>
      </c>
      <c r="AD1026">
        <v>1</v>
      </c>
      <c r="AE1026">
        <v>1</v>
      </c>
      <c r="AF1026">
        <v>1</v>
      </c>
      <c r="AG1026">
        <v>1</v>
      </c>
      <c r="AH1026">
        <v>1</v>
      </c>
      <c r="AI1026">
        <v>1</v>
      </c>
    </row>
    <row r="1027" spans="1:35" x14ac:dyDescent="0.25">
      <c r="A1027">
        <v>1967</v>
      </c>
      <c r="B1027" t="s">
        <v>38</v>
      </c>
      <c r="C1027" t="s">
        <v>1064</v>
      </c>
      <c r="D1027" t="s">
        <v>3</v>
      </c>
      <c r="E1027">
        <v>1</v>
      </c>
      <c r="F1027">
        <v>1</v>
      </c>
      <c r="G1027">
        <v>1</v>
      </c>
      <c r="H1027">
        <v>1</v>
      </c>
      <c r="I1027">
        <v>1</v>
      </c>
      <c r="J1027">
        <v>1</v>
      </c>
      <c r="K1027">
        <v>1</v>
      </c>
      <c r="L1027">
        <v>1</v>
      </c>
      <c r="M1027">
        <v>1</v>
      </c>
      <c r="N1027">
        <v>1</v>
      </c>
      <c r="O1027">
        <v>1</v>
      </c>
      <c r="P1027">
        <v>1</v>
      </c>
      <c r="Q1027">
        <v>1</v>
      </c>
      <c r="R1027">
        <v>1</v>
      </c>
      <c r="S1027">
        <v>1</v>
      </c>
      <c r="T1027">
        <v>1</v>
      </c>
      <c r="U1027">
        <v>1</v>
      </c>
      <c r="V1027">
        <v>1</v>
      </c>
      <c r="W1027">
        <v>1</v>
      </c>
      <c r="X1027">
        <v>1</v>
      </c>
      <c r="Y1027">
        <v>1</v>
      </c>
      <c r="Z1027">
        <v>1</v>
      </c>
      <c r="AA1027">
        <v>1</v>
      </c>
      <c r="AB1027">
        <v>1</v>
      </c>
      <c r="AC1027">
        <v>1</v>
      </c>
      <c r="AD1027">
        <v>1</v>
      </c>
      <c r="AE1027">
        <v>1</v>
      </c>
      <c r="AF1027">
        <v>1</v>
      </c>
      <c r="AG1027">
        <v>1</v>
      </c>
      <c r="AH1027">
        <v>1</v>
      </c>
      <c r="AI1027">
        <v>1</v>
      </c>
    </row>
    <row r="1028" spans="1:35" x14ac:dyDescent="0.25">
      <c r="A1028">
        <v>1968</v>
      </c>
      <c r="B1028" t="s">
        <v>38</v>
      </c>
      <c r="C1028" t="s">
        <v>1065</v>
      </c>
      <c r="D1028" t="s">
        <v>3</v>
      </c>
      <c r="E1028">
        <v>1</v>
      </c>
      <c r="F1028">
        <v>1</v>
      </c>
      <c r="G1028">
        <v>1</v>
      </c>
      <c r="H1028">
        <v>1</v>
      </c>
      <c r="I1028">
        <v>1</v>
      </c>
      <c r="J1028">
        <v>1</v>
      </c>
      <c r="K1028">
        <v>1</v>
      </c>
      <c r="L1028">
        <v>1</v>
      </c>
      <c r="M1028">
        <v>1</v>
      </c>
      <c r="N1028">
        <v>1</v>
      </c>
      <c r="O1028">
        <v>1</v>
      </c>
      <c r="P1028">
        <v>1</v>
      </c>
      <c r="Q1028">
        <v>1</v>
      </c>
      <c r="R1028">
        <v>1</v>
      </c>
      <c r="S1028">
        <v>1</v>
      </c>
      <c r="T1028">
        <v>1</v>
      </c>
      <c r="U1028">
        <v>1</v>
      </c>
      <c r="V1028">
        <v>1</v>
      </c>
      <c r="W1028">
        <v>1</v>
      </c>
      <c r="X1028">
        <v>1</v>
      </c>
      <c r="Y1028">
        <v>1</v>
      </c>
      <c r="Z1028">
        <v>1</v>
      </c>
      <c r="AA1028">
        <v>1</v>
      </c>
      <c r="AB1028">
        <v>1</v>
      </c>
      <c r="AC1028">
        <v>1</v>
      </c>
      <c r="AD1028">
        <v>1</v>
      </c>
      <c r="AE1028">
        <v>1</v>
      </c>
      <c r="AF1028">
        <v>1</v>
      </c>
      <c r="AG1028">
        <v>1</v>
      </c>
      <c r="AH1028">
        <v>1</v>
      </c>
      <c r="AI1028">
        <v>1</v>
      </c>
    </row>
    <row r="1029" spans="1:35" x14ac:dyDescent="0.25">
      <c r="A1029">
        <v>1969</v>
      </c>
      <c r="B1029" t="s">
        <v>38</v>
      </c>
      <c r="C1029" t="s">
        <v>1066</v>
      </c>
      <c r="D1029" t="s">
        <v>3</v>
      </c>
      <c r="E1029">
        <v>858871000000</v>
      </c>
      <c r="F1029">
        <v>1353280000000</v>
      </c>
      <c r="G1029">
        <v>2010920000000</v>
      </c>
      <c r="H1029">
        <v>2965510000000</v>
      </c>
      <c r="I1029">
        <v>4309860000000</v>
      </c>
      <c r="J1029">
        <v>6067690000000</v>
      </c>
      <c r="K1029">
        <v>8184650000000</v>
      </c>
      <c r="L1029">
        <v>10784000000000</v>
      </c>
      <c r="M1029">
        <v>13842500000000</v>
      </c>
      <c r="N1029">
        <v>17285000000000</v>
      </c>
      <c r="O1029">
        <v>21054200000000</v>
      </c>
      <c r="P1029">
        <v>25023700000000</v>
      </c>
      <c r="Q1029">
        <v>29259800000000</v>
      </c>
      <c r="R1029">
        <v>33348400000000</v>
      </c>
      <c r="S1029">
        <v>37593300000000</v>
      </c>
      <c r="T1029">
        <v>41874200000000</v>
      </c>
      <c r="U1029">
        <v>46078900000000</v>
      </c>
      <c r="V1029">
        <v>50171200000000</v>
      </c>
      <c r="W1029">
        <v>54044700000000</v>
      </c>
      <c r="X1029">
        <v>57715800000000</v>
      </c>
      <c r="Y1029">
        <v>61152100000000</v>
      </c>
      <c r="Z1029">
        <v>64315800000000</v>
      </c>
      <c r="AA1029">
        <v>67333400000000</v>
      </c>
      <c r="AB1029">
        <v>70199000000000</v>
      </c>
      <c r="AC1029">
        <v>73015200000000</v>
      </c>
      <c r="AD1029">
        <v>75722900000000</v>
      </c>
      <c r="AE1029">
        <v>78410100000000</v>
      </c>
      <c r="AF1029">
        <v>81191600000000</v>
      </c>
      <c r="AG1029">
        <v>83940000000000</v>
      </c>
      <c r="AH1029">
        <v>86630200000000</v>
      </c>
      <c r="AI1029">
        <v>89296100000000</v>
      </c>
    </row>
    <row r="1030" spans="1:35" x14ac:dyDescent="0.25">
      <c r="A1030">
        <v>1980</v>
      </c>
      <c r="B1030" t="s">
        <v>38</v>
      </c>
      <c r="C1030" t="s">
        <v>1067</v>
      </c>
      <c r="D1030" t="s">
        <v>3</v>
      </c>
      <c r="E1030">
        <v>874615000</v>
      </c>
      <c r="F1030">
        <v>1741620000</v>
      </c>
      <c r="G1030">
        <v>2997630000</v>
      </c>
      <c r="H1030">
        <v>4234440000</v>
      </c>
      <c r="I1030">
        <v>5051130000</v>
      </c>
      <c r="J1030">
        <v>5856920000</v>
      </c>
      <c r="K1030">
        <v>6653070000</v>
      </c>
      <c r="L1030">
        <v>7060800000</v>
      </c>
      <c r="M1030">
        <v>7466250000</v>
      </c>
      <c r="N1030">
        <v>7867820000</v>
      </c>
      <c r="O1030">
        <v>8263850000</v>
      </c>
      <c r="P1030">
        <v>9056270000</v>
      </c>
      <c r="Q1030">
        <v>9856880000</v>
      </c>
      <c r="R1030">
        <v>9786510000</v>
      </c>
      <c r="S1030">
        <v>9753720000</v>
      </c>
      <c r="T1030">
        <v>9315410000</v>
      </c>
      <c r="U1030">
        <v>8893020000</v>
      </c>
      <c r="V1030">
        <v>8901660000</v>
      </c>
      <c r="W1030">
        <v>9321110000</v>
      </c>
      <c r="X1030">
        <v>9741120000</v>
      </c>
      <c r="Y1030">
        <v>10568300000</v>
      </c>
      <c r="Z1030">
        <v>11393900000</v>
      </c>
      <c r="AA1030">
        <v>12225500000</v>
      </c>
      <c r="AB1030">
        <v>13054900000</v>
      </c>
      <c r="AC1030">
        <v>13476400000</v>
      </c>
      <c r="AD1030">
        <v>13895900000</v>
      </c>
      <c r="AE1030">
        <v>14313500000</v>
      </c>
      <c r="AF1030">
        <v>14750800000</v>
      </c>
      <c r="AG1030">
        <v>15185200000</v>
      </c>
      <c r="AH1030">
        <v>15619400000</v>
      </c>
      <c r="AI1030">
        <v>16052300000</v>
      </c>
    </row>
    <row r="1031" spans="1:35" x14ac:dyDescent="0.25">
      <c r="A1031">
        <v>1991</v>
      </c>
      <c r="B1031" t="s">
        <v>38</v>
      </c>
      <c r="C1031" t="s">
        <v>1068</v>
      </c>
      <c r="D1031" t="s">
        <v>3</v>
      </c>
      <c r="E1031">
        <v>511703000000000</v>
      </c>
      <c r="F1031">
        <v>511501000000000</v>
      </c>
      <c r="G1031">
        <v>502715000000000</v>
      </c>
      <c r="H1031">
        <v>492846000000000</v>
      </c>
      <c r="I1031">
        <v>481604000000000</v>
      </c>
      <c r="J1031">
        <v>467431000000000</v>
      </c>
      <c r="K1031">
        <v>449482000000000</v>
      </c>
      <c r="L1031">
        <v>432008000000000</v>
      </c>
      <c r="M1031">
        <v>413911000000000</v>
      </c>
      <c r="N1031">
        <v>395422000000000</v>
      </c>
      <c r="O1031">
        <v>376661000000000</v>
      </c>
      <c r="P1031">
        <v>357952000000000</v>
      </c>
      <c r="Q1031">
        <v>339756000000000</v>
      </c>
      <c r="R1031">
        <v>322590000000000</v>
      </c>
      <c r="S1031">
        <v>305962000000000</v>
      </c>
      <c r="T1031">
        <v>290399000000000</v>
      </c>
      <c r="U1031">
        <v>275973000000000</v>
      </c>
      <c r="V1031">
        <v>263517000000000</v>
      </c>
      <c r="W1031">
        <v>253518000000000</v>
      </c>
      <c r="X1031">
        <v>244815000000000</v>
      </c>
      <c r="Y1031">
        <v>237251000000000</v>
      </c>
      <c r="Z1031">
        <v>230771000000000</v>
      </c>
      <c r="AA1031">
        <v>225044000000000</v>
      </c>
      <c r="AB1031">
        <v>219882000000000</v>
      </c>
      <c r="AC1031">
        <v>214947000000000</v>
      </c>
      <c r="AD1031">
        <v>210355000000000</v>
      </c>
      <c r="AE1031">
        <v>205876000000000</v>
      </c>
      <c r="AF1031">
        <v>201781000000000</v>
      </c>
      <c r="AG1031">
        <v>197843000000000</v>
      </c>
      <c r="AH1031">
        <v>194077000000000</v>
      </c>
      <c r="AI1031">
        <v>190447000000000</v>
      </c>
    </row>
    <row r="1032" spans="1:35" x14ac:dyDescent="0.25">
      <c r="A1032">
        <v>1993</v>
      </c>
      <c r="B1032" t="s">
        <v>38</v>
      </c>
      <c r="C1032" t="s">
        <v>1069</v>
      </c>
      <c r="D1032" t="s">
        <v>3</v>
      </c>
      <c r="E1032">
        <v>58122200000000</v>
      </c>
      <c r="F1032">
        <v>58099200000000</v>
      </c>
      <c r="G1032">
        <v>57101200000000</v>
      </c>
      <c r="H1032">
        <v>55980300000000</v>
      </c>
      <c r="I1032">
        <v>54703300000000</v>
      </c>
      <c r="J1032">
        <v>53093500000000</v>
      </c>
      <c r="K1032">
        <v>51054700000000</v>
      </c>
      <c r="L1032">
        <v>49069900000000</v>
      </c>
      <c r="M1032">
        <v>47014300000000</v>
      </c>
      <c r="N1032">
        <v>44914300000000</v>
      </c>
      <c r="O1032">
        <v>42783300000000</v>
      </c>
      <c r="P1032">
        <v>40658300000000</v>
      </c>
      <c r="Q1032">
        <v>38591500000000</v>
      </c>
      <c r="R1032">
        <v>36641600000000</v>
      </c>
      <c r="S1032">
        <v>34753000000000</v>
      </c>
      <c r="T1032">
        <v>32985200000000</v>
      </c>
      <c r="U1032">
        <v>31346600000000</v>
      </c>
      <c r="V1032">
        <v>29931800000000</v>
      </c>
      <c r="W1032">
        <v>28796000000000</v>
      </c>
      <c r="X1032">
        <v>27807500000000</v>
      </c>
      <c r="Y1032">
        <v>26948300000000</v>
      </c>
      <c r="Z1032">
        <v>26212300000000</v>
      </c>
      <c r="AA1032">
        <v>25561800000000</v>
      </c>
      <c r="AB1032">
        <v>24975400000000</v>
      </c>
      <c r="AC1032">
        <v>24414900000000</v>
      </c>
      <c r="AD1032">
        <v>23893300000000</v>
      </c>
      <c r="AE1032">
        <v>23384600000000</v>
      </c>
      <c r="AF1032">
        <v>22919400000000</v>
      </c>
      <c r="AG1032">
        <v>22472100000000</v>
      </c>
      <c r="AH1032">
        <v>22044400000000</v>
      </c>
      <c r="AI1032">
        <v>21632100000000</v>
      </c>
    </row>
    <row r="1033" spans="1:35" x14ac:dyDescent="0.25">
      <c r="A1033">
        <v>2002</v>
      </c>
      <c r="B1033" t="s">
        <v>38</v>
      </c>
      <c r="C1033" t="s">
        <v>1070</v>
      </c>
      <c r="D1033" t="s">
        <v>3</v>
      </c>
      <c r="E1033">
        <v>2109380000000</v>
      </c>
      <c r="F1033">
        <v>1994350000000</v>
      </c>
      <c r="G1033">
        <v>1839050000000</v>
      </c>
      <c r="H1033">
        <v>1699970000000</v>
      </c>
      <c r="I1033">
        <v>1545650000000</v>
      </c>
      <c r="J1033">
        <v>1393530000000</v>
      </c>
      <c r="K1033">
        <v>1238810000000</v>
      </c>
      <c r="L1033">
        <v>1089900000000</v>
      </c>
      <c r="M1033">
        <v>945359000000</v>
      </c>
      <c r="N1033">
        <v>804877000000</v>
      </c>
      <c r="O1033">
        <v>670075000000</v>
      </c>
      <c r="P1033">
        <v>541943000000</v>
      </c>
      <c r="Q1033">
        <v>422283000000</v>
      </c>
      <c r="R1033">
        <v>427103000000</v>
      </c>
      <c r="S1033">
        <v>432172000000</v>
      </c>
      <c r="T1033">
        <v>437857000000</v>
      </c>
      <c r="U1033">
        <v>444665000000</v>
      </c>
      <c r="V1033">
        <v>453357000000</v>
      </c>
      <c r="W1033">
        <v>465276000000</v>
      </c>
      <c r="X1033">
        <v>483014000000</v>
      </c>
      <c r="Y1033">
        <v>499238000000</v>
      </c>
      <c r="Z1033">
        <v>518049000000</v>
      </c>
      <c r="AA1033">
        <v>537250000000</v>
      </c>
      <c r="AB1033">
        <v>556715000000</v>
      </c>
      <c r="AC1033">
        <v>574722000000</v>
      </c>
      <c r="AD1033">
        <v>592866000000</v>
      </c>
      <c r="AE1033">
        <v>610910000000</v>
      </c>
      <c r="AF1033">
        <v>629188000000</v>
      </c>
      <c r="AG1033">
        <v>647208000000</v>
      </c>
      <c r="AH1033">
        <v>664244000000</v>
      </c>
      <c r="AI1033">
        <v>681285000000</v>
      </c>
    </row>
    <row r="1034" spans="1:35" x14ac:dyDescent="0.25">
      <c r="A1034">
        <v>2004</v>
      </c>
      <c r="B1034" t="s">
        <v>38</v>
      </c>
      <c r="C1034" t="s">
        <v>1071</v>
      </c>
      <c r="D1034" t="s">
        <v>3</v>
      </c>
      <c r="E1034">
        <v>94926100000</v>
      </c>
      <c r="F1034">
        <v>78714900000</v>
      </c>
      <c r="G1034">
        <v>72585100000</v>
      </c>
      <c r="H1034">
        <v>52031200000</v>
      </c>
      <c r="I1034">
        <v>48715000000</v>
      </c>
      <c r="J1034">
        <v>43989400000</v>
      </c>
      <c r="K1034">
        <v>40119900000</v>
      </c>
      <c r="L1034">
        <v>36408900000</v>
      </c>
      <c r="M1034">
        <v>32187000000</v>
      </c>
      <c r="N1034">
        <v>28310700000</v>
      </c>
      <c r="O1034">
        <v>23936100000</v>
      </c>
      <c r="P1034">
        <v>19523300000</v>
      </c>
      <c r="Q1034">
        <v>15190600000</v>
      </c>
      <c r="R1034">
        <v>15289100000</v>
      </c>
      <c r="S1034">
        <v>15523900000</v>
      </c>
      <c r="T1034">
        <v>15639500000</v>
      </c>
      <c r="U1034">
        <v>16149400000</v>
      </c>
      <c r="V1034">
        <v>16631600000</v>
      </c>
      <c r="W1034">
        <v>17589200000</v>
      </c>
      <c r="X1034">
        <v>18387400000</v>
      </c>
      <c r="Y1034">
        <v>21718100000</v>
      </c>
      <c r="Z1034">
        <v>23196900000</v>
      </c>
      <c r="AA1034">
        <v>24871700000</v>
      </c>
      <c r="AB1034">
        <v>26189400000</v>
      </c>
      <c r="AC1034">
        <v>28575300000</v>
      </c>
      <c r="AD1034">
        <v>30103800000</v>
      </c>
      <c r="AE1034">
        <v>31292600000</v>
      </c>
      <c r="AF1034">
        <v>32435800000</v>
      </c>
      <c r="AG1034">
        <v>33718300000</v>
      </c>
      <c r="AH1034">
        <v>34799600000</v>
      </c>
      <c r="AI1034">
        <v>35907300000</v>
      </c>
    </row>
    <row r="1035" spans="1:35" x14ac:dyDescent="0.25">
      <c r="A1035">
        <v>2009</v>
      </c>
      <c r="B1035" t="s">
        <v>38</v>
      </c>
      <c r="C1035" t="s">
        <v>1072</v>
      </c>
      <c r="D1035" t="s">
        <v>3</v>
      </c>
      <c r="E1035">
        <v>417634000000</v>
      </c>
      <c r="F1035">
        <v>456966000000</v>
      </c>
      <c r="G1035">
        <v>650685000000</v>
      </c>
      <c r="H1035">
        <v>992181000000</v>
      </c>
      <c r="I1035">
        <v>1536040000000</v>
      </c>
      <c r="J1035">
        <v>2266490000000</v>
      </c>
      <c r="K1035">
        <v>3095920000000</v>
      </c>
      <c r="L1035">
        <v>4044220000000</v>
      </c>
      <c r="M1035">
        <v>5054360000000</v>
      </c>
      <c r="N1035">
        <v>6081210000000</v>
      </c>
      <c r="O1035">
        <v>7107460000000</v>
      </c>
      <c r="P1035">
        <v>8123930000000</v>
      </c>
      <c r="Q1035">
        <v>9134610000000</v>
      </c>
      <c r="R1035">
        <v>10090000000000</v>
      </c>
      <c r="S1035">
        <v>11048800000000</v>
      </c>
      <c r="T1035">
        <v>11836800000000</v>
      </c>
      <c r="U1035">
        <v>12463600000000</v>
      </c>
      <c r="V1035">
        <v>12893400000000</v>
      </c>
      <c r="W1035">
        <v>13120000000000</v>
      </c>
      <c r="X1035">
        <v>13226300000000</v>
      </c>
      <c r="Y1035">
        <v>13207200000000</v>
      </c>
      <c r="Z1035">
        <v>13114400000000</v>
      </c>
      <c r="AA1035">
        <v>12999000000000</v>
      </c>
      <c r="AB1035">
        <v>12870200000000</v>
      </c>
      <c r="AC1035">
        <v>12733800000000</v>
      </c>
      <c r="AD1035">
        <v>12599100000000</v>
      </c>
      <c r="AE1035">
        <v>12472000000000</v>
      </c>
      <c r="AF1035">
        <v>12367900000000</v>
      </c>
      <c r="AG1035">
        <v>12265100000000</v>
      </c>
      <c r="AH1035">
        <v>12159600000000</v>
      </c>
      <c r="AI1035">
        <v>12055000000000</v>
      </c>
    </row>
    <row r="1036" spans="1:35" x14ac:dyDescent="0.25">
      <c r="A1036">
        <v>2011</v>
      </c>
      <c r="B1036" t="s">
        <v>38</v>
      </c>
      <c r="C1036" t="s">
        <v>1073</v>
      </c>
      <c r="D1036" t="s">
        <v>3</v>
      </c>
      <c r="E1036">
        <v>341017000000</v>
      </c>
      <c r="F1036">
        <v>373051000000</v>
      </c>
      <c r="G1036">
        <v>531314000000</v>
      </c>
      <c r="H1036">
        <v>809981000000</v>
      </c>
      <c r="I1036">
        <v>1253970000000</v>
      </c>
      <c r="J1036">
        <v>1850280000000</v>
      </c>
      <c r="K1036">
        <v>2527400000000</v>
      </c>
      <c r="L1036">
        <v>3302290000000</v>
      </c>
      <c r="M1036">
        <v>4127110000000</v>
      </c>
      <c r="N1036">
        <v>4965590000000</v>
      </c>
      <c r="O1036">
        <v>5803560000000</v>
      </c>
      <c r="P1036">
        <v>6633560000000</v>
      </c>
      <c r="Q1036">
        <v>7458830000000</v>
      </c>
      <c r="R1036">
        <v>8238930000000</v>
      </c>
      <c r="S1036">
        <v>9021810000000</v>
      </c>
      <c r="T1036">
        <v>9665270000000</v>
      </c>
      <c r="U1036">
        <v>10177100000000</v>
      </c>
      <c r="V1036">
        <v>10528100000000</v>
      </c>
      <c r="W1036">
        <v>10713100000000</v>
      </c>
      <c r="X1036">
        <v>10799900000000</v>
      </c>
      <c r="Y1036">
        <v>10781900000000</v>
      </c>
      <c r="Z1036">
        <v>10706100000000</v>
      </c>
      <c r="AA1036">
        <v>10611900000000</v>
      </c>
      <c r="AB1036">
        <v>10506700000000</v>
      </c>
      <c r="AC1036">
        <v>10395400000000</v>
      </c>
      <c r="AD1036">
        <v>10285400000000</v>
      </c>
      <c r="AE1036">
        <v>10181700000000</v>
      </c>
      <c r="AF1036">
        <v>10096700000000</v>
      </c>
      <c r="AG1036">
        <v>10010600000000</v>
      </c>
      <c r="AH1036">
        <v>9924460000000</v>
      </c>
      <c r="AI1036">
        <v>9839080000000</v>
      </c>
    </row>
    <row r="1037" spans="1:35" x14ac:dyDescent="0.25">
      <c r="A1037">
        <v>2013</v>
      </c>
      <c r="B1037" t="s">
        <v>38</v>
      </c>
      <c r="C1037" t="s">
        <v>1074</v>
      </c>
      <c r="D1037" t="s">
        <v>3</v>
      </c>
      <c r="E1037">
        <v>683401000</v>
      </c>
      <c r="F1037">
        <v>830848000</v>
      </c>
      <c r="G1037">
        <v>1064760000</v>
      </c>
      <c r="H1037">
        <v>1803970000</v>
      </c>
      <c r="I1037">
        <v>2792800000</v>
      </c>
      <c r="J1037">
        <v>4120880000</v>
      </c>
      <c r="K1037">
        <v>5628950000</v>
      </c>
      <c r="L1037">
        <v>6617820000</v>
      </c>
      <c r="M1037">
        <v>8270770000</v>
      </c>
      <c r="N1037">
        <v>9951080000</v>
      </c>
      <c r="O1037">
        <v>11630400000</v>
      </c>
      <c r="P1037">
        <v>13293700000</v>
      </c>
      <c r="Q1037">
        <v>14947500000</v>
      </c>
      <c r="R1037">
        <v>16510900000</v>
      </c>
      <c r="S1037">
        <v>18079800000</v>
      </c>
      <c r="T1037">
        <v>19369300000</v>
      </c>
      <c r="U1037">
        <v>20395000000</v>
      </c>
      <c r="V1037">
        <v>21098400000</v>
      </c>
      <c r="W1037">
        <v>21469000000</v>
      </c>
      <c r="X1037">
        <v>21643100000</v>
      </c>
      <c r="Y1037">
        <v>24013100000</v>
      </c>
      <c r="Z1037">
        <v>23844400000</v>
      </c>
      <c r="AA1037">
        <v>23634500000</v>
      </c>
      <c r="AB1037">
        <v>23400300000</v>
      </c>
      <c r="AC1037">
        <v>23152400000</v>
      </c>
      <c r="AD1037">
        <v>22907400000</v>
      </c>
      <c r="AE1037">
        <v>22676400000</v>
      </c>
      <c r="AF1037">
        <v>22487100000</v>
      </c>
      <c r="AG1037">
        <v>24530200000</v>
      </c>
      <c r="AH1037">
        <v>24319200000</v>
      </c>
      <c r="AI1037">
        <v>24110000000</v>
      </c>
    </row>
    <row r="1038" spans="1:35" x14ac:dyDescent="0.25">
      <c r="A1038">
        <v>2027</v>
      </c>
      <c r="B1038" t="s">
        <v>38</v>
      </c>
      <c r="C1038" t="s">
        <v>1075</v>
      </c>
      <c r="D1038" t="s">
        <v>3</v>
      </c>
      <c r="E1038">
        <v>224676000000</v>
      </c>
      <c r="F1038">
        <v>209807000000</v>
      </c>
      <c r="G1038">
        <v>191784000000</v>
      </c>
      <c r="H1038">
        <v>173709000000</v>
      </c>
      <c r="I1038">
        <v>155618000000</v>
      </c>
      <c r="J1038">
        <v>137532000000</v>
      </c>
      <c r="K1038">
        <v>119489000000</v>
      </c>
      <c r="L1038">
        <v>101772000000</v>
      </c>
      <c r="M1038">
        <v>84069800000</v>
      </c>
      <c r="N1038">
        <v>66793400000</v>
      </c>
      <c r="O1038">
        <v>49699200000</v>
      </c>
      <c r="P1038">
        <v>32867500000</v>
      </c>
      <c r="Q1038">
        <v>16448000000</v>
      </c>
      <c r="R1038">
        <v>16545200000</v>
      </c>
      <c r="S1038">
        <v>16705200000</v>
      </c>
      <c r="T1038">
        <v>16899900000</v>
      </c>
      <c r="U1038">
        <v>17126100000</v>
      </c>
      <c r="V1038">
        <v>17818800000</v>
      </c>
      <c r="W1038">
        <v>18541500000</v>
      </c>
      <c r="X1038">
        <v>19280900000</v>
      </c>
      <c r="Y1038">
        <v>20035500000</v>
      </c>
      <c r="Z1038">
        <v>20806600000</v>
      </c>
      <c r="AA1038">
        <v>21121700000</v>
      </c>
      <c r="AB1038">
        <v>21451100000</v>
      </c>
      <c r="AC1038">
        <v>21787100000</v>
      </c>
      <c r="AD1038">
        <v>22131100000</v>
      </c>
      <c r="AE1038">
        <v>22486500000</v>
      </c>
      <c r="AF1038">
        <v>22875900000</v>
      </c>
      <c r="AG1038">
        <v>23272500000</v>
      </c>
      <c r="AH1038">
        <v>23670200000</v>
      </c>
      <c r="AI1038">
        <v>23620500000</v>
      </c>
    </row>
    <row r="1039" spans="1:35" x14ac:dyDescent="0.25">
      <c r="A1039">
        <v>2038</v>
      </c>
      <c r="B1039" t="s">
        <v>38</v>
      </c>
      <c r="C1039" t="s">
        <v>1076</v>
      </c>
      <c r="D1039" t="s">
        <v>3</v>
      </c>
      <c r="E1039">
        <v>7262060000</v>
      </c>
      <c r="F1039">
        <v>6702510000</v>
      </c>
      <c r="G1039">
        <v>6034200000</v>
      </c>
      <c r="H1039">
        <v>5363260000</v>
      </c>
      <c r="I1039">
        <v>4690590000</v>
      </c>
      <c r="J1039">
        <v>4016920000</v>
      </c>
      <c r="K1039">
        <v>3438610000</v>
      </c>
      <c r="L1039">
        <v>2867360000</v>
      </c>
      <c r="M1039">
        <v>2582080000</v>
      </c>
      <c r="N1039">
        <v>2295860000</v>
      </c>
      <c r="O1039">
        <v>2298110000</v>
      </c>
      <c r="P1039">
        <v>2588710000</v>
      </c>
      <c r="Q1039">
        <v>3171120000</v>
      </c>
      <c r="R1039">
        <v>4910910000</v>
      </c>
      <c r="S1039">
        <v>6951050000</v>
      </c>
      <c r="T1039">
        <v>9579530000</v>
      </c>
      <c r="U1039">
        <v>13089400000</v>
      </c>
      <c r="V1039">
        <v>17209200000</v>
      </c>
      <c r="W1039">
        <v>21928600000</v>
      </c>
      <c r="X1039">
        <v>27531100000</v>
      </c>
      <c r="Y1039">
        <v>34018900000</v>
      </c>
      <c r="Z1039">
        <v>40814100000</v>
      </c>
      <c r="AA1039">
        <v>48215700000</v>
      </c>
      <c r="AB1039">
        <v>55910300000</v>
      </c>
      <c r="AC1039">
        <v>63892500000</v>
      </c>
      <c r="AD1039">
        <v>72166200000</v>
      </c>
      <c r="AE1039">
        <v>80434400000</v>
      </c>
      <c r="AF1039">
        <v>88806000000</v>
      </c>
      <c r="AG1039">
        <v>97177100000</v>
      </c>
      <c r="AH1039">
        <v>104950000000</v>
      </c>
      <c r="AI1039">
        <v>112725000000</v>
      </c>
    </row>
    <row r="1040" spans="1:35" x14ac:dyDescent="0.25">
      <c r="A1040">
        <v>2039</v>
      </c>
      <c r="B1040" t="s">
        <v>38</v>
      </c>
      <c r="C1040" t="s">
        <v>1077</v>
      </c>
      <c r="D1040" t="s">
        <v>3</v>
      </c>
      <c r="E1040">
        <v>37918900000</v>
      </c>
      <c r="F1040">
        <v>82870400000</v>
      </c>
      <c r="G1040">
        <v>183457000000</v>
      </c>
      <c r="H1040">
        <v>337744000000</v>
      </c>
      <c r="I1040">
        <v>567908000000</v>
      </c>
      <c r="J1040">
        <v>892964000000</v>
      </c>
      <c r="K1040">
        <v>1310040000000</v>
      </c>
      <c r="L1040">
        <v>1804560000000</v>
      </c>
      <c r="M1040">
        <v>2365130000000</v>
      </c>
      <c r="N1040">
        <v>2966710000000</v>
      </c>
      <c r="O1040">
        <v>3604920000000</v>
      </c>
      <c r="P1040">
        <v>4268750000000</v>
      </c>
      <c r="Q1040">
        <v>4944790000000</v>
      </c>
      <c r="R1040">
        <v>5633340000000</v>
      </c>
      <c r="S1040">
        <v>6303360000000</v>
      </c>
      <c r="T1040">
        <v>6971260000000</v>
      </c>
      <c r="U1040">
        <v>7586170000000</v>
      </c>
      <c r="V1040">
        <v>8155620000000</v>
      </c>
      <c r="W1040">
        <v>8655330000000</v>
      </c>
      <c r="X1040">
        <v>9061260000000</v>
      </c>
      <c r="Y1040">
        <v>9395760000000</v>
      </c>
      <c r="Z1040">
        <v>9668820000000</v>
      </c>
      <c r="AA1040">
        <v>9889050000000</v>
      </c>
      <c r="AB1040">
        <v>10088600000000</v>
      </c>
      <c r="AC1040">
        <v>10265700000000</v>
      </c>
      <c r="AD1040">
        <v>10420500000000</v>
      </c>
      <c r="AE1040">
        <v>10567300000000</v>
      </c>
      <c r="AF1040">
        <v>10713200000000</v>
      </c>
      <c r="AG1040">
        <v>10845100000000</v>
      </c>
      <c r="AH1040">
        <v>10972400000000</v>
      </c>
      <c r="AI1040">
        <v>11092700000000</v>
      </c>
    </row>
    <row r="1041" spans="1:35" x14ac:dyDescent="0.25">
      <c r="A1041">
        <v>2050</v>
      </c>
      <c r="B1041" t="s">
        <v>38</v>
      </c>
      <c r="C1041" t="s">
        <v>1078</v>
      </c>
      <c r="D1041" t="s">
        <v>3</v>
      </c>
      <c r="E1041">
        <v>41489300000</v>
      </c>
      <c r="F1041">
        <v>41679900000</v>
      </c>
      <c r="G1041">
        <v>41984500000</v>
      </c>
      <c r="H1041">
        <v>42134000000</v>
      </c>
      <c r="I1041">
        <v>42280900000</v>
      </c>
      <c r="J1041">
        <v>41780300000</v>
      </c>
      <c r="K1041">
        <v>41293200000</v>
      </c>
      <c r="L1041">
        <v>40164500000</v>
      </c>
      <c r="M1041">
        <v>39048800000</v>
      </c>
      <c r="N1041">
        <v>37889800000</v>
      </c>
      <c r="O1041">
        <v>36080400000</v>
      </c>
      <c r="P1041">
        <v>34476100000</v>
      </c>
      <c r="Q1041">
        <v>32789500000</v>
      </c>
      <c r="R1041">
        <v>31087800000</v>
      </c>
      <c r="S1041">
        <v>29895800000</v>
      </c>
      <c r="T1041">
        <v>28041400000</v>
      </c>
      <c r="U1041">
        <v>26170800000</v>
      </c>
      <c r="V1041">
        <v>24299600000</v>
      </c>
      <c r="W1041">
        <v>22417500000</v>
      </c>
      <c r="X1041">
        <v>20500600000</v>
      </c>
      <c r="Y1041">
        <v>18606100000</v>
      </c>
      <c r="Z1041">
        <v>17357500000</v>
      </c>
      <c r="AA1041">
        <v>16099600000</v>
      </c>
      <c r="AB1041">
        <v>14850500000</v>
      </c>
      <c r="AC1041">
        <v>14245200000</v>
      </c>
      <c r="AD1041">
        <v>13636700000</v>
      </c>
      <c r="AE1041">
        <v>13023600000</v>
      </c>
      <c r="AF1041">
        <v>12407300000</v>
      </c>
      <c r="AG1041">
        <v>11098700000</v>
      </c>
      <c r="AH1041">
        <v>9781390000</v>
      </c>
      <c r="AI1041">
        <v>8451910000</v>
      </c>
    </row>
    <row r="1042" spans="1:35" x14ac:dyDescent="0.25">
      <c r="A1042">
        <v>2061</v>
      </c>
      <c r="B1042" t="s">
        <v>38</v>
      </c>
      <c r="C1042" t="s">
        <v>1079</v>
      </c>
      <c r="D1042" t="s">
        <v>3</v>
      </c>
      <c r="E1042">
        <v>20192000000000</v>
      </c>
      <c r="F1042">
        <v>20448800000000</v>
      </c>
      <c r="G1042">
        <v>20755500000000</v>
      </c>
      <c r="H1042">
        <v>20982700000000</v>
      </c>
      <c r="I1042">
        <v>21170000000000</v>
      </c>
      <c r="J1042">
        <v>21290000000000</v>
      </c>
      <c r="K1042">
        <v>21360500000000</v>
      </c>
      <c r="L1042">
        <v>21379400000000</v>
      </c>
      <c r="M1042">
        <v>21377900000000</v>
      </c>
      <c r="N1042">
        <v>21334400000000</v>
      </c>
      <c r="O1042">
        <v>21261000000000</v>
      </c>
      <c r="P1042">
        <v>21173400000000</v>
      </c>
      <c r="Q1042">
        <v>21027700000000</v>
      </c>
      <c r="R1042">
        <v>20862500000000</v>
      </c>
      <c r="S1042">
        <v>20554200000000</v>
      </c>
      <c r="T1042">
        <v>20223100000000</v>
      </c>
      <c r="U1042">
        <v>19874200000000</v>
      </c>
      <c r="V1042">
        <v>19517000000000</v>
      </c>
      <c r="W1042">
        <v>19166800000000</v>
      </c>
      <c r="X1042">
        <v>18859100000000</v>
      </c>
      <c r="Y1042">
        <v>18606600000000</v>
      </c>
      <c r="Z1042">
        <v>18398700000000</v>
      </c>
      <c r="AA1042">
        <v>18213300000000</v>
      </c>
      <c r="AB1042">
        <v>18056100000000</v>
      </c>
      <c r="AC1042">
        <v>17916900000000</v>
      </c>
      <c r="AD1042">
        <v>17793300000000</v>
      </c>
      <c r="AE1042">
        <v>17678400000000</v>
      </c>
      <c r="AF1042">
        <v>17569300000000</v>
      </c>
      <c r="AG1042">
        <v>17466800000000</v>
      </c>
      <c r="AH1042">
        <v>17392000000000</v>
      </c>
      <c r="AI1042">
        <v>17322600000000</v>
      </c>
    </row>
    <row r="1043" spans="1:35" x14ac:dyDescent="0.25">
      <c r="A1043">
        <v>2063</v>
      </c>
      <c r="B1043" t="s">
        <v>38</v>
      </c>
      <c r="C1043" t="s">
        <v>1080</v>
      </c>
      <c r="D1043" t="s">
        <v>3</v>
      </c>
      <c r="E1043">
        <v>2293520000000</v>
      </c>
      <c r="F1043">
        <v>2322700000000</v>
      </c>
      <c r="G1043">
        <v>2357530000000</v>
      </c>
      <c r="H1043">
        <v>2383330000000</v>
      </c>
      <c r="I1043">
        <v>2404610000000</v>
      </c>
      <c r="J1043">
        <v>2418240000000</v>
      </c>
      <c r="K1043">
        <v>2426250000000</v>
      </c>
      <c r="L1043">
        <v>2428390000000</v>
      </c>
      <c r="M1043">
        <v>2428230000000</v>
      </c>
      <c r="N1043">
        <v>2423290000000</v>
      </c>
      <c r="O1043">
        <v>2414950000000</v>
      </c>
      <c r="P1043">
        <v>2404990000000</v>
      </c>
      <c r="Q1043">
        <v>2388450000000</v>
      </c>
      <c r="R1043">
        <v>2369680000000</v>
      </c>
      <c r="S1043">
        <v>2334670000000</v>
      </c>
      <c r="T1043">
        <v>2297060000000</v>
      </c>
      <c r="U1043">
        <v>2257430000000</v>
      </c>
      <c r="V1043">
        <v>2216850000000</v>
      </c>
      <c r="W1043">
        <v>2177080000000</v>
      </c>
      <c r="X1043">
        <v>2142130000000</v>
      </c>
      <c r="Y1043">
        <v>2113450000000</v>
      </c>
      <c r="Z1043">
        <v>2089830000000</v>
      </c>
      <c r="AA1043">
        <v>2068770000000</v>
      </c>
      <c r="AB1043">
        <v>2050910000000</v>
      </c>
      <c r="AC1043">
        <v>2035100000000</v>
      </c>
      <c r="AD1043">
        <v>2021070000000</v>
      </c>
      <c r="AE1043">
        <v>2008010000000</v>
      </c>
      <c r="AF1043">
        <v>1995630000000</v>
      </c>
      <c r="AG1043">
        <v>1983970000000</v>
      </c>
      <c r="AH1043">
        <v>1975490000000</v>
      </c>
      <c r="AI1043">
        <v>1967610000000</v>
      </c>
    </row>
    <row r="1044" spans="1:35" x14ac:dyDescent="0.25">
      <c r="A1044">
        <v>2072</v>
      </c>
      <c r="B1044" t="s">
        <v>38</v>
      </c>
      <c r="C1044" t="s">
        <v>1081</v>
      </c>
      <c r="D1044" t="s">
        <v>3</v>
      </c>
      <c r="E1044">
        <v>24007600000000</v>
      </c>
      <c r="F1044">
        <v>23586200000000</v>
      </c>
      <c r="G1044">
        <v>23052400000000</v>
      </c>
      <c r="H1044">
        <v>22562900000000</v>
      </c>
      <c r="I1044">
        <v>21799300000000</v>
      </c>
      <c r="J1044">
        <v>20993200000000</v>
      </c>
      <c r="K1044">
        <v>20133800000000</v>
      </c>
      <c r="L1044">
        <v>19229000000000</v>
      </c>
      <c r="M1044">
        <v>18320800000000</v>
      </c>
      <c r="N1044">
        <v>17377100000000</v>
      </c>
      <c r="O1044">
        <v>16430600000000</v>
      </c>
      <c r="P1044">
        <v>15474700000000</v>
      </c>
      <c r="Q1044">
        <v>14491000000000</v>
      </c>
      <c r="R1044">
        <v>13505000000000</v>
      </c>
      <c r="S1044">
        <v>13341300000000</v>
      </c>
      <c r="T1044">
        <v>13120400000000</v>
      </c>
      <c r="U1044">
        <v>12917300000000</v>
      </c>
      <c r="V1044">
        <v>12764600000000</v>
      </c>
      <c r="W1044">
        <v>12648300000000</v>
      </c>
      <c r="X1044">
        <v>12579000000000</v>
      </c>
      <c r="Y1044">
        <v>12495000000000</v>
      </c>
      <c r="Z1044">
        <v>12492300000000</v>
      </c>
      <c r="AA1044">
        <v>12502200000000</v>
      </c>
      <c r="AB1044">
        <v>12534300000000</v>
      </c>
      <c r="AC1044">
        <v>12553900000000</v>
      </c>
      <c r="AD1044">
        <v>12604200000000</v>
      </c>
      <c r="AE1044">
        <v>12661800000000</v>
      </c>
      <c r="AF1044">
        <v>12734800000000</v>
      </c>
      <c r="AG1044">
        <v>12807400000000</v>
      </c>
      <c r="AH1044">
        <v>12894000000000</v>
      </c>
      <c r="AI1044">
        <v>12984300000000</v>
      </c>
    </row>
    <row r="1045" spans="1:35" x14ac:dyDescent="0.25">
      <c r="A1045">
        <v>2074</v>
      </c>
      <c r="B1045" t="s">
        <v>38</v>
      </c>
      <c r="C1045" t="s">
        <v>1082</v>
      </c>
      <c r="D1045" t="s">
        <v>3</v>
      </c>
      <c r="E1045">
        <v>1080390000000</v>
      </c>
      <c r="F1045">
        <v>930919000000</v>
      </c>
      <c r="G1045">
        <v>909852000000</v>
      </c>
      <c r="H1045">
        <v>690586000000</v>
      </c>
      <c r="I1045">
        <v>687061000000</v>
      </c>
      <c r="J1045">
        <v>662689000000</v>
      </c>
      <c r="K1045">
        <v>652048000000</v>
      </c>
      <c r="L1045">
        <v>642360000000</v>
      </c>
      <c r="M1045">
        <v>623778000000</v>
      </c>
      <c r="N1045">
        <v>611220000000</v>
      </c>
      <c r="O1045">
        <v>586924000000</v>
      </c>
      <c r="P1045">
        <v>557471000000</v>
      </c>
      <c r="Q1045">
        <v>521279000000</v>
      </c>
      <c r="R1045">
        <v>483443000000</v>
      </c>
      <c r="S1045">
        <v>479227000000</v>
      </c>
      <c r="T1045">
        <v>468639000000</v>
      </c>
      <c r="U1045">
        <v>469132000000</v>
      </c>
      <c r="V1045">
        <v>468275000000</v>
      </c>
      <c r="W1045">
        <v>478155000000</v>
      </c>
      <c r="X1045">
        <v>478857000000</v>
      </c>
      <c r="Y1045">
        <v>543561000000</v>
      </c>
      <c r="Z1045">
        <v>559371000000</v>
      </c>
      <c r="AA1045">
        <v>578780000000</v>
      </c>
      <c r="AB1045">
        <v>589646000000</v>
      </c>
      <c r="AC1045">
        <v>624182000000</v>
      </c>
      <c r="AD1045">
        <v>640001000000</v>
      </c>
      <c r="AE1045">
        <v>648575000000</v>
      </c>
      <c r="AF1045">
        <v>656500000000</v>
      </c>
      <c r="AG1045">
        <v>667239000000</v>
      </c>
      <c r="AH1045">
        <v>675514000000</v>
      </c>
      <c r="AI1045">
        <v>684339000000</v>
      </c>
    </row>
    <row r="1046" spans="1:35" x14ac:dyDescent="0.25">
      <c r="A1046">
        <v>2079</v>
      </c>
      <c r="B1046" t="s">
        <v>38</v>
      </c>
      <c r="C1046" t="s">
        <v>1083</v>
      </c>
      <c r="D1046" t="s">
        <v>3</v>
      </c>
      <c r="E1046">
        <v>58883800000</v>
      </c>
      <c r="F1046">
        <v>116858000000</v>
      </c>
      <c r="G1046">
        <v>179596000000</v>
      </c>
      <c r="H1046">
        <v>243344000000</v>
      </c>
      <c r="I1046">
        <v>307480000000</v>
      </c>
      <c r="J1046">
        <v>371494000000</v>
      </c>
      <c r="K1046">
        <v>435908000000</v>
      </c>
      <c r="L1046">
        <v>501974000000</v>
      </c>
      <c r="M1046">
        <v>571685000000</v>
      </c>
      <c r="N1046">
        <v>645285000000</v>
      </c>
      <c r="O1046">
        <v>724836000000</v>
      </c>
      <c r="P1046">
        <v>811871000000</v>
      </c>
      <c r="Q1046">
        <v>906201000000</v>
      </c>
      <c r="R1046">
        <v>1010020000000</v>
      </c>
      <c r="S1046">
        <v>1064250000000</v>
      </c>
      <c r="T1046">
        <v>1132550000000</v>
      </c>
      <c r="U1046">
        <v>1209630000000</v>
      </c>
      <c r="V1046">
        <v>1299480000000</v>
      </c>
      <c r="W1046">
        <v>1402250000000</v>
      </c>
      <c r="X1046">
        <v>1516690000000</v>
      </c>
      <c r="Y1046">
        <v>1644050000000</v>
      </c>
      <c r="Z1046">
        <v>1780570000000</v>
      </c>
      <c r="AA1046">
        <v>1922550000000</v>
      </c>
      <c r="AB1046">
        <v>2069120000000</v>
      </c>
      <c r="AC1046">
        <v>2216590000000</v>
      </c>
      <c r="AD1046">
        <v>2361330000000</v>
      </c>
      <c r="AE1046">
        <v>2501870000000</v>
      </c>
      <c r="AF1046">
        <v>2637850000000</v>
      </c>
      <c r="AG1046">
        <v>2763460000000</v>
      </c>
      <c r="AH1046">
        <v>2879670000000</v>
      </c>
      <c r="AI1046">
        <v>2983270000000</v>
      </c>
    </row>
    <row r="1047" spans="1:35" x14ac:dyDescent="0.25">
      <c r="A1047">
        <v>2081</v>
      </c>
      <c r="B1047" t="s">
        <v>38</v>
      </c>
      <c r="C1047" t="s">
        <v>1084</v>
      </c>
      <c r="D1047" t="s">
        <v>3</v>
      </c>
      <c r="E1047">
        <v>47717300000</v>
      </c>
      <c r="F1047">
        <v>94612100000</v>
      </c>
      <c r="G1047">
        <v>145408000000</v>
      </c>
      <c r="H1047">
        <v>196843000000</v>
      </c>
      <c r="I1047">
        <v>248611000000</v>
      </c>
      <c r="J1047">
        <v>300234000000</v>
      </c>
      <c r="K1047">
        <v>352134000000</v>
      </c>
      <c r="L1047">
        <v>405413000000</v>
      </c>
      <c r="M1047">
        <v>461506000000</v>
      </c>
      <c r="N1047">
        <v>520804000000</v>
      </c>
      <c r="O1047">
        <v>584745000000</v>
      </c>
      <c r="P1047">
        <v>654663000000</v>
      </c>
      <c r="Q1047">
        <v>730398000000</v>
      </c>
      <c r="R1047">
        <v>813524000000</v>
      </c>
      <c r="S1047">
        <v>856815000000</v>
      </c>
      <c r="T1047">
        <v>911192000000</v>
      </c>
      <c r="U1047">
        <v>972541000000</v>
      </c>
      <c r="V1047">
        <v>1044070000000</v>
      </c>
      <c r="W1047">
        <v>1125880000000</v>
      </c>
      <c r="X1047">
        <v>1216930000000</v>
      </c>
      <c r="Y1047">
        <v>1317930000000</v>
      </c>
      <c r="Z1047">
        <v>1426400000000</v>
      </c>
      <c r="AA1047">
        <v>1538740000000</v>
      </c>
      <c r="AB1047">
        <v>1654540000000</v>
      </c>
      <c r="AC1047">
        <v>1770860000000</v>
      </c>
      <c r="AD1047">
        <v>1884770000000</v>
      </c>
      <c r="AE1047">
        <v>1995130000000</v>
      </c>
      <c r="AF1047">
        <v>2101650000000</v>
      </c>
      <c r="AG1047">
        <v>2199210000000</v>
      </c>
      <c r="AH1047">
        <v>2289080000000</v>
      </c>
      <c r="AI1047">
        <v>2369250000000</v>
      </c>
    </row>
    <row r="1048" spans="1:35" x14ac:dyDescent="0.25">
      <c r="A1048">
        <v>2083</v>
      </c>
      <c r="B1048" t="s">
        <v>38</v>
      </c>
      <c r="C1048" t="s">
        <v>1085</v>
      </c>
      <c r="D1048" t="s">
        <v>3</v>
      </c>
      <c r="E1048">
        <v>460364000</v>
      </c>
      <c r="F1048">
        <v>998601000</v>
      </c>
      <c r="G1048">
        <v>1534730000</v>
      </c>
      <c r="H1048">
        <v>2256460000</v>
      </c>
      <c r="I1048">
        <v>2962990000</v>
      </c>
      <c r="J1048">
        <v>3714940000</v>
      </c>
      <c r="K1048">
        <v>4517590000</v>
      </c>
      <c r="L1048">
        <v>5293540000</v>
      </c>
      <c r="M1048">
        <v>6236570000</v>
      </c>
      <c r="N1048">
        <v>7156800000</v>
      </c>
      <c r="O1048">
        <v>8302670000</v>
      </c>
      <c r="P1048">
        <v>9594840000</v>
      </c>
      <c r="Q1048">
        <v>11039200000</v>
      </c>
      <c r="R1048">
        <v>12854800000</v>
      </c>
      <c r="S1048">
        <v>13932000000</v>
      </c>
      <c r="T1048">
        <v>15443900000</v>
      </c>
      <c r="U1048">
        <v>17154700000</v>
      </c>
      <c r="V1048">
        <v>19137800000</v>
      </c>
      <c r="W1048">
        <v>21416200000</v>
      </c>
      <c r="X1048">
        <v>23991200000</v>
      </c>
      <c r="Y1048">
        <v>27201500000</v>
      </c>
      <c r="Z1048">
        <v>30431500000</v>
      </c>
      <c r="AA1048">
        <v>34256300000</v>
      </c>
      <c r="AB1048">
        <v>38372800000</v>
      </c>
      <c r="AC1048">
        <v>42719800000</v>
      </c>
      <c r="AD1048">
        <v>47226600000</v>
      </c>
      <c r="AE1048">
        <v>51857000000</v>
      </c>
      <c r="AF1048">
        <v>56593900000</v>
      </c>
      <c r="AG1048">
        <v>61801100000</v>
      </c>
      <c r="AH1048">
        <v>67017900000</v>
      </c>
      <c r="AI1048">
        <v>71598400000</v>
      </c>
    </row>
    <row r="1049" spans="1:35" x14ac:dyDescent="0.25">
      <c r="A1049">
        <v>2097</v>
      </c>
      <c r="B1049" t="s">
        <v>38</v>
      </c>
      <c r="C1049" t="s">
        <v>1086</v>
      </c>
      <c r="D1049" t="s">
        <v>3</v>
      </c>
      <c r="E1049">
        <v>25232000000</v>
      </c>
      <c r="F1049">
        <v>24558800000</v>
      </c>
      <c r="G1049">
        <v>22908200000</v>
      </c>
      <c r="H1049">
        <v>21140600000</v>
      </c>
      <c r="I1049">
        <v>19350800000</v>
      </c>
      <c r="J1049">
        <v>17527100000</v>
      </c>
      <c r="K1049">
        <v>15692600000</v>
      </c>
      <c r="L1049">
        <v>13829100000</v>
      </c>
      <c r="M1049">
        <v>11945800000</v>
      </c>
      <c r="N1049">
        <v>10029500000</v>
      </c>
      <c r="O1049">
        <v>8090220000</v>
      </c>
      <c r="P1049">
        <v>6130510000</v>
      </c>
      <c r="Q1049">
        <v>4146840000</v>
      </c>
      <c r="R1049">
        <v>2162020000</v>
      </c>
      <c r="S1049">
        <v>108247000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</row>
    <row r="1050" spans="1:35" x14ac:dyDescent="0.25">
      <c r="A1050">
        <v>2108</v>
      </c>
      <c r="B1050" t="s">
        <v>38</v>
      </c>
      <c r="C1050" t="s">
        <v>1087</v>
      </c>
      <c r="D1050" t="s">
        <v>3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200054000</v>
      </c>
      <c r="S1050">
        <v>402316000</v>
      </c>
      <c r="T1050">
        <v>606149000</v>
      </c>
      <c r="U1050">
        <v>1016770000</v>
      </c>
      <c r="V1050">
        <v>1428480000</v>
      </c>
      <c r="W1050">
        <v>2047410000</v>
      </c>
      <c r="X1050">
        <v>2667080000</v>
      </c>
      <c r="Y1050">
        <v>3499570000</v>
      </c>
      <c r="Z1050">
        <v>4333480000</v>
      </c>
      <c r="AA1050">
        <v>5378090000</v>
      </c>
      <c r="AB1050">
        <v>6426920000</v>
      </c>
      <c r="AC1050">
        <v>7482310000</v>
      </c>
      <c r="AD1050">
        <v>8749160000</v>
      </c>
      <c r="AE1050">
        <v>10016000000</v>
      </c>
      <c r="AF1050">
        <v>11291500000</v>
      </c>
      <c r="AG1050">
        <v>12561400000</v>
      </c>
      <c r="AH1050">
        <v>13841600000</v>
      </c>
      <c r="AI1050">
        <v>15116600000</v>
      </c>
    </row>
    <row r="1051" spans="1:35" x14ac:dyDescent="0.25">
      <c r="A1051">
        <v>2109</v>
      </c>
      <c r="B1051" t="s">
        <v>38</v>
      </c>
      <c r="C1051" t="s">
        <v>1088</v>
      </c>
      <c r="D1051" t="s">
        <v>3</v>
      </c>
      <c r="E1051">
        <v>577142000</v>
      </c>
      <c r="F1051">
        <v>389043000</v>
      </c>
      <c r="G1051">
        <v>1316550000</v>
      </c>
      <c r="H1051">
        <v>3433270000</v>
      </c>
      <c r="I1051">
        <v>7249310000</v>
      </c>
      <c r="J1051">
        <v>13300800000</v>
      </c>
      <c r="K1051">
        <v>21526300000</v>
      </c>
      <c r="L1051">
        <v>31872900000</v>
      </c>
      <c r="M1051">
        <v>43699400000</v>
      </c>
      <c r="N1051">
        <v>56518400000</v>
      </c>
      <c r="O1051">
        <v>70335600000</v>
      </c>
      <c r="P1051">
        <v>84744800000</v>
      </c>
      <c r="Q1051">
        <v>99847800000</v>
      </c>
      <c r="R1051">
        <v>115632000000</v>
      </c>
      <c r="S1051">
        <v>131861000000</v>
      </c>
      <c r="T1051">
        <v>148735000000</v>
      </c>
      <c r="U1051">
        <v>165919000000</v>
      </c>
      <c r="V1051">
        <v>183401000000</v>
      </c>
      <c r="W1051">
        <v>201282000000</v>
      </c>
      <c r="X1051">
        <v>219378000000</v>
      </c>
      <c r="Y1051">
        <v>237648000000</v>
      </c>
      <c r="Z1051">
        <v>256218000000</v>
      </c>
      <c r="AA1051">
        <v>274908000000</v>
      </c>
      <c r="AB1051">
        <v>293847000000</v>
      </c>
      <c r="AC1051">
        <v>312865000000</v>
      </c>
      <c r="AD1051">
        <v>330906000000</v>
      </c>
      <c r="AE1051">
        <v>348226000000</v>
      </c>
      <c r="AF1051">
        <v>364242000000</v>
      </c>
      <c r="AG1051">
        <v>377978000000</v>
      </c>
      <c r="AH1051">
        <v>389966000000</v>
      </c>
      <c r="AI1051">
        <v>399999000000</v>
      </c>
    </row>
    <row r="1052" spans="1:35" x14ac:dyDescent="0.25">
      <c r="A1052">
        <v>2120</v>
      </c>
      <c r="B1052" t="s">
        <v>38</v>
      </c>
      <c r="C1052" t="s">
        <v>1089</v>
      </c>
      <c r="D1052" t="s">
        <v>3</v>
      </c>
      <c r="E1052">
        <v>31430100000</v>
      </c>
      <c r="F1052">
        <v>67058800000</v>
      </c>
      <c r="G1052">
        <v>102901000000</v>
      </c>
      <c r="H1052">
        <v>138729000000</v>
      </c>
      <c r="I1052">
        <v>172437000000</v>
      </c>
      <c r="J1052">
        <v>203868000000</v>
      </c>
      <c r="K1052">
        <v>232900000000</v>
      </c>
      <c r="L1052">
        <v>259602000000</v>
      </c>
      <c r="M1052">
        <v>284416000000</v>
      </c>
      <c r="N1052">
        <v>308643000000</v>
      </c>
      <c r="O1052">
        <v>331143000000</v>
      </c>
      <c r="P1052">
        <v>353106000000</v>
      </c>
      <c r="Q1052">
        <v>373244000000</v>
      </c>
      <c r="R1052">
        <v>393139000000</v>
      </c>
      <c r="S1052">
        <v>411431000000</v>
      </c>
      <c r="T1052">
        <v>429370000000</v>
      </c>
      <c r="U1052">
        <v>445373000000</v>
      </c>
      <c r="V1052">
        <v>461168000000</v>
      </c>
      <c r="W1052">
        <v>475318000000</v>
      </c>
      <c r="X1052">
        <v>489116000000</v>
      </c>
      <c r="Y1052">
        <v>502537000000</v>
      </c>
      <c r="Z1052">
        <v>514089000000</v>
      </c>
      <c r="AA1052">
        <v>525247000000</v>
      </c>
      <c r="AB1052">
        <v>502273000000</v>
      </c>
      <c r="AC1052">
        <v>475886000000</v>
      </c>
      <c r="AD1052">
        <v>450026000000</v>
      </c>
      <c r="AE1052">
        <v>423383000000</v>
      </c>
      <c r="AF1052">
        <v>399423000000</v>
      </c>
      <c r="AG1052">
        <v>378242000000</v>
      </c>
      <c r="AH1052">
        <v>359835000000</v>
      </c>
      <c r="AI1052">
        <v>344072000000</v>
      </c>
    </row>
    <row r="1053" spans="1:35" x14ac:dyDescent="0.25">
      <c r="A1053">
        <v>2131</v>
      </c>
      <c r="B1053" t="s">
        <v>38</v>
      </c>
      <c r="C1053" t="s">
        <v>1090</v>
      </c>
      <c r="D1053" t="s">
        <v>3</v>
      </c>
      <c r="E1053">
        <v>706532000000</v>
      </c>
      <c r="F1053">
        <v>732087000000</v>
      </c>
      <c r="G1053">
        <v>757097000000</v>
      </c>
      <c r="H1053">
        <v>782481000000</v>
      </c>
      <c r="I1053">
        <v>806076000000</v>
      </c>
      <c r="J1053">
        <v>826548000000</v>
      </c>
      <c r="K1053">
        <v>845113000000</v>
      </c>
      <c r="L1053">
        <v>860670000000</v>
      </c>
      <c r="M1053">
        <v>874527000000</v>
      </c>
      <c r="N1053">
        <v>887029000000</v>
      </c>
      <c r="O1053">
        <v>897574000000</v>
      </c>
      <c r="P1053">
        <v>906792000000</v>
      </c>
      <c r="Q1053">
        <v>915641000000</v>
      </c>
      <c r="R1053">
        <v>923816000000</v>
      </c>
      <c r="S1053">
        <v>932213000000</v>
      </c>
      <c r="T1053">
        <v>939864000000</v>
      </c>
      <c r="U1053">
        <v>946738000000</v>
      </c>
      <c r="V1053">
        <v>953333000000</v>
      </c>
      <c r="W1053">
        <v>959520000000</v>
      </c>
      <c r="X1053">
        <v>965162000000</v>
      </c>
      <c r="Y1053">
        <v>970243000000</v>
      </c>
      <c r="Z1053">
        <v>975233000000</v>
      </c>
      <c r="AA1053">
        <v>979669000000</v>
      </c>
      <c r="AB1053">
        <v>961084000000</v>
      </c>
      <c r="AC1053">
        <v>945354000000</v>
      </c>
      <c r="AD1053">
        <v>930047000000</v>
      </c>
      <c r="AE1053">
        <v>914534000000</v>
      </c>
      <c r="AF1053">
        <v>900113000000</v>
      </c>
      <c r="AG1053">
        <v>888436000000</v>
      </c>
      <c r="AH1053">
        <v>878118000000</v>
      </c>
      <c r="AI1053">
        <v>870543000000</v>
      </c>
    </row>
    <row r="1054" spans="1:35" x14ac:dyDescent="0.25">
      <c r="A1054">
        <v>2133</v>
      </c>
      <c r="B1054" t="s">
        <v>38</v>
      </c>
      <c r="C1054" t="s">
        <v>1091</v>
      </c>
      <c r="D1054" t="s">
        <v>3</v>
      </c>
      <c r="E1054">
        <v>80252000000</v>
      </c>
      <c r="F1054">
        <v>83154600000</v>
      </c>
      <c r="G1054">
        <v>85995400000</v>
      </c>
      <c r="H1054">
        <v>88878700000</v>
      </c>
      <c r="I1054">
        <v>91558700000</v>
      </c>
      <c r="J1054">
        <v>93884000000</v>
      </c>
      <c r="K1054">
        <v>95992800000</v>
      </c>
      <c r="L1054">
        <v>97759800000</v>
      </c>
      <c r="M1054">
        <v>99333800000</v>
      </c>
      <c r="N1054">
        <v>100754000000</v>
      </c>
      <c r="O1054">
        <v>101952000000</v>
      </c>
      <c r="P1054">
        <v>102999000000</v>
      </c>
      <c r="Q1054">
        <v>104004000000</v>
      </c>
      <c r="R1054">
        <v>104932000000</v>
      </c>
      <c r="S1054">
        <v>105886000000</v>
      </c>
      <c r="T1054">
        <v>106755000000</v>
      </c>
      <c r="U1054">
        <v>107536000000</v>
      </c>
      <c r="V1054">
        <v>108285000000</v>
      </c>
      <c r="W1054">
        <v>108988000000</v>
      </c>
      <c r="X1054">
        <v>109629000000</v>
      </c>
      <c r="Y1054">
        <v>110206000000</v>
      </c>
      <c r="Z1054">
        <v>110773000000</v>
      </c>
      <c r="AA1054">
        <v>111276000000</v>
      </c>
      <c r="AB1054">
        <v>109165000000</v>
      </c>
      <c r="AC1054">
        <v>107379000000</v>
      </c>
      <c r="AD1054">
        <v>105640000000</v>
      </c>
      <c r="AE1054">
        <v>103878000000</v>
      </c>
      <c r="AF1054">
        <v>102240000000</v>
      </c>
      <c r="AG1054">
        <v>100914000000</v>
      </c>
      <c r="AH1054">
        <v>99741600000</v>
      </c>
      <c r="AI1054">
        <v>98881300000</v>
      </c>
    </row>
    <row r="1055" spans="1:35" x14ac:dyDescent="0.25">
      <c r="A1055">
        <v>2142</v>
      </c>
      <c r="B1055" t="s">
        <v>38</v>
      </c>
      <c r="C1055" t="s">
        <v>1092</v>
      </c>
      <c r="D1055" t="s">
        <v>3</v>
      </c>
      <c r="E1055">
        <v>5803840000000</v>
      </c>
      <c r="F1055">
        <v>5827540000000</v>
      </c>
      <c r="G1055">
        <v>5810070000000</v>
      </c>
      <c r="H1055">
        <v>5830020000000</v>
      </c>
      <c r="I1055">
        <v>5779850000000</v>
      </c>
      <c r="J1055">
        <v>5718790000000</v>
      </c>
      <c r="K1055">
        <v>5636740000000</v>
      </c>
      <c r="L1055">
        <v>5540400000000</v>
      </c>
      <c r="M1055">
        <v>5438750000000</v>
      </c>
      <c r="N1055">
        <v>5322250000000</v>
      </c>
      <c r="O1055">
        <v>5204800000000</v>
      </c>
      <c r="P1055">
        <v>5080390000000</v>
      </c>
      <c r="Q1055">
        <v>4954570000000</v>
      </c>
      <c r="R1055">
        <v>4824340000000</v>
      </c>
      <c r="S1055">
        <v>4691620000000</v>
      </c>
      <c r="T1055">
        <v>4556140000000</v>
      </c>
      <c r="U1055">
        <v>4415890000000</v>
      </c>
      <c r="V1055">
        <v>4274530000000</v>
      </c>
      <c r="W1055">
        <v>4132370000000</v>
      </c>
      <c r="X1055">
        <v>3992420000000</v>
      </c>
      <c r="Y1055">
        <v>3832480000000</v>
      </c>
      <c r="Z1055">
        <v>3690070000000</v>
      </c>
      <c r="AA1055">
        <v>3546910000000</v>
      </c>
      <c r="AB1055">
        <v>3474790000000</v>
      </c>
      <c r="AC1055">
        <v>3399410000000</v>
      </c>
      <c r="AD1055">
        <v>3334630000000</v>
      </c>
      <c r="AE1055">
        <v>3280220000000</v>
      </c>
      <c r="AF1055">
        <v>3233360000000</v>
      </c>
      <c r="AG1055">
        <v>3196400000000</v>
      </c>
      <c r="AH1055">
        <v>3169650000000</v>
      </c>
      <c r="AI1055">
        <v>3150430000000</v>
      </c>
    </row>
    <row r="1056" spans="1:35" x14ac:dyDescent="0.25">
      <c r="A1056">
        <v>2144</v>
      </c>
      <c r="B1056" t="s">
        <v>38</v>
      </c>
      <c r="C1056" t="s">
        <v>1093</v>
      </c>
      <c r="D1056" t="s">
        <v>3</v>
      </c>
      <c r="E1056">
        <v>261184000000</v>
      </c>
      <c r="F1056">
        <v>230007000000</v>
      </c>
      <c r="G1056">
        <v>229317000000</v>
      </c>
      <c r="H1056">
        <v>178440000000</v>
      </c>
      <c r="I1056">
        <v>182167000000</v>
      </c>
      <c r="J1056">
        <v>180524000000</v>
      </c>
      <c r="K1056">
        <v>182550000000</v>
      </c>
      <c r="L1056">
        <v>185081000000</v>
      </c>
      <c r="M1056">
        <v>185175000000</v>
      </c>
      <c r="N1056">
        <v>187205000000</v>
      </c>
      <c r="O1056">
        <v>185923000000</v>
      </c>
      <c r="P1056">
        <v>183019000000</v>
      </c>
      <c r="Q1056">
        <v>178228000000</v>
      </c>
      <c r="R1056">
        <v>172698000000</v>
      </c>
      <c r="S1056">
        <v>168526000000</v>
      </c>
      <c r="T1056">
        <v>162738000000</v>
      </c>
      <c r="U1056">
        <v>160377000000</v>
      </c>
      <c r="V1056">
        <v>156813000000</v>
      </c>
      <c r="W1056">
        <v>156219000000</v>
      </c>
      <c r="X1056">
        <v>151983000000</v>
      </c>
      <c r="Y1056">
        <v>166722000000</v>
      </c>
      <c r="Z1056">
        <v>165232000000</v>
      </c>
      <c r="AA1056">
        <v>164202000000</v>
      </c>
      <c r="AB1056">
        <v>163463000000</v>
      </c>
      <c r="AC1056">
        <v>169019000000</v>
      </c>
      <c r="AD1056">
        <v>169321000000</v>
      </c>
      <c r="AE1056">
        <v>168022000000</v>
      </c>
      <c r="AF1056">
        <v>166685000000</v>
      </c>
      <c r="AG1056">
        <v>166526000000</v>
      </c>
      <c r="AH1056">
        <v>166057000000</v>
      </c>
      <c r="AI1056">
        <v>166044000000</v>
      </c>
    </row>
    <row r="1057" spans="1:35" x14ac:dyDescent="0.25">
      <c r="A1057">
        <v>2149</v>
      </c>
      <c r="B1057" t="s">
        <v>38</v>
      </c>
      <c r="C1057" t="s">
        <v>1094</v>
      </c>
      <c r="D1057" t="s">
        <v>3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368550000</v>
      </c>
      <c r="U1057">
        <v>738067000</v>
      </c>
      <c r="V1057">
        <v>1107920000</v>
      </c>
      <c r="W1057">
        <v>1478450000</v>
      </c>
      <c r="X1057">
        <v>1848140000</v>
      </c>
      <c r="Y1057">
        <v>2216160000</v>
      </c>
      <c r="Z1057">
        <v>2951970000</v>
      </c>
      <c r="AA1057">
        <v>3683690000</v>
      </c>
      <c r="AB1057">
        <v>4412280000</v>
      </c>
      <c r="AC1057">
        <v>5140620000</v>
      </c>
      <c r="AD1057">
        <v>5865790000</v>
      </c>
      <c r="AE1057">
        <v>6591810000</v>
      </c>
      <c r="AF1057">
        <v>7314870000</v>
      </c>
      <c r="AG1057">
        <v>8036500000</v>
      </c>
      <c r="AH1057">
        <v>8758640000</v>
      </c>
      <c r="AI1057">
        <v>9479310000</v>
      </c>
    </row>
    <row r="1058" spans="1:35" x14ac:dyDescent="0.25">
      <c r="A1058">
        <v>2152</v>
      </c>
      <c r="B1058" t="s">
        <v>38</v>
      </c>
      <c r="C1058" t="s">
        <v>1095</v>
      </c>
      <c r="D1058" t="s">
        <v>3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291142000</v>
      </c>
      <c r="U1058">
        <v>582710000</v>
      </c>
      <c r="V1058">
        <v>874404000</v>
      </c>
      <c r="W1058">
        <v>1165580000</v>
      </c>
      <c r="X1058">
        <v>1456660000</v>
      </c>
      <c r="Y1058">
        <v>1737630000</v>
      </c>
      <c r="Z1058">
        <v>2311740000</v>
      </c>
      <c r="AA1058">
        <v>2880580000</v>
      </c>
      <c r="AB1058">
        <v>3447850000</v>
      </c>
      <c r="AC1058">
        <v>4006750000</v>
      </c>
      <c r="AD1058">
        <v>4567370000</v>
      </c>
      <c r="AE1058">
        <v>5130500000</v>
      </c>
      <c r="AF1058">
        <v>5691490000</v>
      </c>
      <c r="AG1058">
        <v>6249720000</v>
      </c>
      <c r="AH1058">
        <v>6809410000</v>
      </c>
      <c r="AI1058">
        <v>7367500000</v>
      </c>
    </row>
    <row r="1059" spans="1:35" x14ac:dyDescent="0.25">
      <c r="A1059">
        <v>2154</v>
      </c>
      <c r="B1059" t="s">
        <v>38</v>
      </c>
      <c r="C1059" t="s">
        <v>1096</v>
      </c>
      <c r="D1059" t="s">
        <v>3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10399100</v>
      </c>
      <c r="U1059">
        <v>21162900</v>
      </c>
      <c r="V1059">
        <v>32077900</v>
      </c>
      <c r="W1059">
        <v>44063300</v>
      </c>
      <c r="X1059">
        <v>55452300</v>
      </c>
      <c r="Y1059">
        <v>75591300</v>
      </c>
      <c r="Z1059">
        <v>103514000</v>
      </c>
      <c r="AA1059">
        <v>133354000</v>
      </c>
      <c r="AB1059">
        <v>162196000</v>
      </c>
      <c r="AC1059">
        <v>199216000</v>
      </c>
      <c r="AD1059">
        <v>231916000</v>
      </c>
      <c r="AE1059">
        <v>262799000</v>
      </c>
      <c r="AF1059">
        <v>293406000</v>
      </c>
      <c r="AG1059">
        <v>325598000</v>
      </c>
      <c r="AH1059">
        <v>356744000</v>
      </c>
      <c r="AI1059">
        <v>388306000</v>
      </c>
    </row>
    <row r="1060" spans="1:35" x14ac:dyDescent="0.25">
      <c r="A1060">
        <v>2167</v>
      </c>
      <c r="B1060" t="s">
        <v>38</v>
      </c>
      <c r="C1060" t="s">
        <v>1097</v>
      </c>
      <c r="D1060" t="s">
        <v>3</v>
      </c>
      <c r="E1060">
        <v>56089700000</v>
      </c>
      <c r="F1060">
        <v>55896700000</v>
      </c>
      <c r="G1060">
        <v>57290700000</v>
      </c>
      <c r="H1060">
        <v>58596000000</v>
      </c>
      <c r="I1060">
        <v>61363800000</v>
      </c>
      <c r="J1060">
        <v>65549500000</v>
      </c>
      <c r="K1060">
        <v>71094500000</v>
      </c>
      <c r="L1060">
        <v>76472900000</v>
      </c>
      <c r="M1060">
        <v>83383300000</v>
      </c>
      <c r="N1060">
        <v>91552900000</v>
      </c>
      <c r="O1060">
        <v>99778400000</v>
      </c>
      <c r="P1060">
        <v>109313000000</v>
      </c>
      <c r="Q1060">
        <v>118849000000</v>
      </c>
      <c r="R1060">
        <v>129850000000</v>
      </c>
      <c r="S1060">
        <v>142436000000</v>
      </c>
      <c r="T1060">
        <v>154966000000</v>
      </c>
      <c r="U1060">
        <v>168801000000</v>
      </c>
      <c r="V1060">
        <v>184078000000</v>
      </c>
      <c r="W1060">
        <v>199420000000</v>
      </c>
      <c r="X1060">
        <v>216121000000</v>
      </c>
      <c r="Y1060">
        <v>234143000000</v>
      </c>
      <c r="Z1060">
        <v>252086000000</v>
      </c>
      <c r="AA1060">
        <v>271290000000</v>
      </c>
      <c r="AB1060">
        <v>292619000000</v>
      </c>
      <c r="AC1060">
        <v>314040000000</v>
      </c>
      <c r="AD1060">
        <v>335070000000</v>
      </c>
      <c r="AE1060">
        <v>356256000000</v>
      </c>
      <c r="AF1060">
        <v>377184000000</v>
      </c>
      <c r="AG1060">
        <v>398011000000</v>
      </c>
      <c r="AH1060">
        <v>417433000000</v>
      </c>
      <c r="AI1060">
        <v>438585000000</v>
      </c>
    </row>
    <row r="1061" spans="1:35" x14ac:dyDescent="0.25">
      <c r="A1061">
        <v>2178</v>
      </c>
      <c r="B1061" t="s">
        <v>38</v>
      </c>
      <c r="C1061" t="s">
        <v>1098</v>
      </c>
      <c r="D1061" t="s">
        <v>3</v>
      </c>
      <c r="E1061">
        <v>20605700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493685000</v>
      </c>
      <c r="S1061">
        <v>990472000</v>
      </c>
      <c r="T1061">
        <v>1984920000</v>
      </c>
      <c r="U1061">
        <v>2978600000</v>
      </c>
      <c r="V1061">
        <v>4468540000</v>
      </c>
      <c r="W1061">
        <v>5961180000</v>
      </c>
      <c r="X1061">
        <v>7946800000</v>
      </c>
      <c r="Y1061">
        <v>10420900000</v>
      </c>
      <c r="Z1061">
        <v>12888100000</v>
      </c>
      <c r="AA1061">
        <v>15834100000</v>
      </c>
      <c r="AB1061">
        <v>19261100000</v>
      </c>
      <c r="AC1061">
        <v>22686200000</v>
      </c>
      <c r="AD1061">
        <v>26588900000</v>
      </c>
      <c r="AE1061">
        <v>30493900000</v>
      </c>
      <c r="AF1061">
        <v>34875100000</v>
      </c>
      <c r="AG1061">
        <v>39247000000</v>
      </c>
      <c r="AH1061">
        <v>44109700000</v>
      </c>
      <c r="AI1061">
        <v>48976300000</v>
      </c>
    </row>
    <row r="1062" spans="1:35" x14ac:dyDescent="0.25">
      <c r="A1062">
        <v>2179</v>
      </c>
      <c r="B1062" t="s">
        <v>38</v>
      </c>
      <c r="C1062" t="s">
        <v>1099</v>
      </c>
      <c r="D1062" t="s">
        <v>3</v>
      </c>
      <c r="E1062">
        <v>71760100000</v>
      </c>
      <c r="F1062">
        <v>193043000000</v>
      </c>
      <c r="G1062">
        <v>623104000000</v>
      </c>
      <c r="H1062">
        <v>1395540000000</v>
      </c>
      <c r="I1062">
        <v>2618060000000</v>
      </c>
      <c r="J1062">
        <v>4309830000000</v>
      </c>
      <c r="K1062">
        <v>6386120000000</v>
      </c>
      <c r="L1062">
        <v>8667560000000</v>
      </c>
      <c r="M1062">
        <v>11130300000000</v>
      </c>
      <c r="N1062">
        <v>13658900000000</v>
      </c>
      <c r="O1062">
        <v>16275400000000</v>
      </c>
      <c r="P1062">
        <v>18950600000000</v>
      </c>
      <c r="Q1062">
        <v>21664500000000</v>
      </c>
      <c r="R1062">
        <v>24413700000000</v>
      </c>
      <c r="S1062">
        <v>27334100000000</v>
      </c>
      <c r="T1062">
        <v>30409800000000</v>
      </c>
      <c r="U1062">
        <v>33578200000000</v>
      </c>
      <c r="V1062">
        <v>36812100000000</v>
      </c>
      <c r="W1062">
        <v>40196600000000</v>
      </c>
      <c r="X1062">
        <v>43733400000000</v>
      </c>
      <c r="Y1062">
        <v>47301700000000</v>
      </c>
      <c r="Z1062">
        <v>50933800000000</v>
      </c>
      <c r="AA1062">
        <v>54701400000000</v>
      </c>
      <c r="AB1062">
        <v>58618400000000</v>
      </c>
      <c r="AC1062">
        <v>62714700000000</v>
      </c>
      <c r="AD1062">
        <v>66843800000000</v>
      </c>
      <c r="AE1062">
        <v>71061100000000</v>
      </c>
      <c r="AF1062">
        <v>75392700000000</v>
      </c>
      <c r="AG1062">
        <v>79664400000000</v>
      </c>
      <c r="AH1062">
        <v>83987300000000</v>
      </c>
      <c r="AI1062">
        <v>88218800000000</v>
      </c>
    </row>
    <row r="1063" spans="1:35" x14ac:dyDescent="0.25">
      <c r="A1063">
        <v>2190</v>
      </c>
      <c r="B1063" t="s">
        <v>38</v>
      </c>
      <c r="C1063" t="s">
        <v>1100</v>
      </c>
      <c r="D1063" t="s">
        <v>3</v>
      </c>
      <c r="E1063">
        <v>3970910000000</v>
      </c>
      <c r="F1063">
        <v>4797030000000</v>
      </c>
      <c r="G1063">
        <v>6033140000000</v>
      </c>
      <c r="H1063">
        <v>7535360000000</v>
      </c>
      <c r="I1063">
        <v>8972110000000</v>
      </c>
      <c r="J1063">
        <v>10268800000000</v>
      </c>
      <c r="K1063">
        <v>11098300000000</v>
      </c>
      <c r="L1063">
        <v>11585700000000</v>
      </c>
      <c r="M1063">
        <v>12131600000000</v>
      </c>
      <c r="N1063">
        <v>12694000000000</v>
      </c>
      <c r="O1063">
        <v>13192400000000</v>
      </c>
      <c r="P1063">
        <v>13732500000000</v>
      </c>
      <c r="Q1063">
        <v>14275500000000</v>
      </c>
      <c r="R1063">
        <v>14827300000000</v>
      </c>
      <c r="S1063">
        <v>15470300000000</v>
      </c>
      <c r="T1063">
        <v>16183000000000</v>
      </c>
      <c r="U1063">
        <v>16932000000000</v>
      </c>
      <c r="V1063">
        <v>17691800000000</v>
      </c>
      <c r="W1063">
        <v>18506600000000</v>
      </c>
      <c r="X1063">
        <v>19373200000000</v>
      </c>
      <c r="Y1063">
        <v>20223700000000</v>
      </c>
      <c r="Z1063">
        <v>21092600000000</v>
      </c>
      <c r="AA1063">
        <v>21975100000000</v>
      </c>
      <c r="AB1063">
        <v>22898700000000</v>
      </c>
      <c r="AC1063">
        <v>23851100000000</v>
      </c>
      <c r="AD1063">
        <v>24801700000000</v>
      </c>
      <c r="AE1063">
        <v>25751500000000</v>
      </c>
      <c r="AF1063">
        <v>26703500000000</v>
      </c>
      <c r="AG1063">
        <v>27155600000000</v>
      </c>
      <c r="AH1063">
        <v>27254200000000</v>
      </c>
      <c r="AI1063">
        <v>26984700000000</v>
      </c>
    </row>
    <row r="1064" spans="1:35" x14ac:dyDescent="0.25">
      <c r="A1064">
        <v>2201</v>
      </c>
      <c r="B1064" t="s">
        <v>38</v>
      </c>
      <c r="C1064" t="s">
        <v>1101</v>
      </c>
      <c r="D1064" t="s">
        <v>3</v>
      </c>
      <c r="E1064">
        <v>260362000000</v>
      </c>
      <c r="F1064">
        <v>267575000000</v>
      </c>
      <c r="G1064">
        <v>275461000000</v>
      </c>
      <c r="H1064">
        <v>283569000000</v>
      </c>
      <c r="I1064">
        <v>290841000000</v>
      </c>
      <c r="J1064">
        <v>295851000000</v>
      </c>
      <c r="K1064">
        <v>297485000000</v>
      </c>
      <c r="L1064">
        <v>296305000000</v>
      </c>
      <c r="M1064">
        <v>294909000000</v>
      </c>
      <c r="N1064">
        <v>293641000000</v>
      </c>
      <c r="O1064">
        <v>292392000000</v>
      </c>
      <c r="P1064">
        <v>290104000000</v>
      </c>
      <c r="Q1064">
        <v>287530000000</v>
      </c>
      <c r="R1064">
        <v>284781000000</v>
      </c>
      <c r="S1064">
        <v>283082000000</v>
      </c>
      <c r="T1064">
        <v>281919000000</v>
      </c>
      <c r="U1064">
        <v>280656000000</v>
      </c>
      <c r="V1064">
        <v>278908000000</v>
      </c>
      <c r="W1064">
        <v>277388000000</v>
      </c>
      <c r="X1064">
        <v>276239000000</v>
      </c>
      <c r="Y1064">
        <v>274265000000</v>
      </c>
      <c r="Z1064">
        <v>272023000000</v>
      </c>
      <c r="AA1064">
        <v>269893000000</v>
      </c>
      <c r="AB1064">
        <v>267800000000</v>
      </c>
      <c r="AC1064">
        <v>265967000000</v>
      </c>
      <c r="AD1064">
        <v>263862000000</v>
      </c>
      <c r="AE1064">
        <v>261532000000</v>
      </c>
      <c r="AF1064">
        <v>259197000000</v>
      </c>
      <c r="AG1064">
        <v>250150000000</v>
      </c>
      <c r="AH1064">
        <v>243887000000</v>
      </c>
      <c r="AI1064">
        <v>238145000000</v>
      </c>
    </row>
    <row r="1065" spans="1:35" x14ac:dyDescent="0.25">
      <c r="A1065">
        <v>2203</v>
      </c>
      <c r="B1065" t="s">
        <v>38</v>
      </c>
      <c r="C1065" t="s">
        <v>1102</v>
      </c>
      <c r="D1065" t="s">
        <v>3</v>
      </c>
      <c r="E1065">
        <v>29573400000</v>
      </c>
      <c r="F1065">
        <v>30392700000</v>
      </c>
      <c r="G1065">
        <v>31288400000</v>
      </c>
      <c r="H1065">
        <v>32209400000</v>
      </c>
      <c r="I1065">
        <v>33035400000</v>
      </c>
      <c r="J1065">
        <v>33604500000</v>
      </c>
      <c r="K1065">
        <v>33790100000</v>
      </c>
      <c r="L1065">
        <v>33656100000</v>
      </c>
      <c r="M1065">
        <v>33497400000</v>
      </c>
      <c r="N1065">
        <v>33353500000</v>
      </c>
      <c r="O1065">
        <v>33211500000</v>
      </c>
      <c r="P1065">
        <v>32951700000</v>
      </c>
      <c r="Q1065">
        <v>32659400000</v>
      </c>
      <c r="R1065">
        <v>32347000000</v>
      </c>
      <c r="S1065">
        <v>32154000000</v>
      </c>
      <c r="T1065">
        <v>32021900000</v>
      </c>
      <c r="U1065">
        <v>31878500000</v>
      </c>
      <c r="V1065">
        <v>31680000000</v>
      </c>
      <c r="W1065">
        <v>31507300000</v>
      </c>
      <c r="X1065">
        <v>31376800000</v>
      </c>
      <c r="Y1065">
        <v>31152600000</v>
      </c>
      <c r="Z1065">
        <v>30897900000</v>
      </c>
      <c r="AA1065">
        <v>30656000000</v>
      </c>
      <c r="AB1065">
        <v>30418200000</v>
      </c>
      <c r="AC1065">
        <v>30210100000</v>
      </c>
      <c r="AD1065">
        <v>29971000000</v>
      </c>
      <c r="AE1065">
        <v>29706300000</v>
      </c>
      <c r="AF1065">
        <v>29441100000</v>
      </c>
      <c r="AG1065">
        <v>28413400000</v>
      </c>
      <c r="AH1065">
        <v>27702100000</v>
      </c>
      <c r="AI1065">
        <v>27049900000</v>
      </c>
    </row>
    <row r="1066" spans="1:35" x14ac:dyDescent="0.25">
      <c r="A1066">
        <v>2212</v>
      </c>
      <c r="B1066" t="s">
        <v>38</v>
      </c>
      <c r="C1066" t="s">
        <v>1103</v>
      </c>
      <c r="D1066" t="s">
        <v>3</v>
      </c>
      <c r="E1066">
        <v>266835000000000</v>
      </c>
      <c r="F1066">
        <v>271389000000000</v>
      </c>
      <c r="G1066">
        <v>274522000000000</v>
      </c>
      <c r="H1066">
        <v>278471000000000</v>
      </c>
      <c r="I1066">
        <v>278360000000000</v>
      </c>
      <c r="J1066">
        <v>276824000000000</v>
      </c>
      <c r="K1066">
        <v>272571000000000</v>
      </c>
      <c r="L1066">
        <v>266449000000000</v>
      </c>
      <c r="M1066">
        <v>260955000000000</v>
      </c>
      <c r="N1066">
        <v>255407000000000</v>
      </c>
      <c r="O1066">
        <v>249979000000000</v>
      </c>
      <c r="P1066">
        <v>244470000000000</v>
      </c>
      <c r="Q1066">
        <v>238742000000000</v>
      </c>
      <c r="R1066">
        <v>232855000000000</v>
      </c>
      <c r="S1066">
        <v>227720000000000</v>
      </c>
      <c r="T1066">
        <v>223017000000000</v>
      </c>
      <c r="U1066">
        <v>218009000000000</v>
      </c>
      <c r="V1066">
        <v>212573000000000</v>
      </c>
      <c r="W1066">
        <v>207092000000000</v>
      </c>
      <c r="X1066">
        <v>202049000000000</v>
      </c>
      <c r="Y1066">
        <v>195279000000000</v>
      </c>
      <c r="Z1066">
        <v>189076000000000</v>
      </c>
      <c r="AA1066">
        <v>182876000000000</v>
      </c>
      <c r="AB1066">
        <v>176758000000000</v>
      </c>
      <c r="AC1066">
        <v>170490000000000</v>
      </c>
      <c r="AD1066">
        <v>164361000000000</v>
      </c>
      <c r="AE1066">
        <v>158119000000000</v>
      </c>
      <c r="AF1066">
        <v>151892000000000</v>
      </c>
      <c r="AG1066">
        <v>146231000000000</v>
      </c>
      <c r="AH1066">
        <v>140916000000000</v>
      </c>
      <c r="AI1066">
        <v>136590000000000</v>
      </c>
    </row>
    <row r="1067" spans="1:35" x14ac:dyDescent="0.25">
      <c r="A1067">
        <v>2214</v>
      </c>
      <c r="B1067" t="s">
        <v>38</v>
      </c>
      <c r="C1067" t="s">
        <v>1104</v>
      </c>
      <c r="D1067" t="s">
        <v>3</v>
      </c>
      <c r="E1067">
        <v>12008100000000</v>
      </c>
      <c r="F1067">
        <v>10711400000000</v>
      </c>
      <c r="G1067">
        <v>10835100000000</v>
      </c>
      <c r="H1067">
        <v>8523210000000</v>
      </c>
      <c r="I1067">
        <v>8773220000000</v>
      </c>
      <c r="J1067">
        <v>8738470000000</v>
      </c>
      <c r="K1067">
        <v>8827400000000</v>
      </c>
      <c r="L1067">
        <v>8900930000000</v>
      </c>
      <c r="M1067">
        <v>8884860000000</v>
      </c>
      <c r="N1067">
        <v>8983650000000</v>
      </c>
      <c r="O1067">
        <v>8929630000000</v>
      </c>
      <c r="P1067">
        <v>8806940000000</v>
      </c>
      <c r="Q1067">
        <v>8588140000000</v>
      </c>
      <c r="R1067">
        <v>8335570000000</v>
      </c>
      <c r="S1067">
        <v>8179850000000</v>
      </c>
      <c r="T1067">
        <v>7965780000000</v>
      </c>
      <c r="U1067">
        <v>7917680000000</v>
      </c>
      <c r="V1067">
        <v>7798340000000</v>
      </c>
      <c r="W1067">
        <v>7828860000000</v>
      </c>
      <c r="X1067">
        <v>7691590000000</v>
      </c>
      <c r="Y1067">
        <v>8495110000000</v>
      </c>
      <c r="Z1067">
        <v>8466320000000</v>
      </c>
      <c r="AA1067">
        <v>8466120000000</v>
      </c>
      <c r="AB1067">
        <v>8315180000000</v>
      </c>
      <c r="AC1067">
        <v>8476770000000</v>
      </c>
      <c r="AD1067">
        <v>8345710000000</v>
      </c>
      <c r="AE1067">
        <v>8099310000000</v>
      </c>
      <c r="AF1067">
        <v>7830310000000</v>
      </c>
      <c r="AG1067">
        <v>7618380000000</v>
      </c>
      <c r="AH1067">
        <v>7382590000000</v>
      </c>
      <c r="AI1067">
        <v>7198990000000</v>
      </c>
    </row>
    <row r="1068" spans="1:35" x14ac:dyDescent="0.25">
      <c r="A1068">
        <v>2219</v>
      </c>
      <c r="B1068" t="s">
        <v>38</v>
      </c>
      <c r="C1068" t="s">
        <v>1105</v>
      </c>
      <c r="D1068" t="s">
        <v>3</v>
      </c>
      <c r="E1068">
        <v>3025760000</v>
      </c>
      <c r="F1068">
        <v>153682000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</row>
    <row r="1069" spans="1:35" x14ac:dyDescent="0.25">
      <c r="A1069">
        <v>2222</v>
      </c>
      <c r="B1069" t="s">
        <v>38</v>
      </c>
      <c r="C1069" t="s">
        <v>1106</v>
      </c>
      <c r="D1069" t="s">
        <v>3</v>
      </c>
      <c r="E1069">
        <v>2369010000</v>
      </c>
      <c r="F1069">
        <v>120965000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</row>
    <row r="1070" spans="1:35" x14ac:dyDescent="0.25">
      <c r="A1070">
        <v>2224</v>
      </c>
      <c r="B1070" t="s">
        <v>38</v>
      </c>
      <c r="C1070" t="s">
        <v>1107</v>
      </c>
      <c r="D1070" t="s">
        <v>3</v>
      </c>
      <c r="E1070">
        <v>106610000</v>
      </c>
      <c r="F1070">
        <v>4774370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</row>
    <row r="1071" spans="1:35" x14ac:dyDescent="0.25">
      <c r="A1071">
        <v>2237</v>
      </c>
      <c r="B1071" t="s">
        <v>38</v>
      </c>
      <c r="C1071" t="s">
        <v>1108</v>
      </c>
      <c r="D1071" t="s">
        <v>3</v>
      </c>
      <c r="E1071">
        <v>82882500000</v>
      </c>
      <c r="F1071">
        <v>108283000000</v>
      </c>
      <c r="G1071">
        <v>134390000000</v>
      </c>
      <c r="H1071">
        <v>160438000000</v>
      </c>
      <c r="I1071">
        <v>186152000000</v>
      </c>
      <c r="J1071">
        <v>208315000000</v>
      </c>
      <c r="K1071">
        <v>225974000000</v>
      </c>
      <c r="L1071">
        <v>241962000000</v>
      </c>
      <c r="M1071">
        <v>255816000000</v>
      </c>
      <c r="N1071">
        <v>269680000000</v>
      </c>
      <c r="O1071">
        <v>283510000000</v>
      </c>
      <c r="P1071">
        <v>297206000000</v>
      </c>
      <c r="Q1071">
        <v>310640000000</v>
      </c>
      <c r="R1071">
        <v>323967000000</v>
      </c>
      <c r="S1071">
        <v>338615000000</v>
      </c>
      <c r="T1071">
        <v>354103000000</v>
      </c>
      <c r="U1071">
        <v>369637000000</v>
      </c>
      <c r="V1071">
        <v>384728000000</v>
      </c>
      <c r="W1071">
        <v>400297000000</v>
      </c>
      <c r="X1071">
        <v>416599000000</v>
      </c>
      <c r="Y1071">
        <v>431824000000</v>
      </c>
      <c r="Z1071">
        <v>446715000000</v>
      </c>
      <c r="AA1071">
        <v>461866000000</v>
      </c>
      <c r="AB1071">
        <v>477158000000</v>
      </c>
      <c r="AC1071">
        <v>494151000000</v>
      </c>
      <c r="AD1071">
        <v>510736000000</v>
      </c>
      <c r="AE1071">
        <v>526941000000</v>
      </c>
      <c r="AF1071">
        <v>543168000000</v>
      </c>
      <c r="AG1071">
        <v>523612000000</v>
      </c>
      <c r="AH1071">
        <v>511132000000</v>
      </c>
      <c r="AI1071">
        <v>499767000000</v>
      </c>
    </row>
    <row r="1072" spans="1:35" x14ac:dyDescent="0.25">
      <c r="A1072">
        <v>2248</v>
      </c>
      <c r="B1072" t="s">
        <v>38</v>
      </c>
      <c r="C1072" t="s">
        <v>1109</v>
      </c>
      <c r="D1072" t="s">
        <v>3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2771930000</v>
      </c>
      <c r="O1072">
        <v>8248390000</v>
      </c>
      <c r="P1072">
        <v>16390400000</v>
      </c>
      <c r="Q1072">
        <v>27189800000</v>
      </c>
      <c r="R1072">
        <v>43364500000</v>
      </c>
      <c r="S1072">
        <v>65223600000</v>
      </c>
      <c r="T1072">
        <v>92930500000</v>
      </c>
      <c r="U1072">
        <v>129222000000</v>
      </c>
      <c r="V1072">
        <v>173997000000</v>
      </c>
      <c r="W1072">
        <v>230496000000</v>
      </c>
      <c r="X1072">
        <v>296423000000</v>
      </c>
      <c r="Y1072">
        <v>373422000000</v>
      </c>
      <c r="Z1072">
        <v>459039000000</v>
      </c>
      <c r="AA1072">
        <v>553855000000</v>
      </c>
      <c r="AB1072">
        <v>660711000000</v>
      </c>
      <c r="AC1072">
        <v>777566000000</v>
      </c>
      <c r="AD1072">
        <v>903052000000</v>
      </c>
      <c r="AE1072">
        <v>1037010000000</v>
      </c>
      <c r="AF1072">
        <v>1182970000000</v>
      </c>
      <c r="AG1072">
        <v>1336400000000</v>
      </c>
      <c r="AH1072">
        <v>1499180000000</v>
      </c>
      <c r="AI1072">
        <v>1673530000000</v>
      </c>
    </row>
    <row r="1073" spans="1:35" x14ac:dyDescent="0.25">
      <c r="A1073">
        <v>2285</v>
      </c>
      <c r="B1073" t="s">
        <v>38</v>
      </c>
      <c r="C1073" t="s">
        <v>1110</v>
      </c>
      <c r="D1073" t="s">
        <v>3</v>
      </c>
      <c r="E1073">
        <v>21672900000000</v>
      </c>
      <c r="F1073">
        <v>22016000000000</v>
      </c>
      <c r="G1073">
        <v>22419000000000</v>
      </c>
      <c r="H1073">
        <v>22817100000000</v>
      </c>
      <c r="I1073">
        <v>23177200000000</v>
      </c>
      <c r="J1073">
        <v>23535600000000</v>
      </c>
      <c r="K1073">
        <v>23879400000000</v>
      </c>
      <c r="L1073">
        <v>24182000000000</v>
      </c>
      <c r="M1073">
        <v>24510600000000</v>
      </c>
      <c r="N1073">
        <v>24880700000000</v>
      </c>
      <c r="O1073">
        <v>25224000000000</v>
      </c>
      <c r="P1073">
        <v>25507700000000</v>
      </c>
      <c r="Q1073">
        <v>25778200000000</v>
      </c>
      <c r="R1073">
        <v>26078700000000</v>
      </c>
      <c r="S1073">
        <v>26425100000000</v>
      </c>
      <c r="T1073">
        <v>26796100000000</v>
      </c>
      <c r="U1073">
        <v>27181400000000</v>
      </c>
      <c r="V1073">
        <v>27572000000000</v>
      </c>
      <c r="W1073">
        <v>27947700000000</v>
      </c>
      <c r="X1073">
        <v>28364300000000</v>
      </c>
      <c r="Y1073">
        <v>28801500000000</v>
      </c>
      <c r="Z1073">
        <v>29218100000000</v>
      </c>
      <c r="AA1073">
        <v>29643300000000</v>
      </c>
      <c r="AB1073">
        <v>30090300000000</v>
      </c>
      <c r="AC1073">
        <v>30511400000000</v>
      </c>
      <c r="AD1073">
        <v>30938800000000</v>
      </c>
      <c r="AE1073">
        <v>31368100000000</v>
      </c>
      <c r="AF1073">
        <v>31798000000000</v>
      </c>
      <c r="AG1073">
        <v>32199600000000</v>
      </c>
      <c r="AH1073">
        <v>32583900000000</v>
      </c>
      <c r="AI1073">
        <v>32989600000000</v>
      </c>
    </row>
    <row r="1074" spans="1:35" x14ac:dyDescent="0.25">
      <c r="A1074">
        <v>2341</v>
      </c>
      <c r="B1074" t="s">
        <v>38</v>
      </c>
      <c r="C1074" t="s">
        <v>1111</v>
      </c>
      <c r="D1074" t="s">
        <v>3</v>
      </c>
      <c r="E1074">
        <v>15231000000000</v>
      </c>
      <c r="F1074">
        <v>14244400000000</v>
      </c>
      <c r="G1074">
        <v>13292000000000</v>
      </c>
      <c r="H1074">
        <v>12336900000000</v>
      </c>
      <c r="I1074">
        <v>11367400000000</v>
      </c>
      <c r="J1074">
        <v>10407700000000</v>
      </c>
      <c r="K1074">
        <v>9456250000000</v>
      </c>
      <c r="L1074">
        <v>8510570000000</v>
      </c>
      <c r="M1074">
        <v>7600110000000</v>
      </c>
      <c r="N1074">
        <v>6733140000000</v>
      </c>
      <c r="O1074">
        <v>5889630000000</v>
      </c>
      <c r="P1074">
        <v>5070560000000</v>
      </c>
      <c r="Q1074">
        <v>4233830000000</v>
      </c>
      <c r="R1074">
        <v>3473080000000</v>
      </c>
      <c r="S1074">
        <v>2788600000000</v>
      </c>
      <c r="T1074">
        <v>2176910000000</v>
      </c>
      <c r="U1074">
        <v>1637420000000</v>
      </c>
      <c r="V1074">
        <v>1171030000000</v>
      </c>
      <c r="W1074">
        <v>779397000000</v>
      </c>
      <c r="X1074">
        <v>465564000000</v>
      </c>
      <c r="Y1074">
        <v>230113000000</v>
      </c>
      <c r="Z1074">
        <v>75722600000</v>
      </c>
      <c r="AA1074">
        <v>1884500000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</row>
    <row r="1075" spans="1:35" x14ac:dyDescent="0.25">
      <c r="A1075">
        <v>2355</v>
      </c>
      <c r="B1075" t="s">
        <v>38</v>
      </c>
      <c r="C1075" t="s">
        <v>1112</v>
      </c>
      <c r="D1075" t="s">
        <v>3</v>
      </c>
      <c r="E1075">
        <v>675116000000</v>
      </c>
      <c r="F1075">
        <v>1372490000000</v>
      </c>
      <c r="G1075">
        <v>2103090000000</v>
      </c>
      <c r="H1075">
        <v>2870980000000</v>
      </c>
      <c r="I1075">
        <v>3659260000000</v>
      </c>
      <c r="J1075">
        <v>4477010000000</v>
      </c>
      <c r="K1075">
        <v>5320900000000</v>
      </c>
      <c r="L1075">
        <v>6189470000000</v>
      </c>
      <c r="M1075">
        <v>7091570000000</v>
      </c>
      <c r="N1075">
        <v>8038360000000</v>
      </c>
      <c r="O1075">
        <v>9006800000000</v>
      </c>
      <c r="P1075">
        <v>9981040000000</v>
      </c>
      <c r="Q1075">
        <v>11085400000000</v>
      </c>
      <c r="R1075">
        <v>12204400000000</v>
      </c>
      <c r="S1075">
        <v>13349300000000</v>
      </c>
      <c r="T1075">
        <v>14514400000000</v>
      </c>
      <c r="U1075">
        <v>15695400000000</v>
      </c>
      <c r="V1075">
        <v>16887800000000</v>
      </c>
      <c r="W1075">
        <v>18085600000000</v>
      </c>
      <c r="X1075">
        <v>19318800000000</v>
      </c>
      <c r="Y1075">
        <v>20549600000000</v>
      </c>
      <c r="Z1075">
        <v>21771900000000</v>
      </c>
      <c r="AA1075">
        <v>22723200000000</v>
      </c>
      <c r="AB1075">
        <v>23658900000000</v>
      </c>
      <c r="AC1075">
        <v>23954500000000</v>
      </c>
      <c r="AD1075">
        <v>24257100000000</v>
      </c>
      <c r="AE1075">
        <v>24572200000000</v>
      </c>
      <c r="AF1075">
        <v>24882200000000</v>
      </c>
      <c r="AG1075">
        <v>25172600000000</v>
      </c>
      <c r="AH1075">
        <v>25449900000000</v>
      </c>
      <c r="AI1075">
        <v>25755100000000</v>
      </c>
    </row>
    <row r="1076" spans="1:35" x14ac:dyDescent="0.25">
      <c r="A1076">
        <v>2389</v>
      </c>
      <c r="B1076" t="s">
        <v>38</v>
      </c>
      <c r="C1076" t="s">
        <v>1113</v>
      </c>
      <c r="D1076" t="s">
        <v>3</v>
      </c>
      <c r="E1076">
        <v>66301700000000</v>
      </c>
      <c r="F1076">
        <v>55116200000000</v>
      </c>
      <c r="G1076">
        <v>48085400000000</v>
      </c>
      <c r="H1076">
        <v>43283800000000</v>
      </c>
      <c r="I1076">
        <v>39740200000000</v>
      </c>
      <c r="J1076">
        <v>37183300000000</v>
      </c>
      <c r="K1076">
        <v>35301100000000</v>
      </c>
      <c r="L1076">
        <v>33901600000000</v>
      </c>
      <c r="M1076">
        <v>32891900000000</v>
      </c>
      <c r="N1076">
        <v>32101400000000</v>
      </c>
      <c r="O1076">
        <v>31537200000000</v>
      </c>
      <c r="P1076">
        <v>31153200000000</v>
      </c>
      <c r="Q1076">
        <v>30886000000000</v>
      </c>
      <c r="R1076">
        <v>30747800000000</v>
      </c>
      <c r="S1076">
        <v>30716400000000</v>
      </c>
      <c r="T1076">
        <v>30759400000000</v>
      </c>
      <c r="U1076">
        <v>30884100000000</v>
      </c>
      <c r="V1076">
        <v>31079100000000</v>
      </c>
      <c r="W1076">
        <v>31319400000000</v>
      </c>
      <c r="X1076">
        <v>31615900000000</v>
      </c>
      <c r="Y1076">
        <v>31961100000000</v>
      </c>
      <c r="Z1076">
        <v>32338500000000</v>
      </c>
      <c r="AA1076">
        <v>32194000000000</v>
      </c>
      <c r="AB1076">
        <v>32088100000000</v>
      </c>
      <c r="AC1076">
        <v>32024300000000</v>
      </c>
      <c r="AD1076">
        <v>31988600000000</v>
      </c>
      <c r="AE1076">
        <v>31985000000000</v>
      </c>
      <c r="AF1076">
        <v>32002600000000</v>
      </c>
      <c r="AG1076">
        <v>32045600000000</v>
      </c>
      <c r="AH1076">
        <v>32104900000000</v>
      </c>
      <c r="AI1076">
        <v>32184600000000</v>
      </c>
    </row>
    <row r="1077" spans="1:35" x14ac:dyDescent="0.25">
      <c r="A1077">
        <v>2422</v>
      </c>
      <c r="B1077" t="s">
        <v>38</v>
      </c>
      <c r="C1077" t="s">
        <v>1114</v>
      </c>
      <c r="D1077" t="s">
        <v>3</v>
      </c>
      <c r="E1077">
        <v>83748700000000</v>
      </c>
      <c r="F1077">
        <v>84036100000000</v>
      </c>
      <c r="G1077">
        <v>84046600000000</v>
      </c>
      <c r="H1077">
        <v>84135600000000</v>
      </c>
      <c r="I1077">
        <v>83864700000000</v>
      </c>
      <c r="J1077">
        <v>83334400000000</v>
      </c>
      <c r="K1077">
        <v>82547700000000</v>
      </c>
      <c r="L1077">
        <v>81507600000000</v>
      </c>
      <c r="M1077">
        <v>80219900000000</v>
      </c>
      <c r="N1077">
        <v>78602400000000</v>
      </c>
      <c r="O1077">
        <v>76758000000000</v>
      </c>
      <c r="P1077">
        <v>74697900000000</v>
      </c>
      <c r="Q1077">
        <v>72358800000000</v>
      </c>
      <c r="R1077">
        <v>69835400000000</v>
      </c>
      <c r="S1077">
        <v>67140600000000</v>
      </c>
      <c r="T1077">
        <v>64158600000000</v>
      </c>
      <c r="U1077">
        <v>61049800000000</v>
      </c>
      <c r="V1077">
        <v>57828900000000</v>
      </c>
      <c r="W1077">
        <v>54457100000000</v>
      </c>
      <c r="X1077">
        <v>51007400000000</v>
      </c>
      <c r="Y1077">
        <v>47491200000000</v>
      </c>
      <c r="Z1077">
        <v>43881300000000</v>
      </c>
      <c r="AA1077">
        <v>39564600000000</v>
      </c>
      <c r="AB1077">
        <v>35361800000000</v>
      </c>
      <c r="AC1077">
        <v>31300500000000</v>
      </c>
      <c r="AD1077">
        <v>27349700000000</v>
      </c>
      <c r="AE1077">
        <v>23528800000000</v>
      </c>
      <c r="AF1077">
        <v>19814000000000</v>
      </c>
      <c r="AG1077">
        <v>16217900000000</v>
      </c>
      <c r="AH1077">
        <v>12723100000000</v>
      </c>
      <c r="AI1077">
        <v>9336120000000</v>
      </c>
    </row>
    <row r="1078" spans="1:35" x14ac:dyDescent="0.25">
      <c r="A1078">
        <v>2492</v>
      </c>
      <c r="B1078" t="s">
        <v>38</v>
      </c>
      <c r="C1078" t="s">
        <v>1115</v>
      </c>
      <c r="D1078" t="s">
        <v>3</v>
      </c>
      <c r="E1078">
        <v>65125700000000</v>
      </c>
      <c r="F1078">
        <v>65452800000000</v>
      </c>
      <c r="G1078">
        <v>65782600000000</v>
      </c>
      <c r="H1078">
        <v>66109500000000</v>
      </c>
      <c r="I1078">
        <v>66432700000000</v>
      </c>
      <c r="J1078">
        <v>66757600000000</v>
      </c>
      <c r="K1078">
        <v>67072200000000</v>
      </c>
      <c r="L1078">
        <v>67387300000000</v>
      </c>
      <c r="M1078">
        <v>67697600000000</v>
      </c>
      <c r="N1078">
        <v>68000900000000</v>
      </c>
      <c r="O1078">
        <v>68297900000000</v>
      </c>
      <c r="P1078">
        <v>68587400000000</v>
      </c>
      <c r="Q1078">
        <v>68872700000000</v>
      </c>
      <c r="R1078">
        <v>69168900000000</v>
      </c>
      <c r="S1078">
        <v>69459100000000</v>
      </c>
      <c r="T1078">
        <v>69747800000000</v>
      </c>
      <c r="U1078">
        <v>70024300000000</v>
      </c>
      <c r="V1078">
        <v>70296800000000</v>
      </c>
      <c r="W1078">
        <v>70563500000000</v>
      </c>
      <c r="X1078">
        <v>70820900000000</v>
      </c>
      <c r="Y1078">
        <v>71079800000000</v>
      </c>
      <c r="Z1078">
        <v>71330400000000</v>
      </c>
      <c r="AA1078">
        <v>71583400000000</v>
      </c>
      <c r="AB1078">
        <v>71829300000000</v>
      </c>
      <c r="AC1078">
        <v>72073600000000</v>
      </c>
      <c r="AD1078">
        <v>72318900000000</v>
      </c>
      <c r="AE1078">
        <v>72563400000000</v>
      </c>
      <c r="AF1078">
        <v>72810300000000</v>
      </c>
      <c r="AG1078">
        <v>73058900000000</v>
      </c>
      <c r="AH1078">
        <v>73303900000000</v>
      </c>
      <c r="AI1078">
        <v>73551800000000</v>
      </c>
    </row>
    <row r="1079" spans="1:35" x14ac:dyDescent="0.25">
      <c r="A1079">
        <v>2551</v>
      </c>
      <c r="B1079" t="s">
        <v>38</v>
      </c>
      <c r="C1079" t="s">
        <v>1116</v>
      </c>
      <c r="D1079" t="s">
        <v>3</v>
      </c>
      <c r="E1079">
        <v>22463200000000</v>
      </c>
      <c r="F1079">
        <v>21784400000000</v>
      </c>
      <c r="G1079">
        <v>21081000000000</v>
      </c>
      <c r="H1079">
        <v>20368700000000</v>
      </c>
      <c r="I1079">
        <v>19663000000000</v>
      </c>
      <c r="J1079">
        <v>18962500000000</v>
      </c>
      <c r="K1079">
        <v>18254100000000</v>
      </c>
      <c r="L1079">
        <v>17547500000000</v>
      </c>
      <c r="M1079">
        <v>16837500000000</v>
      </c>
      <c r="N1079">
        <v>16128900000000</v>
      </c>
      <c r="O1079">
        <v>15415700000000</v>
      </c>
      <c r="P1079">
        <v>14699800000000</v>
      </c>
      <c r="Q1079">
        <v>13983800000000</v>
      </c>
      <c r="R1079">
        <v>13264100000000</v>
      </c>
      <c r="S1079">
        <v>12543500000000</v>
      </c>
      <c r="T1079">
        <v>11821400000000</v>
      </c>
      <c r="U1079">
        <v>11099700000000</v>
      </c>
      <c r="V1079">
        <v>10379300000000</v>
      </c>
      <c r="W1079">
        <v>9659940000000</v>
      </c>
      <c r="X1079">
        <v>8942670000000</v>
      </c>
      <c r="Y1079">
        <v>8229560000000</v>
      </c>
      <c r="Z1079">
        <v>7517260000000</v>
      </c>
      <c r="AA1079">
        <v>6807060000000</v>
      </c>
      <c r="AB1079">
        <v>6101140000000</v>
      </c>
      <c r="AC1079">
        <v>5398120000000</v>
      </c>
      <c r="AD1079">
        <v>4698240000000</v>
      </c>
      <c r="AE1079">
        <v>4002840000000</v>
      </c>
      <c r="AF1079">
        <v>3310030000000</v>
      </c>
      <c r="AG1079">
        <v>2620750000000</v>
      </c>
      <c r="AH1079">
        <v>1935320000000</v>
      </c>
      <c r="AI1079">
        <v>1254360000000</v>
      </c>
    </row>
    <row r="1080" spans="1:35" x14ac:dyDescent="0.25">
      <c r="A1080">
        <v>2562</v>
      </c>
      <c r="B1080" t="s">
        <v>38</v>
      </c>
      <c r="C1080" t="s">
        <v>1117</v>
      </c>
      <c r="D1080" t="s">
        <v>3</v>
      </c>
      <c r="E1080">
        <v>7252480000000</v>
      </c>
      <c r="F1080">
        <v>7981660000000</v>
      </c>
      <c r="G1080">
        <v>8703730000000</v>
      </c>
      <c r="H1080">
        <v>9422110000000</v>
      </c>
      <c r="I1080">
        <v>10143800000000</v>
      </c>
      <c r="J1080">
        <v>10869100000000</v>
      </c>
      <c r="K1080">
        <v>11590800000000</v>
      </c>
      <c r="L1080">
        <v>12313900000000</v>
      </c>
      <c r="M1080">
        <v>13034800000000</v>
      </c>
      <c r="N1080">
        <v>13756600000000</v>
      </c>
      <c r="O1080">
        <v>14473800000000</v>
      </c>
      <c r="P1080">
        <v>15186900000000</v>
      </c>
      <c r="Q1080">
        <v>15897600000000</v>
      </c>
      <c r="R1080">
        <v>16600600000000</v>
      </c>
      <c r="S1080">
        <v>17298000000000</v>
      </c>
      <c r="T1080">
        <v>17987400000000</v>
      </c>
      <c r="U1080">
        <v>18670300000000</v>
      </c>
      <c r="V1080">
        <v>19346900000000</v>
      </c>
      <c r="W1080">
        <v>20016000000000</v>
      </c>
      <c r="X1080">
        <v>20678700000000</v>
      </c>
      <c r="Y1080">
        <v>21339700000000</v>
      </c>
      <c r="Z1080">
        <v>21990100000000</v>
      </c>
      <c r="AA1080">
        <v>22631600000000</v>
      </c>
      <c r="AB1080">
        <v>23271000000000</v>
      </c>
      <c r="AC1080">
        <v>23903400000000</v>
      </c>
      <c r="AD1080">
        <v>24528900000000</v>
      </c>
      <c r="AE1080">
        <v>25155500000000</v>
      </c>
      <c r="AF1080">
        <v>25772200000000</v>
      </c>
      <c r="AG1080">
        <v>26383200000000</v>
      </c>
      <c r="AH1080">
        <v>26989000000000</v>
      </c>
      <c r="AI1080">
        <v>27587700000000</v>
      </c>
    </row>
    <row r="1081" spans="1:35" x14ac:dyDescent="0.25">
      <c r="A1081">
        <v>2632</v>
      </c>
      <c r="B1081" t="s">
        <v>38</v>
      </c>
      <c r="C1081" t="s">
        <v>1118</v>
      </c>
      <c r="D1081" t="s">
        <v>3</v>
      </c>
      <c r="E1081">
        <v>1566950000000</v>
      </c>
      <c r="F1081">
        <v>1376610000000</v>
      </c>
      <c r="G1081">
        <v>895213000000</v>
      </c>
      <c r="H1081">
        <v>801172000000</v>
      </c>
      <c r="I1081">
        <v>1031310000000</v>
      </c>
      <c r="J1081">
        <v>1013240000000</v>
      </c>
      <c r="K1081">
        <v>938024000000</v>
      </c>
      <c r="L1081">
        <v>1038240000000</v>
      </c>
      <c r="M1081">
        <v>1013860000000</v>
      </c>
      <c r="N1081">
        <v>1047920000000</v>
      </c>
      <c r="O1081">
        <v>1056540000000</v>
      </c>
      <c r="P1081">
        <v>970978000000</v>
      </c>
      <c r="Q1081">
        <v>1040530000000</v>
      </c>
      <c r="R1081">
        <v>1034750000000</v>
      </c>
      <c r="S1081">
        <v>1044280000000</v>
      </c>
      <c r="T1081">
        <v>971479000000</v>
      </c>
      <c r="U1081">
        <v>1025870000000</v>
      </c>
      <c r="V1081">
        <v>1025110000000</v>
      </c>
      <c r="W1081">
        <v>969033000000</v>
      </c>
      <c r="X1081">
        <v>1030540000000</v>
      </c>
      <c r="Y1081">
        <v>1028540000000</v>
      </c>
      <c r="Z1081">
        <v>969828000000</v>
      </c>
      <c r="AA1081">
        <v>1034960000000</v>
      </c>
      <c r="AB1081">
        <v>1035360000000</v>
      </c>
      <c r="AC1081">
        <v>1056870000000</v>
      </c>
      <c r="AD1081">
        <v>1055180000000</v>
      </c>
      <c r="AE1081">
        <v>1061640000000</v>
      </c>
      <c r="AF1081">
        <v>1068920000000</v>
      </c>
      <c r="AG1081">
        <v>1064160000000</v>
      </c>
      <c r="AH1081">
        <v>1065300000000</v>
      </c>
      <c r="AI1081">
        <v>1071700000000</v>
      </c>
    </row>
    <row r="1082" spans="1:35" x14ac:dyDescent="0.25">
      <c r="A1082">
        <v>2636</v>
      </c>
      <c r="B1082" t="s">
        <v>38</v>
      </c>
      <c r="C1082" t="s">
        <v>1119</v>
      </c>
      <c r="D1082" t="s">
        <v>3</v>
      </c>
      <c r="E1082">
        <v>1300850000000</v>
      </c>
      <c r="F1082">
        <v>1465930000000</v>
      </c>
      <c r="G1082">
        <v>1922120000000</v>
      </c>
      <c r="H1082">
        <v>1991010000000</v>
      </c>
      <c r="I1082">
        <v>1735770000000</v>
      </c>
      <c r="J1082">
        <v>1753740000000</v>
      </c>
      <c r="K1082">
        <v>1796140000000</v>
      </c>
      <c r="L1082">
        <v>1678650000000</v>
      </c>
      <c r="M1082">
        <v>1656160000000</v>
      </c>
      <c r="N1082">
        <v>1613100000000</v>
      </c>
      <c r="O1082">
        <v>1641460000000</v>
      </c>
      <c r="P1082">
        <v>1719890000000</v>
      </c>
      <c r="Q1082">
        <v>1644980000000</v>
      </c>
      <c r="R1082">
        <v>1642730000000</v>
      </c>
      <c r="S1082">
        <v>1628040000000</v>
      </c>
      <c r="T1082">
        <v>1691310000000</v>
      </c>
      <c r="U1082">
        <v>1593640000000</v>
      </c>
      <c r="V1082">
        <v>1587310000000</v>
      </c>
      <c r="W1082">
        <v>1627950000000</v>
      </c>
      <c r="X1082">
        <v>1557180000000</v>
      </c>
      <c r="Y1082">
        <v>1545650000000</v>
      </c>
      <c r="Z1082">
        <v>1612470000000</v>
      </c>
      <c r="AA1082">
        <v>1524550000000</v>
      </c>
      <c r="AB1082">
        <v>1519250000000</v>
      </c>
      <c r="AC1082">
        <v>1480640000000</v>
      </c>
      <c r="AD1082">
        <v>1494030000000</v>
      </c>
      <c r="AE1082">
        <v>1464440000000</v>
      </c>
      <c r="AF1082">
        <v>1452060000000</v>
      </c>
      <c r="AG1082">
        <v>1452370000000</v>
      </c>
      <c r="AH1082">
        <v>1445270000000</v>
      </c>
      <c r="AI1082">
        <v>1431830000000</v>
      </c>
    </row>
    <row r="1083" spans="1:35" x14ac:dyDescent="0.25">
      <c r="A1083">
        <v>2669</v>
      </c>
      <c r="B1083" t="s">
        <v>38</v>
      </c>
      <c r="C1083" t="s">
        <v>1120</v>
      </c>
      <c r="D1083" t="s">
        <v>3</v>
      </c>
      <c r="E1083">
        <v>0</v>
      </c>
      <c r="F1083">
        <v>0</v>
      </c>
      <c r="G1083">
        <v>330844000</v>
      </c>
      <c r="H1083">
        <v>927400000</v>
      </c>
      <c r="I1083">
        <v>1887540000</v>
      </c>
      <c r="J1083">
        <v>3237850000</v>
      </c>
      <c r="K1083">
        <v>4942510000</v>
      </c>
      <c r="L1083">
        <v>6902250000</v>
      </c>
      <c r="M1083">
        <v>9017670000</v>
      </c>
      <c r="N1083">
        <v>11227100000</v>
      </c>
      <c r="O1083">
        <v>13529500000</v>
      </c>
      <c r="P1083">
        <v>15911500000</v>
      </c>
      <c r="Q1083">
        <v>18348100000</v>
      </c>
      <c r="R1083">
        <v>20873600000</v>
      </c>
      <c r="S1083">
        <v>23494700000</v>
      </c>
      <c r="T1083">
        <v>26228100000</v>
      </c>
      <c r="U1083">
        <v>29154700000</v>
      </c>
      <c r="V1083">
        <v>32240200000</v>
      </c>
      <c r="W1083">
        <v>35482800000</v>
      </c>
      <c r="X1083">
        <v>38555900000</v>
      </c>
      <c r="Y1083">
        <v>41483600000</v>
      </c>
      <c r="Z1083">
        <v>44065300000</v>
      </c>
      <c r="AA1083">
        <v>46236800000</v>
      </c>
      <c r="AB1083">
        <v>48018000000</v>
      </c>
      <c r="AC1083">
        <v>49476600000</v>
      </c>
      <c r="AD1083">
        <v>50702300000</v>
      </c>
      <c r="AE1083">
        <v>51810900000</v>
      </c>
      <c r="AF1083">
        <v>52842000000</v>
      </c>
      <c r="AG1083">
        <v>53820800000</v>
      </c>
      <c r="AH1083">
        <v>54766100000</v>
      </c>
      <c r="AI1083">
        <v>55686300000</v>
      </c>
    </row>
    <row r="1084" spans="1:35" x14ac:dyDescent="0.25">
      <c r="A1084">
        <v>2691</v>
      </c>
      <c r="B1084" t="s">
        <v>38</v>
      </c>
      <c r="C1084" t="s">
        <v>1121</v>
      </c>
      <c r="D1084" t="s">
        <v>3</v>
      </c>
      <c r="E1084">
        <v>527738000000</v>
      </c>
      <c r="F1084">
        <v>519221000000</v>
      </c>
      <c r="G1084">
        <v>506375000000</v>
      </c>
      <c r="H1084">
        <v>489788000000</v>
      </c>
      <c r="I1084">
        <v>471897000000</v>
      </c>
      <c r="J1084">
        <v>452901000000</v>
      </c>
      <c r="K1084">
        <v>435948000000</v>
      </c>
      <c r="L1084">
        <v>419976000000</v>
      </c>
      <c r="M1084">
        <v>404640000000</v>
      </c>
      <c r="N1084">
        <v>390073000000</v>
      </c>
      <c r="O1084">
        <v>376795000000</v>
      </c>
      <c r="P1084">
        <v>364388000000</v>
      </c>
      <c r="Q1084">
        <v>352176000000</v>
      </c>
      <c r="R1084">
        <v>340586000000</v>
      </c>
      <c r="S1084">
        <v>329443000000</v>
      </c>
      <c r="T1084">
        <v>318608000000</v>
      </c>
      <c r="U1084">
        <v>308713000000</v>
      </c>
      <c r="V1084">
        <v>299134000000</v>
      </c>
      <c r="W1084">
        <v>289896000000</v>
      </c>
      <c r="X1084">
        <v>281945000000</v>
      </c>
      <c r="Y1084">
        <v>275319000000</v>
      </c>
      <c r="Z1084">
        <v>270074000000</v>
      </c>
      <c r="AA1084">
        <v>266625000000</v>
      </c>
      <c r="AB1084">
        <v>264789000000</v>
      </c>
      <c r="AC1084">
        <v>264076000000</v>
      </c>
      <c r="AD1084">
        <v>264116000000</v>
      </c>
      <c r="AE1084">
        <v>264735000000</v>
      </c>
      <c r="AF1084">
        <v>265761000000</v>
      </c>
      <c r="AG1084">
        <v>267053000000</v>
      </c>
      <c r="AH1084">
        <v>268556000000</v>
      </c>
      <c r="AI1084">
        <v>270240000000</v>
      </c>
    </row>
    <row r="1085" spans="1:35" x14ac:dyDescent="0.25">
      <c r="A1085">
        <v>2693</v>
      </c>
      <c r="B1085" t="s">
        <v>38</v>
      </c>
      <c r="C1085" t="s">
        <v>1122</v>
      </c>
      <c r="D1085" t="s">
        <v>3</v>
      </c>
      <c r="E1085">
        <v>59943500000</v>
      </c>
      <c r="F1085">
        <v>58976100000</v>
      </c>
      <c r="G1085">
        <v>57517000000</v>
      </c>
      <c r="H1085">
        <v>55632900000</v>
      </c>
      <c r="I1085">
        <v>53600800000</v>
      </c>
      <c r="J1085">
        <v>51443100000</v>
      </c>
      <c r="K1085">
        <v>49517500000</v>
      </c>
      <c r="L1085">
        <v>47703300000</v>
      </c>
      <c r="M1085">
        <v>45961300000</v>
      </c>
      <c r="N1085">
        <v>44306800000</v>
      </c>
      <c r="O1085">
        <v>42798500000</v>
      </c>
      <c r="P1085">
        <v>41389300000</v>
      </c>
      <c r="Q1085">
        <v>40002200000</v>
      </c>
      <c r="R1085">
        <v>38685800000</v>
      </c>
      <c r="S1085">
        <v>37420000000</v>
      </c>
      <c r="T1085">
        <v>36189300000</v>
      </c>
      <c r="U1085">
        <v>35065400000</v>
      </c>
      <c r="V1085">
        <v>33977400000</v>
      </c>
      <c r="W1085">
        <v>32928000000</v>
      </c>
      <c r="X1085">
        <v>32024900000</v>
      </c>
      <c r="Y1085">
        <v>31272400000</v>
      </c>
      <c r="Z1085">
        <v>30676600000</v>
      </c>
      <c r="AA1085">
        <v>30284800000</v>
      </c>
      <c r="AB1085">
        <v>30076300000</v>
      </c>
      <c r="AC1085">
        <v>29995200000</v>
      </c>
      <c r="AD1085">
        <v>29999800000</v>
      </c>
      <c r="AE1085">
        <v>30070100000</v>
      </c>
      <c r="AF1085">
        <v>30186600000</v>
      </c>
      <c r="AG1085">
        <v>30333400000</v>
      </c>
      <c r="AH1085">
        <v>30504100000</v>
      </c>
      <c r="AI1085">
        <v>30695400000</v>
      </c>
    </row>
    <row r="1086" spans="1:35" x14ac:dyDescent="0.25">
      <c r="A1086">
        <v>2809</v>
      </c>
      <c r="B1086" t="s">
        <v>38</v>
      </c>
      <c r="C1086" t="s">
        <v>1123</v>
      </c>
      <c r="D1086" t="s">
        <v>3</v>
      </c>
      <c r="E1086">
        <v>165658000</v>
      </c>
      <c r="F1086">
        <v>161083000</v>
      </c>
      <c r="G1086">
        <v>161994000</v>
      </c>
      <c r="H1086">
        <v>162125000</v>
      </c>
      <c r="I1086">
        <v>163368000</v>
      </c>
      <c r="J1086">
        <v>165739000</v>
      </c>
      <c r="K1086">
        <v>167763000</v>
      </c>
      <c r="L1086">
        <v>170268000</v>
      </c>
      <c r="M1086">
        <v>172851000</v>
      </c>
      <c r="N1086">
        <v>175717000</v>
      </c>
      <c r="O1086">
        <v>179002000</v>
      </c>
      <c r="P1086">
        <v>182489000</v>
      </c>
      <c r="Q1086">
        <v>185966000</v>
      </c>
      <c r="R1086">
        <v>189449000</v>
      </c>
      <c r="S1086">
        <v>193275000</v>
      </c>
      <c r="T1086">
        <v>197173000</v>
      </c>
      <c r="U1086">
        <v>200980000</v>
      </c>
      <c r="V1086">
        <v>204828000</v>
      </c>
      <c r="W1086">
        <v>208804000</v>
      </c>
      <c r="X1086">
        <v>212699000</v>
      </c>
      <c r="Y1086">
        <v>216214000</v>
      </c>
      <c r="Z1086">
        <v>219691000</v>
      </c>
      <c r="AA1086">
        <v>223350000</v>
      </c>
      <c r="AB1086">
        <v>227047000</v>
      </c>
      <c r="AC1086">
        <v>230417000</v>
      </c>
      <c r="AD1086">
        <v>233817000</v>
      </c>
      <c r="AE1086">
        <v>237255000</v>
      </c>
      <c r="AF1086">
        <v>240717000</v>
      </c>
      <c r="AG1086">
        <v>244299000</v>
      </c>
      <c r="AH1086">
        <v>247941000</v>
      </c>
      <c r="AI1086">
        <v>251760000</v>
      </c>
    </row>
    <row r="1087" spans="1:35" x14ac:dyDescent="0.25">
      <c r="A1087">
        <v>2810</v>
      </c>
      <c r="B1087" t="s">
        <v>38</v>
      </c>
      <c r="C1087" t="s">
        <v>1124</v>
      </c>
      <c r="D1087" t="s">
        <v>3</v>
      </c>
      <c r="E1087">
        <v>684528</v>
      </c>
      <c r="F1087">
        <v>713647</v>
      </c>
      <c r="G1087">
        <v>742453</v>
      </c>
      <c r="H1087">
        <v>763176</v>
      </c>
      <c r="I1087">
        <v>779146</v>
      </c>
      <c r="J1087">
        <v>795854</v>
      </c>
      <c r="K1087">
        <v>811557</v>
      </c>
      <c r="L1087">
        <v>826883</v>
      </c>
      <c r="M1087">
        <v>839356</v>
      </c>
      <c r="N1087">
        <v>852013</v>
      </c>
      <c r="O1087">
        <v>865333</v>
      </c>
      <c r="P1087">
        <v>878942</v>
      </c>
      <c r="Q1087">
        <v>891138</v>
      </c>
      <c r="R1087">
        <v>903593</v>
      </c>
      <c r="S1087">
        <v>917346</v>
      </c>
      <c r="T1087">
        <v>931063</v>
      </c>
      <c r="U1087">
        <v>944558</v>
      </c>
      <c r="V1087">
        <v>957862</v>
      </c>
      <c r="W1087">
        <v>971236</v>
      </c>
      <c r="X1087">
        <v>984827</v>
      </c>
      <c r="Y1087">
        <v>998411</v>
      </c>
      <c r="Z1087">
        <v>1012320</v>
      </c>
      <c r="AA1087">
        <v>1026490</v>
      </c>
      <c r="AB1087">
        <v>1040690</v>
      </c>
      <c r="AC1087">
        <v>1055200</v>
      </c>
      <c r="AD1087">
        <v>1070030</v>
      </c>
      <c r="AE1087">
        <v>1084920</v>
      </c>
      <c r="AF1087">
        <v>1100010</v>
      </c>
      <c r="AG1087">
        <v>1115520</v>
      </c>
      <c r="AH1087">
        <v>1131340</v>
      </c>
      <c r="AI1087">
        <v>1147510</v>
      </c>
    </row>
    <row r="1088" spans="1:35" x14ac:dyDescent="0.25">
      <c r="A1088">
        <v>2811</v>
      </c>
      <c r="B1088" t="s">
        <v>38</v>
      </c>
      <c r="C1088" t="s">
        <v>1125</v>
      </c>
      <c r="D1088" t="s">
        <v>3</v>
      </c>
      <c r="E1088">
        <v>1499.52</v>
      </c>
      <c r="F1088">
        <v>1419.73</v>
      </c>
      <c r="G1088">
        <v>1497.81</v>
      </c>
      <c r="H1088">
        <v>1559.72</v>
      </c>
      <c r="I1088">
        <v>1591.37</v>
      </c>
      <c r="J1088">
        <v>1622.58</v>
      </c>
      <c r="K1088">
        <v>1638.3</v>
      </c>
      <c r="L1088">
        <v>1641.07</v>
      </c>
      <c r="M1088">
        <v>1649.1</v>
      </c>
      <c r="N1088">
        <v>1659.04</v>
      </c>
      <c r="O1088">
        <v>1672.51</v>
      </c>
      <c r="P1088">
        <v>1682.82</v>
      </c>
      <c r="Q1088">
        <v>1683.36</v>
      </c>
      <c r="R1088">
        <v>1689.95</v>
      </c>
      <c r="S1088">
        <v>1695.77</v>
      </c>
      <c r="T1088">
        <v>1694.09</v>
      </c>
      <c r="U1088">
        <v>1691.19</v>
      </c>
      <c r="V1088">
        <v>1692.36</v>
      </c>
      <c r="W1088">
        <v>1693.77</v>
      </c>
      <c r="X1088">
        <v>1695.26</v>
      </c>
      <c r="Y1088">
        <v>1694.12</v>
      </c>
      <c r="Z1088">
        <v>1694.68</v>
      </c>
      <c r="AA1088">
        <v>1704.76</v>
      </c>
      <c r="AB1088">
        <v>1718.51</v>
      </c>
      <c r="AC1088">
        <v>1728.29</v>
      </c>
      <c r="AD1088">
        <v>1729.71</v>
      </c>
      <c r="AE1088">
        <v>1736.14</v>
      </c>
      <c r="AF1088">
        <v>1742.02</v>
      </c>
      <c r="AG1088">
        <v>1747.39</v>
      </c>
      <c r="AH1088">
        <v>1753.44</v>
      </c>
      <c r="AI1088">
        <v>1755.44</v>
      </c>
    </row>
    <row r="1089" spans="1:35" x14ac:dyDescent="0.25">
      <c r="A1089">
        <v>2812</v>
      </c>
      <c r="B1089" t="s">
        <v>38</v>
      </c>
      <c r="C1089" t="s">
        <v>1126</v>
      </c>
      <c r="D1089" t="s">
        <v>3</v>
      </c>
      <c r="E1089">
        <v>80675.100000000006</v>
      </c>
      <c r="F1089">
        <v>76382.7</v>
      </c>
      <c r="G1089">
        <v>80583.100000000006</v>
      </c>
      <c r="H1089">
        <v>83914.2</v>
      </c>
      <c r="I1089">
        <v>85617</v>
      </c>
      <c r="J1089">
        <v>87295.9</v>
      </c>
      <c r="K1089">
        <v>88142</v>
      </c>
      <c r="L1089">
        <v>88290.9</v>
      </c>
      <c r="M1089">
        <v>88722.9</v>
      </c>
      <c r="N1089">
        <v>89257.9</v>
      </c>
      <c r="O1089">
        <v>89982.399999999994</v>
      </c>
      <c r="P1089">
        <v>90537.3</v>
      </c>
      <c r="Q1089">
        <v>90566.2</v>
      </c>
      <c r="R1089">
        <v>90920.4</v>
      </c>
      <c r="S1089">
        <v>91233.9</v>
      </c>
      <c r="T1089">
        <v>91143.3</v>
      </c>
      <c r="U1089">
        <v>90987.3</v>
      </c>
      <c r="V1089">
        <v>91050.5</v>
      </c>
      <c r="W1089">
        <v>91126.3</v>
      </c>
      <c r="X1089">
        <v>91206.1</v>
      </c>
      <c r="Y1089">
        <v>91145.1</v>
      </c>
      <c r="Z1089">
        <v>91175.2</v>
      </c>
      <c r="AA1089">
        <v>91717.3</v>
      </c>
      <c r="AB1089">
        <v>92457.4</v>
      </c>
      <c r="AC1089">
        <v>92983.1</v>
      </c>
      <c r="AD1089">
        <v>93059.5</v>
      </c>
      <c r="AE1089">
        <v>93405.7</v>
      </c>
      <c r="AF1089">
        <v>93722</v>
      </c>
      <c r="AG1089">
        <v>94010.7</v>
      </c>
      <c r="AH1089">
        <v>94336.6</v>
      </c>
      <c r="AI1089">
        <v>94444.3</v>
      </c>
    </row>
    <row r="1090" spans="1:35" x14ac:dyDescent="0.25">
      <c r="A1090">
        <v>2813</v>
      </c>
      <c r="B1090" t="s">
        <v>38</v>
      </c>
      <c r="C1090" t="s">
        <v>1127</v>
      </c>
      <c r="D1090" t="s">
        <v>3</v>
      </c>
      <c r="E1090">
        <v>78047.600000000006</v>
      </c>
      <c r="F1090">
        <v>73895</v>
      </c>
      <c r="G1090">
        <v>77958.600000000006</v>
      </c>
      <c r="H1090">
        <v>81181.2</v>
      </c>
      <c r="I1090">
        <v>82828.5</v>
      </c>
      <c r="J1090">
        <v>84452.7</v>
      </c>
      <c r="K1090">
        <v>85271.3</v>
      </c>
      <c r="L1090">
        <v>85415.4</v>
      </c>
      <c r="M1090">
        <v>85833.3</v>
      </c>
      <c r="N1090">
        <v>86350.9</v>
      </c>
      <c r="O1090">
        <v>87051.8</v>
      </c>
      <c r="P1090">
        <v>87588.6</v>
      </c>
      <c r="Q1090">
        <v>87616.5</v>
      </c>
      <c r="R1090">
        <v>87959.2</v>
      </c>
      <c r="S1090">
        <v>88262.6</v>
      </c>
      <c r="T1090">
        <v>88174.9</v>
      </c>
      <c r="U1090">
        <v>88024</v>
      </c>
      <c r="V1090">
        <v>88085.1</v>
      </c>
      <c r="W1090">
        <v>88158.399999999994</v>
      </c>
      <c r="X1090">
        <v>88235.6</v>
      </c>
      <c r="Y1090">
        <v>88176.6</v>
      </c>
      <c r="Z1090">
        <v>88205.7</v>
      </c>
      <c r="AA1090">
        <v>88730.2</v>
      </c>
      <c r="AB1090">
        <v>89446.2</v>
      </c>
      <c r="AC1090">
        <v>89954.7</v>
      </c>
      <c r="AD1090">
        <v>90028.7</v>
      </c>
      <c r="AE1090">
        <v>90363.6</v>
      </c>
      <c r="AF1090">
        <v>90669.6</v>
      </c>
      <c r="AG1090">
        <v>90948.9</v>
      </c>
      <c r="AH1090">
        <v>91264.1</v>
      </c>
      <c r="AI1090">
        <v>91368.3</v>
      </c>
    </row>
    <row r="1091" spans="1:35" x14ac:dyDescent="0.25">
      <c r="A1091">
        <v>2814</v>
      </c>
      <c r="B1091" t="s">
        <v>38</v>
      </c>
      <c r="C1091" t="s">
        <v>1128</v>
      </c>
      <c r="D1091" t="s">
        <v>3</v>
      </c>
      <c r="E1091">
        <v>3031850</v>
      </c>
      <c r="F1091">
        <v>3147820</v>
      </c>
      <c r="G1091">
        <v>3257350</v>
      </c>
      <c r="H1091">
        <v>3364890</v>
      </c>
      <c r="I1091">
        <v>3439650</v>
      </c>
      <c r="J1091">
        <v>3512320</v>
      </c>
      <c r="K1091">
        <v>3575100</v>
      </c>
      <c r="L1091">
        <v>3641150</v>
      </c>
      <c r="M1091">
        <v>3691720</v>
      </c>
      <c r="N1091">
        <v>3739300</v>
      </c>
      <c r="O1091">
        <v>3792230</v>
      </c>
      <c r="P1091">
        <v>3840170</v>
      </c>
      <c r="Q1091">
        <v>3883690</v>
      </c>
      <c r="R1091">
        <v>3931980</v>
      </c>
      <c r="S1091">
        <v>3987060</v>
      </c>
      <c r="T1091">
        <v>4038290</v>
      </c>
      <c r="U1091">
        <v>4095720</v>
      </c>
      <c r="V1091">
        <v>4148480</v>
      </c>
      <c r="W1091">
        <v>4200900</v>
      </c>
      <c r="X1091">
        <v>4254040</v>
      </c>
      <c r="Y1091">
        <v>4306570</v>
      </c>
      <c r="Z1091">
        <v>4357410</v>
      </c>
      <c r="AA1091">
        <v>4408180</v>
      </c>
      <c r="AB1091">
        <v>4461070</v>
      </c>
      <c r="AC1091">
        <v>4512710</v>
      </c>
      <c r="AD1091">
        <v>4563790</v>
      </c>
      <c r="AE1091">
        <v>4617320</v>
      </c>
      <c r="AF1091">
        <v>4670450</v>
      </c>
      <c r="AG1091">
        <v>4725290</v>
      </c>
      <c r="AH1091">
        <v>4783330</v>
      </c>
      <c r="AI1091">
        <v>4840550</v>
      </c>
    </row>
    <row r="1092" spans="1:35" x14ac:dyDescent="0.25">
      <c r="A1092">
        <v>2815</v>
      </c>
      <c r="B1092" t="s">
        <v>38</v>
      </c>
      <c r="C1092" t="s">
        <v>1129</v>
      </c>
      <c r="D1092" t="s">
        <v>3</v>
      </c>
      <c r="E1092">
        <v>29871.7</v>
      </c>
      <c r="F1092">
        <v>29569.200000000001</v>
      </c>
      <c r="G1092">
        <v>30917.7</v>
      </c>
      <c r="H1092">
        <v>31571.200000000001</v>
      </c>
      <c r="I1092">
        <v>31939.4</v>
      </c>
      <c r="J1092">
        <v>32397.1</v>
      </c>
      <c r="K1092">
        <v>32802.6</v>
      </c>
      <c r="L1092">
        <v>33220.400000000001</v>
      </c>
      <c r="M1092">
        <v>33501.800000000003</v>
      </c>
      <c r="N1092">
        <v>33787.5</v>
      </c>
      <c r="O1092">
        <v>34134.400000000001</v>
      </c>
      <c r="P1092">
        <v>34489.699999999997</v>
      </c>
      <c r="Q1092">
        <v>34697.199999999997</v>
      </c>
      <c r="R1092">
        <v>34856.199999999997</v>
      </c>
      <c r="S1092">
        <v>35087.4</v>
      </c>
      <c r="T1092">
        <v>35352.9</v>
      </c>
      <c r="U1092">
        <v>35631</v>
      </c>
      <c r="V1092">
        <v>35878.699999999997</v>
      </c>
      <c r="W1092">
        <v>36195</v>
      </c>
      <c r="X1092">
        <v>36530.699999999997</v>
      </c>
      <c r="Y1092">
        <v>36869.199999999997</v>
      </c>
      <c r="Z1092">
        <v>37283.9</v>
      </c>
      <c r="AA1092">
        <v>37751.199999999997</v>
      </c>
      <c r="AB1092">
        <v>38272</v>
      </c>
      <c r="AC1092">
        <v>38755.4</v>
      </c>
      <c r="AD1092">
        <v>39212</v>
      </c>
      <c r="AE1092">
        <v>39674.5</v>
      </c>
      <c r="AF1092">
        <v>40064.800000000003</v>
      </c>
      <c r="AG1092">
        <v>40483.9</v>
      </c>
      <c r="AH1092">
        <v>40935.5</v>
      </c>
      <c r="AI1092">
        <v>41367.800000000003</v>
      </c>
    </row>
    <row r="1093" spans="1:35" x14ac:dyDescent="0.25">
      <c r="A1093">
        <v>2816</v>
      </c>
      <c r="B1093" t="s">
        <v>38</v>
      </c>
      <c r="C1093" t="s">
        <v>1130</v>
      </c>
      <c r="D1093" t="s">
        <v>3</v>
      </c>
      <c r="E1093">
        <v>145754</v>
      </c>
      <c r="F1093">
        <v>144841</v>
      </c>
      <c r="G1093">
        <v>154480</v>
      </c>
      <c r="H1093">
        <v>157212</v>
      </c>
      <c r="I1093">
        <v>158328</v>
      </c>
      <c r="J1093">
        <v>160502</v>
      </c>
      <c r="K1093">
        <v>161330</v>
      </c>
      <c r="L1093">
        <v>161863</v>
      </c>
      <c r="M1093">
        <v>161420</v>
      </c>
      <c r="N1093">
        <v>161023</v>
      </c>
      <c r="O1093">
        <v>161223</v>
      </c>
      <c r="P1093">
        <v>162318</v>
      </c>
      <c r="Q1093">
        <v>163537</v>
      </c>
      <c r="R1093">
        <v>163406</v>
      </c>
      <c r="S1093">
        <v>162603</v>
      </c>
      <c r="T1093">
        <v>162811</v>
      </c>
      <c r="U1093">
        <v>163239</v>
      </c>
      <c r="V1093">
        <v>163005</v>
      </c>
      <c r="W1093">
        <v>164276</v>
      </c>
      <c r="X1093">
        <v>165204</v>
      </c>
      <c r="Y1093">
        <v>166286</v>
      </c>
      <c r="Z1093">
        <v>169281</v>
      </c>
      <c r="AA1093">
        <v>171612</v>
      </c>
      <c r="AB1093">
        <v>174699</v>
      </c>
      <c r="AC1093">
        <v>178673</v>
      </c>
      <c r="AD1093">
        <v>182844</v>
      </c>
      <c r="AE1093">
        <v>186335</v>
      </c>
      <c r="AF1093">
        <v>188880</v>
      </c>
      <c r="AG1093">
        <v>191435</v>
      </c>
      <c r="AH1093">
        <v>194200</v>
      </c>
      <c r="AI1093">
        <v>197377</v>
      </c>
    </row>
    <row r="1094" spans="1:35" x14ac:dyDescent="0.25">
      <c r="A1094">
        <v>2817</v>
      </c>
      <c r="B1094" t="s">
        <v>38</v>
      </c>
      <c r="C1094" t="s">
        <v>1131</v>
      </c>
      <c r="D1094" t="s">
        <v>3</v>
      </c>
      <c r="E1094">
        <v>1757410</v>
      </c>
      <c r="F1094">
        <v>1735100</v>
      </c>
      <c r="G1094">
        <v>1762930</v>
      </c>
      <c r="H1094">
        <v>1761880</v>
      </c>
      <c r="I1094">
        <v>1755030</v>
      </c>
      <c r="J1094">
        <v>1743070</v>
      </c>
      <c r="K1094">
        <v>1726720</v>
      </c>
      <c r="L1094">
        <v>1707910</v>
      </c>
      <c r="M1094">
        <v>1681070</v>
      </c>
      <c r="N1094">
        <v>1650630</v>
      </c>
      <c r="O1094">
        <v>1623900</v>
      </c>
      <c r="P1094">
        <v>1596050</v>
      </c>
      <c r="Q1094">
        <v>1563140</v>
      </c>
      <c r="R1094">
        <v>1530580</v>
      </c>
      <c r="S1094">
        <v>1501760</v>
      </c>
      <c r="T1094">
        <v>1474480</v>
      </c>
      <c r="U1094">
        <v>1450870</v>
      </c>
      <c r="V1094">
        <v>1430760</v>
      </c>
      <c r="W1094">
        <v>1415080</v>
      </c>
      <c r="X1094">
        <v>1401010</v>
      </c>
      <c r="Y1094">
        <v>1386670</v>
      </c>
      <c r="Z1094">
        <v>1374670</v>
      </c>
      <c r="AA1094">
        <v>1367200</v>
      </c>
      <c r="AB1094">
        <v>1362350</v>
      </c>
      <c r="AC1094">
        <v>1355360</v>
      </c>
      <c r="AD1094">
        <v>1348790</v>
      </c>
      <c r="AE1094">
        <v>1344510</v>
      </c>
      <c r="AF1094">
        <v>1343540</v>
      </c>
      <c r="AG1094">
        <v>1341020</v>
      </c>
      <c r="AH1094">
        <v>1341260</v>
      </c>
      <c r="AI1094">
        <v>1340650</v>
      </c>
    </row>
    <row r="1095" spans="1:35" x14ac:dyDescent="0.25">
      <c r="A1095">
        <v>2818</v>
      </c>
      <c r="B1095" t="s">
        <v>38</v>
      </c>
      <c r="C1095" t="s">
        <v>1132</v>
      </c>
      <c r="D1095" t="s">
        <v>3</v>
      </c>
      <c r="E1095">
        <v>1704200</v>
      </c>
      <c r="F1095">
        <v>1813180</v>
      </c>
      <c r="G1095">
        <v>1719380</v>
      </c>
      <c r="H1095">
        <v>1762600</v>
      </c>
      <c r="I1095">
        <v>1741710</v>
      </c>
      <c r="J1095">
        <v>1762520</v>
      </c>
      <c r="K1095">
        <v>1781810</v>
      </c>
      <c r="L1095">
        <v>1768760</v>
      </c>
      <c r="M1095">
        <v>1788950</v>
      </c>
      <c r="N1095">
        <v>1812800</v>
      </c>
      <c r="O1095">
        <v>1834590</v>
      </c>
      <c r="P1095">
        <v>1839730</v>
      </c>
      <c r="Q1095">
        <v>1848850</v>
      </c>
      <c r="R1095">
        <v>1851850</v>
      </c>
      <c r="S1095">
        <v>1880660</v>
      </c>
      <c r="T1095">
        <v>1883840</v>
      </c>
      <c r="U1095">
        <v>1910980</v>
      </c>
      <c r="V1095">
        <v>1919300</v>
      </c>
      <c r="W1095">
        <v>1927190</v>
      </c>
      <c r="X1095">
        <v>1956160</v>
      </c>
      <c r="Y1095">
        <v>1962900</v>
      </c>
      <c r="Z1095">
        <v>1970880</v>
      </c>
      <c r="AA1095">
        <v>1986670</v>
      </c>
      <c r="AB1095">
        <v>1994450</v>
      </c>
      <c r="AC1095">
        <v>2000970</v>
      </c>
      <c r="AD1095">
        <v>2005340</v>
      </c>
      <c r="AE1095">
        <v>2022420</v>
      </c>
      <c r="AF1095">
        <v>2046480</v>
      </c>
      <c r="AG1095">
        <v>2066870</v>
      </c>
      <c r="AH1095">
        <v>2074220</v>
      </c>
      <c r="AI1095">
        <v>2101020</v>
      </c>
    </row>
    <row r="1096" spans="1:35" x14ac:dyDescent="0.25">
      <c r="A1096">
        <v>2819</v>
      </c>
      <c r="B1096" t="s">
        <v>38</v>
      </c>
      <c r="C1096" t="s">
        <v>1133</v>
      </c>
      <c r="D1096" t="s">
        <v>3</v>
      </c>
      <c r="E1096">
        <v>2413710</v>
      </c>
      <c r="F1096">
        <v>2366600</v>
      </c>
      <c r="G1096">
        <v>2466050</v>
      </c>
      <c r="H1096">
        <v>2513400</v>
      </c>
      <c r="I1096">
        <v>2593790</v>
      </c>
      <c r="J1096">
        <v>2653150</v>
      </c>
      <c r="K1096">
        <v>2686700</v>
      </c>
      <c r="L1096">
        <v>2705090</v>
      </c>
      <c r="M1096">
        <v>2720770</v>
      </c>
      <c r="N1096">
        <v>2737970</v>
      </c>
      <c r="O1096">
        <v>2767240</v>
      </c>
      <c r="P1096">
        <v>2791560</v>
      </c>
      <c r="Q1096">
        <v>2790900</v>
      </c>
      <c r="R1096">
        <v>2795350</v>
      </c>
      <c r="S1096">
        <v>2805750</v>
      </c>
      <c r="T1096">
        <v>2813430</v>
      </c>
      <c r="U1096">
        <v>2802080</v>
      </c>
      <c r="V1096">
        <v>2797510</v>
      </c>
      <c r="W1096">
        <v>2789820</v>
      </c>
      <c r="X1096">
        <v>2765480</v>
      </c>
      <c r="Y1096">
        <v>2726450</v>
      </c>
      <c r="Z1096">
        <v>2699690</v>
      </c>
      <c r="AA1096">
        <v>2692670</v>
      </c>
      <c r="AB1096">
        <v>2678950</v>
      </c>
      <c r="AC1096">
        <v>2646680</v>
      </c>
      <c r="AD1096">
        <v>2618570</v>
      </c>
      <c r="AE1096">
        <v>2581030</v>
      </c>
      <c r="AF1096">
        <v>2541010</v>
      </c>
      <c r="AG1096">
        <v>2496970</v>
      </c>
      <c r="AH1096">
        <v>2470220</v>
      </c>
      <c r="AI1096">
        <v>2430420</v>
      </c>
    </row>
    <row r="1097" spans="1:35" x14ac:dyDescent="0.25">
      <c r="A1097">
        <v>2820</v>
      </c>
      <c r="B1097" t="s">
        <v>38</v>
      </c>
      <c r="C1097" t="s">
        <v>1134</v>
      </c>
      <c r="D1097" t="s">
        <v>3</v>
      </c>
      <c r="E1097">
        <v>4869630</v>
      </c>
      <c r="F1097">
        <v>4898360</v>
      </c>
      <c r="G1097">
        <v>5208100</v>
      </c>
      <c r="H1097">
        <v>5344750</v>
      </c>
      <c r="I1097">
        <v>5424310</v>
      </c>
      <c r="J1097">
        <v>5527090</v>
      </c>
      <c r="K1097">
        <v>5597980</v>
      </c>
      <c r="L1097">
        <v>5661260</v>
      </c>
      <c r="M1097">
        <v>5695020</v>
      </c>
      <c r="N1097">
        <v>5720300</v>
      </c>
      <c r="O1097">
        <v>5758300</v>
      </c>
      <c r="P1097">
        <v>5804830</v>
      </c>
      <c r="Q1097">
        <v>5848730</v>
      </c>
      <c r="R1097">
        <v>5897780</v>
      </c>
      <c r="S1097">
        <v>5955430</v>
      </c>
      <c r="T1097">
        <v>6007090</v>
      </c>
      <c r="U1097">
        <v>6056640</v>
      </c>
      <c r="V1097">
        <v>6108250</v>
      </c>
      <c r="W1097">
        <v>6172620</v>
      </c>
      <c r="X1097">
        <v>6242540</v>
      </c>
      <c r="Y1097">
        <v>6313120</v>
      </c>
      <c r="Z1097">
        <v>6388330</v>
      </c>
      <c r="AA1097">
        <v>6483060</v>
      </c>
      <c r="AB1097">
        <v>6575490</v>
      </c>
      <c r="AC1097">
        <v>6659150</v>
      </c>
      <c r="AD1097">
        <v>6733950</v>
      </c>
      <c r="AE1097">
        <v>6804510</v>
      </c>
      <c r="AF1097">
        <v>6873040</v>
      </c>
      <c r="AG1097">
        <v>6942430</v>
      </c>
      <c r="AH1097">
        <v>7023120</v>
      </c>
      <c r="AI1097">
        <v>7101350</v>
      </c>
    </row>
    <row r="1098" spans="1:35" x14ac:dyDescent="0.25">
      <c r="A1098">
        <v>2821</v>
      </c>
      <c r="B1098" t="s">
        <v>38</v>
      </c>
      <c r="C1098" t="s">
        <v>1135</v>
      </c>
      <c r="D1098" t="s">
        <v>3</v>
      </c>
      <c r="E1098">
        <v>1475880</v>
      </c>
      <c r="F1098">
        <v>1422100</v>
      </c>
      <c r="G1098">
        <v>1484810</v>
      </c>
      <c r="H1098">
        <v>1513470</v>
      </c>
      <c r="I1098">
        <v>1530780</v>
      </c>
      <c r="J1098">
        <v>1547010</v>
      </c>
      <c r="K1098">
        <v>1561510</v>
      </c>
      <c r="L1098">
        <v>1574970</v>
      </c>
      <c r="M1098">
        <v>1580250</v>
      </c>
      <c r="N1098">
        <v>1586760</v>
      </c>
      <c r="O1098">
        <v>1598160</v>
      </c>
      <c r="P1098">
        <v>1615050</v>
      </c>
      <c r="Q1098">
        <v>1622380</v>
      </c>
      <c r="R1098">
        <v>1627820</v>
      </c>
      <c r="S1098">
        <v>1638870</v>
      </c>
      <c r="T1098">
        <v>1660030</v>
      </c>
      <c r="U1098">
        <v>1672940</v>
      </c>
      <c r="V1098">
        <v>1679430</v>
      </c>
      <c r="W1098">
        <v>1690300</v>
      </c>
      <c r="X1098">
        <v>1699850</v>
      </c>
      <c r="Y1098">
        <v>1710150</v>
      </c>
      <c r="Z1098">
        <v>1731570</v>
      </c>
      <c r="AA1098">
        <v>1748260</v>
      </c>
      <c r="AB1098">
        <v>1767370</v>
      </c>
      <c r="AC1098">
        <v>1790880</v>
      </c>
      <c r="AD1098">
        <v>1815990</v>
      </c>
      <c r="AE1098">
        <v>1838370</v>
      </c>
      <c r="AF1098">
        <v>1855760</v>
      </c>
      <c r="AG1098">
        <v>1876210</v>
      </c>
      <c r="AH1098">
        <v>1899390</v>
      </c>
      <c r="AI1098">
        <v>1924200</v>
      </c>
    </row>
    <row r="1099" spans="1:35" x14ac:dyDescent="0.25">
      <c r="A1099">
        <v>2822</v>
      </c>
      <c r="B1099" t="s">
        <v>38</v>
      </c>
      <c r="C1099" t="s">
        <v>1136</v>
      </c>
      <c r="D1099" t="s">
        <v>3</v>
      </c>
      <c r="E1099">
        <v>926535</v>
      </c>
      <c r="F1099">
        <v>885586</v>
      </c>
      <c r="G1099">
        <v>912064</v>
      </c>
      <c r="H1099">
        <v>930401</v>
      </c>
      <c r="I1099">
        <v>936089</v>
      </c>
      <c r="J1099">
        <v>940990</v>
      </c>
      <c r="K1099">
        <v>938040</v>
      </c>
      <c r="L1099">
        <v>930827</v>
      </c>
      <c r="M1099">
        <v>919069</v>
      </c>
      <c r="N1099">
        <v>907325</v>
      </c>
      <c r="O1099">
        <v>897926</v>
      </c>
      <c r="P1099">
        <v>890804</v>
      </c>
      <c r="Q1099">
        <v>877853</v>
      </c>
      <c r="R1099">
        <v>867315</v>
      </c>
      <c r="S1099">
        <v>854731</v>
      </c>
      <c r="T1099">
        <v>850746</v>
      </c>
      <c r="U1099">
        <v>845068</v>
      </c>
      <c r="V1099">
        <v>838365</v>
      </c>
      <c r="W1099">
        <v>833294</v>
      </c>
      <c r="X1099">
        <v>828400</v>
      </c>
      <c r="Y1099">
        <v>827536</v>
      </c>
      <c r="Z1099">
        <v>828103</v>
      </c>
      <c r="AA1099">
        <v>827328</v>
      </c>
      <c r="AB1099">
        <v>828677</v>
      </c>
      <c r="AC1099">
        <v>831350</v>
      </c>
      <c r="AD1099">
        <v>834002</v>
      </c>
      <c r="AE1099">
        <v>836669</v>
      </c>
      <c r="AF1099">
        <v>839147</v>
      </c>
      <c r="AG1099">
        <v>842806</v>
      </c>
      <c r="AH1099">
        <v>847776</v>
      </c>
      <c r="AI1099">
        <v>854016</v>
      </c>
    </row>
    <row r="1100" spans="1:35" x14ac:dyDescent="0.25">
      <c r="A1100">
        <v>2823</v>
      </c>
      <c r="B1100" t="s">
        <v>38</v>
      </c>
      <c r="C1100" t="s">
        <v>1137</v>
      </c>
      <c r="D1100" t="s">
        <v>3</v>
      </c>
      <c r="E1100">
        <v>12665600</v>
      </c>
      <c r="F1100">
        <v>10957300</v>
      </c>
      <c r="G1100">
        <v>11989700</v>
      </c>
      <c r="H1100">
        <v>11755200</v>
      </c>
      <c r="I1100">
        <v>12171700</v>
      </c>
      <c r="J1100">
        <v>12897900</v>
      </c>
      <c r="K1100">
        <v>12894700</v>
      </c>
      <c r="L1100">
        <v>12988000</v>
      </c>
      <c r="M1100">
        <v>12966100</v>
      </c>
      <c r="N1100">
        <v>13067000</v>
      </c>
      <c r="O1100">
        <v>13253100</v>
      </c>
      <c r="P1100">
        <v>13344000</v>
      </c>
      <c r="Q1100">
        <v>13287400</v>
      </c>
      <c r="R1100">
        <v>13172900</v>
      </c>
      <c r="S1100">
        <v>13090200</v>
      </c>
      <c r="T1100">
        <v>13035700</v>
      </c>
      <c r="U1100">
        <v>12921900</v>
      </c>
      <c r="V1100">
        <v>12900900</v>
      </c>
      <c r="W1100">
        <v>12998300</v>
      </c>
      <c r="X1100">
        <v>13018600</v>
      </c>
      <c r="Y1100">
        <v>12807400</v>
      </c>
      <c r="Z1100">
        <v>12821600</v>
      </c>
      <c r="AA1100">
        <v>13057900</v>
      </c>
      <c r="AB1100">
        <v>13262500</v>
      </c>
      <c r="AC1100">
        <v>13135600</v>
      </c>
      <c r="AD1100">
        <v>13118000</v>
      </c>
      <c r="AE1100">
        <v>13088200</v>
      </c>
      <c r="AF1100">
        <v>13026300</v>
      </c>
      <c r="AG1100">
        <v>13050100</v>
      </c>
      <c r="AH1100">
        <v>13032200</v>
      </c>
      <c r="AI1100">
        <v>13201700</v>
      </c>
    </row>
    <row r="1101" spans="1:35" x14ac:dyDescent="0.25">
      <c r="A1101">
        <v>2824</v>
      </c>
      <c r="B1101" t="s">
        <v>38</v>
      </c>
      <c r="C1101" t="s">
        <v>1138</v>
      </c>
      <c r="D1101" t="s">
        <v>3</v>
      </c>
      <c r="E1101">
        <v>1356270</v>
      </c>
      <c r="F1101">
        <v>1385840</v>
      </c>
      <c r="G1101">
        <v>1448020</v>
      </c>
      <c r="H1101">
        <v>1455280</v>
      </c>
      <c r="I1101">
        <v>1468370</v>
      </c>
      <c r="J1101">
        <v>1489920</v>
      </c>
      <c r="K1101">
        <v>1504570</v>
      </c>
      <c r="L1101">
        <v>1511230</v>
      </c>
      <c r="M1101">
        <v>1508810</v>
      </c>
      <c r="N1101">
        <v>1505820</v>
      </c>
      <c r="O1101">
        <v>1508940</v>
      </c>
      <c r="P1101">
        <v>1515160</v>
      </c>
      <c r="Q1101">
        <v>1520540</v>
      </c>
      <c r="R1101">
        <v>1520250</v>
      </c>
      <c r="S1101">
        <v>1521240</v>
      </c>
      <c r="T1101">
        <v>1522270</v>
      </c>
      <c r="U1101">
        <v>1522950</v>
      </c>
      <c r="V1101">
        <v>1525100</v>
      </c>
      <c r="W1101">
        <v>1530630</v>
      </c>
      <c r="X1101">
        <v>1535610</v>
      </c>
      <c r="Y1101">
        <v>1536630</v>
      </c>
      <c r="Z1101">
        <v>1539720</v>
      </c>
      <c r="AA1101">
        <v>1546500</v>
      </c>
      <c r="AB1101">
        <v>1554320</v>
      </c>
      <c r="AC1101">
        <v>1555300</v>
      </c>
      <c r="AD1101">
        <v>1555020</v>
      </c>
      <c r="AE1101">
        <v>1551420</v>
      </c>
      <c r="AF1101">
        <v>1546990</v>
      </c>
      <c r="AG1101">
        <v>1538350</v>
      </c>
      <c r="AH1101">
        <v>1529160</v>
      </c>
      <c r="AI1101">
        <v>1522230</v>
      </c>
    </row>
    <row r="1102" spans="1:35" x14ac:dyDescent="0.25">
      <c r="A1102">
        <v>2825</v>
      </c>
      <c r="B1102" t="s">
        <v>38</v>
      </c>
      <c r="C1102" t="s">
        <v>1139</v>
      </c>
      <c r="D1102" t="s">
        <v>3</v>
      </c>
      <c r="E1102">
        <v>3853740</v>
      </c>
      <c r="F1102">
        <v>3778310</v>
      </c>
      <c r="G1102">
        <v>3982570</v>
      </c>
      <c r="H1102">
        <v>4102320</v>
      </c>
      <c r="I1102">
        <v>4198650</v>
      </c>
      <c r="J1102">
        <v>4311010</v>
      </c>
      <c r="K1102">
        <v>4401360</v>
      </c>
      <c r="L1102">
        <v>4468480</v>
      </c>
      <c r="M1102">
        <v>4498040</v>
      </c>
      <c r="N1102">
        <v>4528800</v>
      </c>
      <c r="O1102">
        <v>4574580</v>
      </c>
      <c r="P1102">
        <v>4638490</v>
      </c>
      <c r="Q1102">
        <v>4674470</v>
      </c>
      <c r="R1102">
        <v>4702840</v>
      </c>
      <c r="S1102">
        <v>4746070</v>
      </c>
      <c r="T1102">
        <v>4778430</v>
      </c>
      <c r="U1102">
        <v>4803530</v>
      </c>
      <c r="V1102">
        <v>4823930</v>
      </c>
      <c r="W1102">
        <v>4854000</v>
      </c>
      <c r="X1102">
        <v>4874730</v>
      </c>
      <c r="Y1102">
        <v>4890430</v>
      </c>
      <c r="Z1102">
        <v>4926570</v>
      </c>
      <c r="AA1102">
        <v>4983880</v>
      </c>
      <c r="AB1102">
        <v>5056900</v>
      </c>
      <c r="AC1102">
        <v>5112210</v>
      </c>
      <c r="AD1102">
        <v>5154650</v>
      </c>
      <c r="AE1102">
        <v>5194110</v>
      </c>
      <c r="AF1102">
        <v>5227110</v>
      </c>
      <c r="AG1102">
        <v>5281540</v>
      </c>
      <c r="AH1102">
        <v>5349090</v>
      </c>
      <c r="AI1102">
        <v>5417020</v>
      </c>
    </row>
    <row r="1103" spans="1:35" x14ac:dyDescent="0.25">
      <c r="A1103">
        <v>2826</v>
      </c>
      <c r="B1103" t="s">
        <v>38</v>
      </c>
      <c r="C1103" t="s">
        <v>1140</v>
      </c>
      <c r="D1103" t="s">
        <v>3</v>
      </c>
      <c r="E1103">
        <v>201407</v>
      </c>
      <c r="F1103">
        <v>203330</v>
      </c>
      <c r="G1103">
        <v>215937</v>
      </c>
      <c r="H1103">
        <v>223399</v>
      </c>
      <c r="I1103">
        <v>229234</v>
      </c>
      <c r="J1103">
        <v>233942</v>
      </c>
      <c r="K1103">
        <v>238011</v>
      </c>
      <c r="L1103">
        <v>242312</v>
      </c>
      <c r="M1103">
        <v>245602</v>
      </c>
      <c r="N1103">
        <v>248792</v>
      </c>
      <c r="O1103">
        <v>252300</v>
      </c>
      <c r="P1103">
        <v>255909</v>
      </c>
      <c r="Q1103">
        <v>259330</v>
      </c>
      <c r="R1103">
        <v>262698</v>
      </c>
      <c r="S1103">
        <v>266401</v>
      </c>
      <c r="T1103">
        <v>269915</v>
      </c>
      <c r="U1103">
        <v>273654</v>
      </c>
      <c r="V1103">
        <v>277336</v>
      </c>
      <c r="W1103">
        <v>281137</v>
      </c>
      <c r="X1103">
        <v>285158</v>
      </c>
      <c r="Y1103">
        <v>289044</v>
      </c>
      <c r="Z1103">
        <v>293257</v>
      </c>
      <c r="AA1103">
        <v>297634</v>
      </c>
      <c r="AB1103">
        <v>302597</v>
      </c>
      <c r="AC1103">
        <v>307064</v>
      </c>
      <c r="AD1103">
        <v>311504</v>
      </c>
      <c r="AE1103">
        <v>316100</v>
      </c>
      <c r="AF1103">
        <v>320533</v>
      </c>
      <c r="AG1103">
        <v>325343</v>
      </c>
      <c r="AH1103">
        <v>330415</v>
      </c>
      <c r="AI1103">
        <v>335550</v>
      </c>
    </row>
    <row r="1104" spans="1:35" x14ac:dyDescent="0.25">
      <c r="A1104">
        <v>2827</v>
      </c>
      <c r="B1104" t="s">
        <v>38</v>
      </c>
      <c r="C1104" t="s">
        <v>1141</v>
      </c>
      <c r="D1104" t="s">
        <v>3</v>
      </c>
      <c r="E1104">
        <v>873920</v>
      </c>
      <c r="F1104">
        <v>855996</v>
      </c>
      <c r="G1104">
        <v>899220</v>
      </c>
      <c r="H1104">
        <v>921289</v>
      </c>
      <c r="I1104">
        <v>934955</v>
      </c>
      <c r="J1104">
        <v>957398</v>
      </c>
      <c r="K1104">
        <v>976189</v>
      </c>
      <c r="L1104">
        <v>991329</v>
      </c>
      <c r="M1104">
        <v>999097</v>
      </c>
      <c r="N1104">
        <v>1006680</v>
      </c>
      <c r="O1104">
        <v>1018950</v>
      </c>
      <c r="P1104">
        <v>1035270</v>
      </c>
      <c r="Q1104">
        <v>1045050</v>
      </c>
      <c r="R1104">
        <v>1050890</v>
      </c>
      <c r="S1104">
        <v>1060270</v>
      </c>
      <c r="T1104">
        <v>1071070</v>
      </c>
      <c r="U1104">
        <v>1081970</v>
      </c>
      <c r="V1104">
        <v>1093160</v>
      </c>
      <c r="W1104">
        <v>1107590</v>
      </c>
      <c r="X1104">
        <v>1122070</v>
      </c>
      <c r="Y1104">
        <v>1135160</v>
      </c>
      <c r="Z1104">
        <v>1149930</v>
      </c>
      <c r="AA1104">
        <v>1168470</v>
      </c>
      <c r="AB1104">
        <v>1189790</v>
      </c>
      <c r="AC1104">
        <v>1207270</v>
      </c>
      <c r="AD1104">
        <v>1221670</v>
      </c>
      <c r="AE1104">
        <v>1236900</v>
      </c>
      <c r="AF1104">
        <v>1249160</v>
      </c>
      <c r="AG1104">
        <v>1265100</v>
      </c>
      <c r="AH1104">
        <v>1283740</v>
      </c>
      <c r="AI1104">
        <v>1305830</v>
      </c>
    </row>
    <row r="1105" spans="1:35" x14ac:dyDescent="0.25">
      <c r="A1105">
        <v>2828</v>
      </c>
      <c r="B1105" t="s">
        <v>38</v>
      </c>
      <c r="C1105" t="s">
        <v>1142</v>
      </c>
      <c r="D1105" t="s">
        <v>3</v>
      </c>
      <c r="E1105">
        <v>1158320</v>
      </c>
      <c r="F1105">
        <v>1133160</v>
      </c>
      <c r="G1105">
        <v>1197210</v>
      </c>
      <c r="H1105">
        <v>1223110</v>
      </c>
      <c r="I1105">
        <v>1240570</v>
      </c>
      <c r="J1105">
        <v>1280100</v>
      </c>
      <c r="K1105">
        <v>1307370</v>
      </c>
      <c r="L1105">
        <v>1329050</v>
      </c>
      <c r="M1105">
        <v>1341460</v>
      </c>
      <c r="N1105">
        <v>1353890</v>
      </c>
      <c r="O1105">
        <v>1369910</v>
      </c>
      <c r="P1105">
        <v>1388760</v>
      </c>
      <c r="Q1105">
        <v>1397280</v>
      </c>
      <c r="R1105">
        <v>1405300</v>
      </c>
      <c r="S1105">
        <v>1420630</v>
      </c>
      <c r="T1105">
        <v>1434680</v>
      </c>
      <c r="U1105">
        <v>1448410</v>
      </c>
      <c r="V1105">
        <v>1460830</v>
      </c>
      <c r="W1105">
        <v>1477300</v>
      </c>
      <c r="X1105">
        <v>1492060</v>
      </c>
      <c r="Y1105">
        <v>1504540</v>
      </c>
      <c r="Z1105">
        <v>1524120</v>
      </c>
      <c r="AA1105">
        <v>1548510</v>
      </c>
      <c r="AB1105">
        <v>1576060</v>
      </c>
      <c r="AC1105">
        <v>1597030</v>
      </c>
      <c r="AD1105">
        <v>1612840</v>
      </c>
      <c r="AE1105">
        <v>1631400</v>
      </c>
      <c r="AF1105">
        <v>1648310</v>
      </c>
      <c r="AG1105">
        <v>1669320</v>
      </c>
      <c r="AH1105">
        <v>1693180</v>
      </c>
      <c r="AI1105">
        <v>1716150</v>
      </c>
    </row>
    <row r="1106" spans="1:35" x14ac:dyDescent="0.25">
      <c r="A1106">
        <v>2829</v>
      </c>
      <c r="B1106" t="s">
        <v>38</v>
      </c>
      <c r="C1106" t="s">
        <v>1143</v>
      </c>
      <c r="D1106" t="s">
        <v>3</v>
      </c>
      <c r="E1106">
        <v>6577160</v>
      </c>
      <c r="F1106">
        <v>6636610</v>
      </c>
      <c r="G1106">
        <v>6871510</v>
      </c>
      <c r="H1106">
        <v>7079650</v>
      </c>
      <c r="I1106">
        <v>7189910</v>
      </c>
      <c r="J1106">
        <v>7342490</v>
      </c>
      <c r="K1106">
        <v>7511440</v>
      </c>
      <c r="L1106">
        <v>7690310</v>
      </c>
      <c r="M1106">
        <v>7770540</v>
      </c>
      <c r="N1106">
        <v>7756310</v>
      </c>
      <c r="O1106">
        <v>7752480</v>
      </c>
      <c r="P1106">
        <v>7808390</v>
      </c>
      <c r="Q1106">
        <v>7894800</v>
      </c>
      <c r="R1106">
        <v>7985540</v>
      </c>
      <c r="S1106">
        <v>8109880</v>
      </c>
      <c r="T1106">
        <v>8216290</v>
      </c>
      <c r="U1106">
        <v>8325770</v>
      </c>
      <c r="V1106">
        <v>8424130</v>
      </c>
      <c r="W1106">
        <v>8528460</v>
      </c>
      <c r="X1106">
        <v>8653790</v>
      </c>
      <c r="Y1106">
        <v>8758470</v>
      </c>
      <c r="Z1106">
        <v>8871890</v>
      </c>
      <c r="AA1106">
        <v>8996420</v>
      </c>
      <c r="AB1106">
        <v>9118800</v>
      </c>
      <c r="AC1106">
        <v>9245790</v>
      </c>
      <c r="AD1106">
        <v>9337840</v>
      </c>
      <c r="AE1106">
        <v>9409550</v>
      </c>
      <c r="AF1106">
        <v>9476650</v>
      </c>
      <c r="AG1106">
        <v>9538320</v>
      </c>
      <c r="AH1106">
        <v>9613010</v>
      </c>
      <c r="AI1106">
        <v>9663610</v>
      </c>
    </row>
    <row r="1107" spans="1:35" x14ac:dyDescent="0.25">
      <c r="A1107">
        <v>2830</v>
      </c>
      <c r="B1107" t="s">
        <v>38</v>
      </c>
      <c r="C1107" t="s">
        <v>1144</v>
      </c>
      <c r="D1107" t="s">
        <v>3</v>
      </c>
      <c r="E1107">
        <v>193528</v>
      </c>
      <c r="F1107">
        <v>195278</v>
      </c>
      <c r="G1107">
        <v>202190</v>
      </c>
      <c r="H1107">
        <v>208314</v>
      </c>
      <c r="I1107">
        <v>211558</v>
      </c>
      <c r="J1107">
        <v>216048</v>
      </c>
      <c r="K1107">
        <v>221019</v>
      </c>
      <c r="L1107">
        <v>226282</v>
      </c>
      <c r="M1107">
        <v>228643</v>
      </c>
      <c r="N1107">
        <v>228224</v>
      </c>
      <c r="O1107">
        <v>228111</v>
      </c>
      <c r="P1107">
        <v>229757</v>
      </c>
      <c r="Q1107">
        <v>232299</v>
      </c>
      <c r="R1107">
        <v>234969</v>
      </c>
      <c r="S1107">
        <v>238628</v>
      </c>
      <c r="T1107">
        <v>241759</v>
      </c>
      <c r="U1107">
        <v>244980</v>
      </c>
      <c r="V1107">
        <v>247874</v>
      </c>
      <c r="W1107">
        <v>250944</v>
      </c>
      <c r="X1107">
        <v>254632</v>
      </c>
      <c r="Y1107">
        <v>257712</v>
      </c>
      <c r="Z1107">
        <v>261049</v>
      </c>
      <c r="AA1107">
        <v>264713</v>
      </c>
      <c r="AB1107">
        <v>268314</v>
      </c>
      <c r="AC1107">
        <v>272051</v>
      </c>
      <c r="AD1107">
        <v>274760</v>
      </c>
      <c r="AE1107">
        <v>276870</v>
      </c>
      <c r="AF1107">
        <v>278844</v>
      </c>
      <c r="AG1107">
        <v>280658</v>
      </c>
      <c r="AH1107">
        <v>282856</v>
      </c>
      <c r="AI1107">
        <v>284345</v>
      </c>
    </row>
    <row r="1108" spans="1:35" x14ac:dyDescent="0.25">
      <c r="A1108">
        <v>2831</v>
      </c>
      <c r="B1108" t="s">
        <v>38</v>
      </c>
      <c r="C1108" t="s">
        <v>1145</v>
      </c>
      <c r="D1108" t="s">
        <v>3</v>
      </c>
      <c r="E1108">
        <v>1049310</v>
      </c>
      <c r="F1108">
        <v>1038690</v>
      </c>
      <c r="G1108">
        <v>1086060</v>
      </c>
      <c r="H1108">
        <v>1109010</v>
      </c>
      <c r="I1108">
        <v>1121940</v>
      </c>
      <c r="J1108">
        <v>1138020</v>
      </c>
      <c r="K1108">
        <v>1152270</v>
      </c>
      <c r="L1108">
        <v>1166940</v>
      </c>
      <c r="M1108">
        <v>1176830</v>
      </c>
      <c r="N1108">
        <v>1186860</v>
      </c>
      <c r="O1108">
        <v>1199050</v>
      </c>
      <c r="P1108">
        <v>1211530</v>
      </c>
      <c r="Q1108">
        <v>1218820</v>
      </c>
      <c r="R1108">
        <v>1224400</v>
      </c>
      <c r="S1108">
        <v>1232520</v>
      </c>
      <c r="T1108">
        <v>1241850</v>
      </c>
      <c r="U1108">
        <v>1251620</v>
      </c>
      <c r="V1108">
        <v>1260320</v>
      </c>
      <c r="W1108">
        <v>1271430</v>
      </c>
      <c r="X1108">
        <v>1283220</v>
      </c>
      <c r="Y1108">
        <v>1295120</v>
      </c>
      <c r="Z1108">
        <v>1309680</v>
      </c>
      <c r="AA1108">
        <v>1326100</v>
      </c>
      <c r="AB1108">
        <v>1344390</v>
      </c>
      <c r="AC1108">
        <v>1361370</v>
      </c>
      <c r="AD1108">
        <v>1377410</v>
      </c>
      <c r="AE1108">
        <v>1393660</v>
      </c>
      <c r="AF1108">
        <v>1407370</v>
      </c>
      <c r="AG1108">
        <v>1422090</v>
      </c>
      <c r="AH1108">
        <v>1437950</v>
      </c>
      <c r="AI1108">
        <v>1453140</v>
      </c>
    </row>
    <row r="1109" spans="1:35" x14ac:dyDescent="0.25">
      <c r="A1109">
        <v>2833</v>
      </c>
      <c r="B1109" t="s">
        <v>38</v>
      </c>
      <c r="C1109" t="s">
        <v>1146</v>
      </c>
      <c r="D1109" t="s">
        <v>3</v>
      </c>
      <c r="E1109">
        <v>458270</v>
      </c>
      <c r="F1109">
        <v>453312</v>
      </c>
      <c r="G1109">
        <v>471493</v>
      </c>
      <c r="H1109">
        <v>482370</v>
      </c>
      <c r="I1109">
        <v>491173</v>
      </c>
      <c r="J1109">
        <v>501510</v>
      </c>
      <c r="K1109">
        <v>508087</v>
      </c>
      <c r="L1109">
        <v>513133</v>
      </c>
      <c r="M1109">
        <v>516693</v>
      </c>
      <c r="N1109">
        <v>520308</v>
      </c>
      <c r="O1109">
        <v>525159</v>
      </c>
      <c r="P1109">
        <v>529835</v>
      </c>
      <c r="Q1109">
        <v>532459</v>
      </c>
      <c r="R1109">
        <v>534957</v>
      </c>
      <c r="S1109">
        <v>538724</v>
      </c>
      <c r="T1109">
        <v>541936</v>
      </c>
      <c r="U1109">
        <v>544838</v>
      </c>
      <c r="V1109">
        <v>547698</v>
      </c>
      <c r="W1109">
        <v>551358</v>
      </c>
      <c r="X1109">
        <v>554851</v>
      </c>
      <c r="Y1109">
        <v>556997</v>
      </c>
      <c r="Z1109">
        <v>560673</v>
      </c>
      <c r="AA1109">
        <v>566169</v>
      </c>
      <c r="AB1109">
        <v>571896</v>
      </c>
      <c r="AC1109">
        <v>576047</v>
      </c>
      <c r="AD1109">
        <v>579946</v>
      </c>
      <c r="AE1109">
        <v>583854</v>
      </c>
      <c r="AF1109">
        <v>587422</v>
      </c>
      <c r="AG1109">
        <v>591303</v>
      </c>
      <c r="AH1109">
        <v>595792</v>
      </c>
      <c r="AI1109">
        <v>600550</v>
      </c>
    </row>
    <row r="1110" spans="1:35" x14ac:dyDescent="0.25">
      <c r="A1110">
        <v>2834</v>
      </c>
      <c r="B1110" t="s">
        <v>38</v>
      </c>
      <c r="C1110" t="s">
        <v>1147</v>
      </c>
      <c r="D1110" t="s">
        <v>3</v>
      </c>
      <c r="E1110">
        <v>1120580</v>
      </c>
      <c r="F1110">
        <v>1082080</v>
      </c>
      <c r="G1110">
        <v>1108410</v>
      </c>
      <c r="H1110">
        <v>1148960</v>
      </c>
      <c r="I1110">
        <v>1187100</v>
      </c>
      <c r="J1110">
        <v>1227000</v>
      </c>
      <c r="K1110">
        <v>1261380</v>
      </c>
      <c r="L1110">
        <v>1288830</v>
      </c>
      <c r="M1110">
        <v>1307620</v>
      </c>
      <c r="N1110">
        <v>1326020</v>
      </c>
      <c r="O1110">
        <v>1346470</v>
      </c>
      <c r="P1110">
        <v>1371280</v>
      </c>
      <c r="Q1110">
        <v>1391490</v>
      </c>
      <c r="R1110">
        <v>1409700</v>
      </c>
      <c r="S1110">
        <v>1429480</v>
      </c>
      <c r="T1110">
        <v>1451020</v>
      </c>
      <c r="U1110">
        <v>1467060</v>
      </c>
      <c r="V1110">
        <v>1481270</v>
      </c>
      <c r="W1110">
        <v>1500240</v>
      </c>
      <c r="X1110">
        <v>1519240</v>
      </c>
      <c r="Y1110">
        <v>1541930</v>
      </c>
      <c r="Z1110">
        <v>1567160</v>
      </c>
      <c r="AA1110">
        <v>1591900</v>
      </c>
      <c r="AB1110">
        <v>1621140</v>
      </c>
      <c r="AC1110">
        <v>1652800</v>
      </c>
      <c r="AD1110">
        <v>1683790</v>
      </c>
      <c r="AE1110">
        <v>1713610</v>
      </c>
      <c r="AF1110">
        <v>1741970</v>
      </c>
      <c r="AG1110">
        <v>1772940</v>
      </c>
      <c r="AH1110">
        <v>1806590</v>
      </c>
      <c r="AI1110">
        <v>1842080</v>
      </c>
    </row>
    <row r="1111" spans="1:35" x14ac:dyDescent="0.25">
      <c r="A1111">
        <v>2835</v>
      </c>
      <c r="B1111" t="s">
        <v>38</v>
      </c>
      <c r="C1111" t="s">
        <v>1148</v>
      </c>
      <c r="D1111" t="s">
        <v>3</v>
      </c>
      <c r="E1111">
        <v>9988.42</v>
      </c>
      <c r="F1111">
        <v>9988.42</v>
      </c>
      <c r="G1111">
        <v>9988.42</v>
      </c>
      <c r="H1111">
        <v>9988.42</v>
      </c>
      <c r="I1111">
        <v>9988.42</v>
      </c>
      <c r="J1111">
        <v>9988.42</v>
      </c>
      <c r="K1111">
        <v>9988.42</v>
      </c>
      <c r="L1111">
        <v>7688.31</v>
      </c>
      <c r="M1111">
        <v>7688.31</v>
      </c>
      <c r="N1111">
        <v>7688.31</v>
      </c>
      <c r="O1111">
        <v>7688.31</v>
      </c>
      <c r="P1111">
        <v>7688.31</v>
      </c>
      <c r="Q1111">
        <v>7688.31</v>
      </c>
      <c r="R1111">
        <v>7688.31</v>
      </c>
      <c r="S1111">
        <v>7688.31</v>
      </c>
      <c r="T1111">
        <v>7688.31</v>
      </c>
      <c r="U1111">
        <v>7688.31</v>
      </c>
      <c r="V1111">
        <v>7688.31</v>
      </c>
      <c r="W1111">
        <v>7688.31</v>
      </c>
      <c r="X1111">
        <v>7688.31</v>
      </c>
      <c r="Y1111">
        <v>7688.31</v>
      </c>
      <c r="Z1111">
        <v>7688.31</v>
      </c>
      <c r="AA1111">
        <v>7688.31</v>
      </c>
      <c r="AB1111">
        <v>7688.31</v>
      </c>
      <c r="AC1111">
        <v>7688.31</v>
      </c>
      <c r="AD1111">
        <v>7688.31</v>
      </c>
      <c r="AE1111">
        <v>7688.31</v>
      </c>
      <c r="AF1111">
        <v>7688.31</v>
      </c>
      <c r="AG1111">
        <v>7688.31</v>
      </c>
      <c r="AH1111">
        <v>7688.31</v>
      </c>
      <c r="AI1111">
        <v>7688.31</v>
      </c>
    </row>
    <row r="1112" spans="1:35" x14ac:dyDescent="0.25">
      <c r="A1112">
        <v>2836</v>
      </c>
      <c r="B1112" t="s">
        <v>38</v>
      </c>
      <c r="C1112" t="s">
        <v>1149</v>
      </c>
      <c r="D1112" t="s">
        <v>3</v>
      </c>
      <c r="E1112">
        <v>8988.8799999999992</v>
      </c>
      <c r="F1112">
        <v>10700.5</v>
      </c>
      <c r="G1112">
        <v>10700.8</v>
      </c>
      <c r="H1112">
        <v>10701.3</v>
      </c>
      <c r="I1112">
        <v>10701.8</v>
      </c>
      <c r="J1112">
        <v>10702.2</v>
      </c>
      <c r="K1112">
        <v>10702.6</v>
      </c>
      <c r="L1112">
        <v>10753.4</v>
      </c>
      <c r="M1112">
        <v>10804.1</v>
      </c>
      <c r="N1112">
        <v>10854.8</v>
      </c>
      <c r="O1112">
        <v>10905.4</v>
      </c>
      <c r="P1112">
        <v>10956.1</v>
      </c>
      <c r="Q1112">
        <v>11006.8</v>
      </c>
      <c r="R1112">
        <v>11057.7</v>
      </c>
      <c r="S1112">
        <v>11108.4</v>
      </c>
      <c r="T1112">
        <v>11159.1</v>
      </c>
      <c r="U1112">
        <v>11209.8</v>
      </c>
      <c r="V1112">
        <v>11260.5</v>
      </c>
      <c r="W1112">
        <v>11311.1</v>
      </c>
      <c r="X1112">
        <v>11361.8</v>
      </c>
      <c r="Y1112">
        <v>11412.5</v>
      </c>
      <c r="Z1112">
        <v>11463.2</v>
      </c>
      <c r="AA1112">
        <v>11514</v>
      </c>
      <c r="AB1112">
        <v>11564.7</v>
      </c>
      <c r="AC1112">
        <v>11565.1</v>
      </c>
      <c r="AD1112">
        <v>11565.5</v>
      </c>
      <c r="AE1112">
        <v>11565.8</v>
      </c>
      <c r="AF1112">
        <v>11566.3</v>
      </c>
      <c r="AG1112">
        <v>11617</v>
      </c>
      <c r="AH1112">
        <v>11617.4</v>
      </c>
      <c r="AI1112">
        <v>11668.1</v>
      </c>
    </row>
    <row r="1113" spans="1:35" x14ac:dyDescent="0.25">
      <c r="A1113">
        <v>2837</v>
      </c>
      <c r="B1113" t="s">
        <v>38</v>
      </c>
      <c r="C1113" t="s">
        <v>1150</v>
      </c>
      <c r="D1113" t="s">
        <v>3</v>
      </c>
      <c r="E1113">
        <v>2134</v>
      </c>
      <c r="F1113">
        <v>2134</v>
      </c>
      <c r="G1113">
        <v>2134</v>
      </c>
      <c r="H1113">
        <v>2134</v>
      </c>
      <c r="I1113">
        <v>2134</v>
      </c>
      <c r="J1113">
        <v>2134</v>
      </c>
      <c r="K1113">
        <v>2134</v>
      </c>
      <c r="L1113">
        <v>2134</v>
      </c>
      <c r="M1113">
        <v>2134</v>
      </c>
      <c r="N1113">
        <v>2134</v>
      </c>
      <c r="O1113">
        <v>2134</v>
      </c>
      <c r="P1113">
        <v>2134</v>
      </c>
      <c r="Q1113">
        <v>2134</v>
      </c>
      <c r="R1113">
        <v>2134</v>
      </c>
      <c r="S1113">
        <v>2134</v>
      </c>
      <c r="T1113">
        <v>2134</v>
      </c>
      <c r="U1113">
        <v>2134</v>
      </c>
      <c r="V1113">
        <v>2134</v>
      </c>
      <c r="W1113">
        <v>2134</v>
      </c>
      <c r="X1113">
        <v>2134</v>
      </c>
      <c r="Y1113">
        <v>2134</v>
      </c>
      <c r="Z1113">
        <v>2134</v>
      </c>
      <c r="AA1113">
        <v>2134</v>
      </c>
      <c r="AB1113">
        <v>2134</v>
      </c>
      <c r="AC1113">
        <v>2134</v>
      </c>
      <c r="AD1113">
        <v>2134</v>
      </c>
      <c r="AE1113">
        <v>2134</v>
      </c>
      <c r="AF1113">
        <v>2134</v>
      </c>
      <c r="AG1113">
        <v>2134</v>
      </c>
      <c r="AH1113">
        <v>2134</v>
      </c>
      <c r="AI1113">
        <v>2134</v>
      </c>
    </row>
    <row r="1114" spans="1:35" x14ac:dyDescent="0.25">
      <c r="A1114">
        <v>2838</v>
      </c>
      <c r="B1114" t="s">
        <v>38</v>
      </c>
      <c r="C1114" t="s">
        <v>1151</v>
      </c>
      <c r="D1114" t="s">
        <v>3</v>
      </c>
      <c r="E1114">
        <v>101.9</v>
      </c>
      <c r="F1114">
        <v>101.9</v>
      </c>
      <c r="G1114">
        <v>101.9</v>
      </c>
      <c r="H1114">
        <v>101.9</v>
      </c>
      <c r="I1114">
        <v>101.9</v>
      </c>
      <c r="J1114">
        <v>101.9</v>
      </c>
      <c r="K1114">
        <v>101.9</v>
      </c>
      <c r="L1114">
        <v>101.9</v>
      </c>
      <c r="M1114">
        <v>101.9</v>
      </c>
      <c r="N1114">
        <v>101.9</v>
      </c>
      <c r="O1114">
        <v>101.9</v>
      </c>
      <c r="P1114">
        <v>101.9</v>
      </c>
      <c r="Q1114">
        <v>101.9</v>
      </c>
      <c r="R1114">
        <v>101.9</v>
      </c>
      <c r="S1114">
        <v>101.9</v>
      </c>
      <c r="T1114">
        <v>101.9</v>
      </c>
      <c r="U1114">
        <v>101.9</v>
      </c>
      <c r="V1114">
        <v>101.9</v>
      </c>
      <c r="W1114">
        <v>101.9</v>
      </c>
      <c r="X1114">
        <v>101.9</v>
      </c>
      <c r="Y1114">
        <v>101.9</v>
      </c>
      <c r="Z1114">
        <v>101.9</v>
      </c>
      <c r="AA1114">
        <v>101.9</v>
      </c>
      <c r="AB1114">
        <v>101.9</v>
      </c>
      <c r="AC1114">
        <v>101.9</v>
      </c>
      <c r="AD1114">
        <v>101.9</v>
      </c>
      <c r="AE1114">
        <v>101.9</v>
      </c>
      <c r="AF1114">
        <v>101.9</v>
      </c>
      <c r="AG1114">
        <v>101.9</v>
      </c>
      <c r="AH1114">
        <v>101.9</v>
      </c>
      <c r="AI1114">
        <v>101.9</v>
      </c>
    </row>
    <row r="1115" spans="1:35" x14ac:dyDescent="0.25">
      <c r="A1115">
        <v>2839</v>
      </c>
      <c r="B1115" t="s">
        <v>38</v>
      </c>
      <c r="C1115" t="s">
        <v>1152</v>
      </c>
      <c r="D1115" t="s">
        <v>3</v>
      </c>
      <c r="E1115">
        <v>2584.25</v>
      </c>
      <c r="F1115">
        <v>2829.31</v>
      </c>
      <c r="G1115">
        <v>2829.31</v>
      </c>
      <c r="H1115">
        <v>2829.31</v>
      </c>
      <c r="I1115">
        <v>2829.33</v>
      </c>
      <c r="J1115">
        <v>2829.36</v>
      </c>
      <c r="K1115">
        <v>2829.36</v>
      </c>
      <c r="L1115">
        <v>3284.4</v>
      </c>
      <c r="M1115">
        <v>3614.4</v>
      </c>
      <c r="N1115">
        <v>4039.41</v>
      </c>
      <c r="O1115">
        <v>4549.41</v>
      </c>
      <c r="P1115">
        <v>5094.42</v>
      </c>
      <c r="Q1115">
        <v>5649.42</v>
      </c>
      <c r="R1115">
        <v>6204.48</v>
      </c>
      <c r="S1115">
        <v>6819.48</v>
      </c>
      <c r="T1115">
        <v>7459.49</v>
      </c>
      <c r="U1115">
        <v>8089.49</v>
      </c>
      <c r="V1115">
        <v>8714.49</v>
      </c>
      <c r="W1115">
        <v>9364.5</v>
      </c>
      <c r="X1115">
        <v>10009.5</v>
      </c>
      <c r="Y1115">
        <v>10584.5</v>
      </c>
      <c r="Z1115">
        <v>11109.5</v>
      </c>
      <c r="AA1115">
        <v>11714.5</v>
      </c>
      <c r="AB1115">
        <v>12309.5</v>
      </c>
      <c r="AC1115">
        <v>12859.5</v>
      </c>
      <c r="AD1115">
        <v>13484.5</v>
      </c>
      <c r="AE1115">
        <v>14129.5</v>
      </c>
      <c r="AF1115">
        <v>14814.5</v>
      </c>
      <c r="AG1115">
        <v>15529.5</v>
      </c>
      <c r="AH1115">
        <v>16204.5</v>
      </c>
      <c r="AI1115">
        <v>16979.5</v>
      </c>
    </row>
    <row r="1116" spans="1:35" x14ac:dyDescent="0.25">
      <c r="A1116">
        <v>2840</v>
      </c>
      <c r="B1116" t="s">
        <v>38</v>
      </c>
      <c r="C1116" t="s">
        <v>1153</v>
      </c>
      <c r="D1116" t="s">
        <v>3</v>
      </c>
      <c r="E1116">
        <v>2195.79</v>
      </c>
      <c r="F1116">
        <v>2424.52</v>
      </c>
      <c r="G1116">
        <v>2743.98</v>
      </c>
      <c r="H1116">
        <v>2924.68</v>
      </c>
      <c r="I1116">
        <v>2935.56</v>
      </c>
      <c r="J1116">
        <v>2954.19</v>
      </c>
      <c r="K1116">
        <v>2968.73</v>
      </c>
      <c r="L1116">
        <v>3356.01</v>
      </c>
      <c r="M1116">
        <v>3655.02</v>
      </c>
      <c r="N1116">
        <v>4090.17</v>
      </c>
      <c r="O1116">
        <v>4650.46</v>
      </c>
      <c r="P1116">
        <v>5275.73</v>
      </c>
      <c r="Q1116">
        <v>5910.76</v>
      </c>
      <c r="R1116">
        <v>6570.34</v>
      </c>
      <c r="S1116">
        <v>7296.59</v>
      </c>
      <c r="T1116">
        <v>8071.16</v>
      </c>
      <c r="U1116">
        <v>8850.27</v>
      </c>
      <c r="V1116">
        <v>9630.8799999999992</v>
      </c>
      <c r="W1116">
        <v>10456</v>
      </c>
      <c r="X1116">
        <v>11275.4</v>
      </c>
      <c r="Y1116">
        <v>12001.4</v>
      </c>
      <c r="Z1116">
        <v>12636.2</v>
      </c>
      <c r="AA1116">
        <v>13339.7</v>
      </c>
      <c r="AB1116">
        <v>13992.9</v>
      </c>
      <c r="AC1116">
        <v>14591</v>
      </c>
      <c r="AD1116">
        <v>15234.6</v>
      </c>
      <c r="AE1116">
        <v>15885.2</v>
      </c>
      <c r="AF1116">
        <v>16561.400000000001</v>
      </c>
      <c r="AG1116">
        <v>17248.900000000001</v>
      </c>
      <c r="AH1116">
        <v>17877.8</v>
      </c>
      <c r="AI1116">
        <v>18581.3</v>
      </c>
    </row>
    <row r="1117" spans="1:35" x14ac:dyDescent="0.25">
      <c r="A1117">
        <v>2842</v>
      </c>
      <c r="B1117" t="s">
        <v>38</v>
      </c>
      <c r="C1117" t="s">
        <v>1154</v>
      </c>
      <c r="D1117" t="s">
        <v>3</v>
      </c>
      <c r="E1117">
        <v>117.9</v>
      </c>
      <c r="F1117">
        <v>117.9</v>
      </c>
      <c r="G1117">
        <v>117.9</v>
      </c>
      <c r="H1117">
        <v>117.9</v>
      </c>
      <c r="I1117">
        <v>117.9</v>
      </c>
      <c r="J1117">
        <v>116.9</v>
      </c>
      <c r="K1117">
        <v>116.9</v>
      </c>
      <c r="L1117">
        <v>118.9</v>
      </c>
      <c r="M1117">
        <v>119.9</v>
      </c>
      <c r="N1117">
        <v>120.9</v>
      </c>
      <c r="O1117">
        <v>121.9</v>
      </c>
      <c r="P1117">
        <v>122.9</v>
      </c>
      <c r="Q1117">
        <v>123.9</v>
      </c>
      <c r="R1117">
        <v>124.9</v>
      </c>
      <c r="S1117">
        <v>126.9</v>
      </c>
      <c r="T1117">
        <v>128.9</v>
      </c>
      <c r="U1117">
        <v>130.9</v>
      </c>
      <c r="V1117">
        <v>132.9</v>
      </c>
      <c r="W1117">
        <v>134.9</v>
      </c>
      <c r="X1117">
        <v>136.9</v>
      </c>
      <c r="Y1117">
        <v>137.9</v>
      </c>
      <c r="Z1117">
        <v>138.9</v>
      </c>
      <c r="AA1117">
        <v>139.9</v>
      </c>
      <c r="AB1117">
        <v>140.9</v>
      </c>
      <c r="AC1117">
        <v>141.9</v>
      </c>
      <c r="AD1117">
        <v>142.9</v>
      </c>
      <c r="AE1117">
        <v>143.9</v>
      </c>
      <c r="AF1117">
        <v>144.9</v>
      </c>
      <c r="AG1117">
        <v>145.9</v>
      </c>
      <c r="AH1117">
        <v>146.9</v>
      </c>
      <c r="AI1117">
        <v>147.9</v>
      </c>
    </row>
    <row r="1118" spans="1:35" x14ac:dyDescent="0.25">
      <c r="A1118">
        <v>2844</v>
      </c>
      <c r="B1118" t="s">
        <v>38</v>
      </c>
      <c r="C1118" t="s">
        <v>1155</v>
      </c>
      <c r="D1118" t="s">
        <v>3</v>
      </c>
      <c r="E1118">
        <v>754.46199999999999</v>
      </c>
      <c r="F1118">
        <v>741.46199999999999</v>
      </c>
      <c r="G1118">
        <v>741.46199999999999</v>
      </c>
      <c r="H1118">
        <v>741.46199999999999</v>
      </c>
      <c r="I1118">
        <v>741.46199999999999</v>
      </c>
      <c r="J1118">
        <v>741.46199999999999</v>
      </c>
      <c r="K1118">
        <v>741.46199999999999</v>
      </c>
      <c r="L1118">
        <v>818.46199999999999</v>
      </c>
      <c r="M1118">
        <v>841.46199999999999</v>
      </c>
      <c r="N1118">
        <v>859.46199999999999</v>
      </c>
      <c r="O1118">
        <v>878.46199999999999</v>
      </c>
      <c r="P1118">
        <v>897.46199999999999</v>
      </c>
      <c r="Q1118">
        <v>915.46199999999999</v>
      </c>
      <c r="R1118">
        <v>933.46199999999999</v>
      </c>
      <c r="S1118">
        <v>951.46199999999999</v>
      </c>
      <c r="T1118">
        <v>968.46199999999999</v>
      </c>
      <c r="U1118">
        <v>989.46199999999999</v>
      </c>
      <c r="V1118">
        <v>1010.46</v>
      </c>
      <c r="W1118">
        <v>1030.46</v>
      </c>
      <c r="X1118">
        <v>1049.46</v>
      </c>
      <c r="Y1118">
        <v>1064.46</v>
      </c>
      <c r="Z1118">
        <v>1077.46</v>
      </c>
      <c r="AA1118">
        <v>1089.46</v>
      </c>
      <c r="AB1118">
        <v>1100.46</v>
      </c>
      <c r="AC1118">
        <v>1110.46</v>
      </c>
      <c r="AD1118">
        <v>1120.46</v>
      </c>
      <c r="AE1118">
        <v>1130.46</v>
      </c>
      <c r="AF1118">
        <v>1140.46</v>
      </c>
      <c r="AG1118">
        <v>1150.46</v>
      </c>
      <c r="AH1118">
        <v>1158.46</v>
      </c>
      <c r="AI1118">
        <v>1167.46</v>
      </c>
    </row>
    <row r="1119" spans="1:35" x14ac:dyDescent="0.25">
      <c r="A1119">
        <v>2845</v>
      </c>
      <c r="B1119" t="s">
        <v>38</v>
      </c>
      <c r="C1119" t="s">
        <v>1156</v>
      </c>
      <c r="D1119" t="s">
        <v>3</v>
      </c>
      <c r="E1119">
        <v>9248.9699999999993</v>
      </c>
      <c r="F1119">
        <v>9248.9699999999993</v>
      </c>
      <c r="G1119">
        <v>9248.9699999999993</v>
      </c>
      <c r="H1119">
        <v>9248.9699999999993</v>
      </c>
      <c r="I1119">
        <v>9248.9699999999993</v>
      </c>
      <c r="J1119">
        <v>9248.9699999999993</v>
      </c>
      <c r="K1119">
        <v>9248.9699999999993</v>
      </c>
      <c r="L1119">
        <v>10756.5</v>
      </c>
      <c r="M1119">
        <v>11259</v>
      </c>
      <c r="N1119">
        <v>11661.1</v>
      </c>
      <c r="O1119">
        <v>12113.3</v>
      </c>
      <c r="P1119">
        <v>12565.6</v>
      </c>
      <c r="Q1119">
        <v>13017.9</v>
      </c>
      <c r="R1119">
        <v>13520.4</v>
      </c>
      <c r="S1119">
        <v>14022.9</v>
      </c>
      <c r="T1119">
        <v>14525.4</v>
      </c>
      <c r="U1119">
        <v>15178.7</v>
      </c>
      <c r="V1119">
        <v>15882.2</v>
      </c>
      <c r="W1119">
        <v>16585.7</v>
      </c>
      <c r="X1119">
        <v>17239</v>
      </c>
      <c r="Y1119">
        <v>17842</v>
      </c>
      <c r="Z1119">
        <v>18394.8</v>
      </c>
      <c r="AA1119">
        <v>18947.599999999999</v>
      </c>
      <c r="AB1119">
        <v>19500.3</v>
      </c>
      <c r="AC1119">
        <v>20002.8</v>
      </c>
      <c r="AD1119">
        <v>20505.400000000001</v>
      </c>
      <c r="AE1119">
        <v>21007.9</v>
      </c>
      <c r="AF1119">
        <v>21510.400000000001</v>
      </c>
      <c r="AG1119">
        <v>22063.200000000001</v>
      </c>
      <c r="AH1119">
        <v>22565.7</v>
      </c>
      <c r="AI1119">
        <v>23118.5</v>
      </c>
    </row>
    <row r="1120" spans="1:35" x14ac:dyDescent="0.25">
      <c r="A1120">
        <v>2847</v>
      </c>
      <c r="B1120" t="s">
        <v>38</v>
      </c>
      <c r="C1120" t="s">
        <v>1157</v>
      </c>
      <c r="D1120" t="s">
        <v>3</v>
      </c>
      <c r="E1120">
        <v>25</v>
      </c>
      <c r="F1120">
        <v>25</v>
      </c>
      <c r="G1120">
        <v>25</v>
      </c>
      <c r="H1120">
        <v>25</v>
      </c>
      <c r="I1120">
        <v>25</v>
      </c>
      <c r="J1120">
        <v>25</v>
      </c>
      <c r="K1120">
        <v>25</v>
      </c>
      <c r="L1120">
        <v>30</v>
      </c>
      <c r="M1120">
        <v>35</v>
      </c>
      <c r="N1120">
        <v>35</v>
      </c>
      <c r="O1120">
        <v>35</v>
      </c>
      <c r="P1120">
        <v>35</v>
      </c>
      <c r="Q1120">
        <v>40</v>
      </c>
      <c r="R1120">
        <v>45</v>
      </c>
      <c r="S1120">
        <v>50</v>
      </c>
      <c r="T1120">
        <v>55</v>
      </c>
      <c r="U1120">
        <v>60</v>
      </c>
      <c r="V1120">
        <v>65</v>
      </c>
      <c r="W1120">
        <v>70</v>
      </c>
      <c r="X1120">
        <v>75</v>
      </c>
      <c r="Y1120">
        <v>80</v>
      </c>
      <c r="Z1120">
        <v>85</v>
      </c>
      <c r="AA1120">
        <v>90</v>
      </c>
      <c r="AB1120">
        <v>95</v>
      </c>
      <c r="AC1120">
        <v>100</v>
      </c>
      <c r="AD1120">
        <v>105</v>
      </c>
      <c r="AE1120">
        <v>110</v>
      </c>
      <c r="AF1120">
        <v>115</v>
      </c>
      <c r="AG1120">
        <v>120</v>
      </c>
      <c r="AH1120">
        <v>125</v>
      </c>
      <c r="AI1120">
        <v>135</v>
      </c>
    </row>
    <row r="1121" spans="1:35" x14ac:dyDescent="0.25">
      <c r="A1121">
        <v>2851</v>
      </c>
      <c r="B1121" t="s">
        <v>38</v>
      </c>
      <c r="C1121" t="s">
        <v>1158</v>
      </c>
      <c r="D1121" t="s">
        <v>3</v>
      </c>
      <c r="E1121">
        <v>59790700</v>
      </c>
      <c r="F1121">
        <v>65679600</v>
      </c>
      <c r="G1121">
        <v>57960700</v>
      </c>
      <c r="H1121">
        <v>58549200</v>
      </c>
      <c r="I1121">
        <v>61460100</v>
      </c>
      <c r="J1121">
        <v>66590600</v>
      </c>
      <c r="K1121">
        <v>66387100</v>
      </c>
      <c r="L1121">
        <v>57172700</v>
      </c>
      <c r="M1121">
        <v>60284700</v>
      </c>
      <c r="N1121">
        <v>62769200</v>
      </c>
      <c r="O1121">
        <v>64230100</v>
      </c>
      <c r="P1121">
        <v>64835200</v>
      </c>
      <c r="Q1121">
        <v>66177200</v>
      </c>
      <c r="R1121">
        <v>67529800</v>
      </c>
      <c r="S1121">
        <v>67767700</v>
      </c>
      <c r="T1121">
        <v>67974900</v>
      </c>
      <c r="U1121">
        <v>68248900</v>
      </c>
      <c r="V1121">
        <v>67911000</v>
      </c>
      <c r="W1121">
        <v>66904000</v>
      </c>
      <c r="X1121">
        <v>66340100</v>
      </c>
      <c r="Y1121">
        <v>65862000</v>
      </c>
      <c r="Z1121">
        <v>66017500</v>
      </c>
      <c r="AA1121">
        <v>66208400</v>
      </c>
      <c r="AB1121">
        <v>65927600</v>
      </c>
      <c r="AC1121">
        <v>66751200</v>
      </c>
      <c r="AD1121">
        <v>66428900</v>
      </c>
      <c r="AE1121">
        <v>66310500</v>
      </c>
      <c r="AF1121">
        <v>66623300</v>
      </c>
      <c r="AG1121">
        <v>65995500</v>
      </c>
      <c r="AH1121">
        <v>65364500</v>
      </c>
      <c r="AI1121">
        <v>65633400</v>
      </c>
    </row>
    <row r="1122" spans="1:35" x14ac:dyDescent="0.25">
      <c r="A1122">
        <v>2852</v>
      </c>
      <c r="B1122" t="s">
        <v>38</v>
      </c>
      <c r="C1122" t="s">
        <v>1159</v>
      </c>
      <c r="D1122" t="s">
        <v>3</v>
      </c>
      <c r="E1122">
        <v>46475900</v>
      </c>
      <c r="F1122">
        <v>34645600</v>
      </c>
      <c r="G1122">
        <v>42743700</v>
      </c>
      <c r="H1122">
        <v>41911500</v>
      </c>
      <c r="I1122">
        <v>40307500</v>
      </c>
      <c r="J1122">
        <v>37522900</v>
      </c>
      <c r="K1122">
        <v>39819500</v>
      </c>
      <c r="L1122">
        <v>48393300</v>
      </c>
      <c r="M1122">
        <v>45988700</v>
      </c>
      <c r="N1122">
        <v>43978700</v>
      </c>
      <c r="O1122">
        <v>42904700</v>
      </c>
      <c r="P1122">
        <v>42738900</v>
      </c>
      <c r="Q1122">
        <v>41761900</v>
      </c>
      <c r="R1122">
        <v>40776300</v>
      </c>
      <c r="S1122">
        <v>40979200</v>
      </c>
      <c r="T1122">
        <v>41204500</v>
      </c>
      <c r="U1122">
        <v>41233700</v>
      </c>
      <c r="V1122">
        <v>41988000</v>
      </c>
      <c r="W1122">
        <v>43410000</v>
      </c>
      <c r="X1122">
        <v>44243200</v>
      </c>
      <c r="Y1122">
        <v>44759600</v>
      </c>
      <c r="Z1122">
        <v>45197900</v>
      </c>
      <c r="AA1122">
        <v>45228300</v>
      </c>
      <c r="AB1122">
        <v>45885700</v>
      </c>
      <c r="AC1122">
        <v>45438500</v>
      </c>
      <c r="AD1122">
        <v>45765300</v>
      </c>
      <c r="AE1122">
        <v>46041400</v>
      </c>
      <c r="AF1122">
        <v>45751100</v>
      </c>
      <c r="AG1122">
        <v>46437800</v>
      </c>
      <c r="AH1122">
        <v>47396200</v>
      </c>
      <c r="AI1122">
        <v>47154200</v>
      </c>
    </row>
    <row r="1123" spans="1:35" x14ac:dyDescent="0.25">
      <c r="A1123">
        <v>2853</v>
      </c>
      <c r="B1123" t="s">
        <v>38</v>
      </c>
      <c r="C1123" t="s">
        <v>1160</v>
      </c>
      <c r="D1123" t="s">
        <v>3</v>
      </c>
      <c r="E1123">
        <v>18219000</v>
      </c>
      <c r="F1123">
        <v>18219000</v>
      </c>
      <c r="G1123">
        <v>18219000</v>
      </c>
      <c r="H1123">
        <v>18219000</v>
      </c>
      <c r="I1123">
        <v>18219000</v>
      </c>
      <c r="J1123">
        <v>18219000</v>
      </c>
      <c r="K1123">
        <v>18219000</v>
      </c>
      <c r="L1123">
        <v>18219000</v>
      </c>
      <c r="M1123">
        <v>18219000</v>
      </c>
      <c r="N1123">
        <v>18219000</v>
      </c>
      <c r="O1123">
        <v>18219000</v>
      </c>
      <c r="P1123">
        <v>18219000</v>
      </c>
      <c r="Q1123">
        <v>18219000</v>
      </c>
      <c r="R1123">
        <v>18219000</v>
      </c>
      <c r="S1123">
        <v>18219000</v>
      </c>
      <c r="T1123">
        <v>18219000</v>
      </c>
      <c r="U1123">
        <v>18219000</v>
      </c>
      <c r="V1123">
        <v>18219000</v>
      </c>
      <c r="W1123">
        <v>18219000</v>
      </c>
      <c r="X1123">
        <v>18219000</v>
      </c>
      <c r="Y1123">
        <v>18219000</v>
      </c>
      <c r="Z1123">
        <v>18219000</v>
      </c>
      <c r="AA1123">
        <v>18219000</v>
      </c>
      <c r="AB1123">
        <v>18219000</v>
      </c>
      <c r="AC1123">
        <v>18219000</v>
      </c>
      <c r="AD1123">
        <v>18219000</v>
      </c>
      <c r="AE1123">
        <v>18219000</v>
      </c>
      <c r="AF1123">
        <v>18219000</v>
      </c>
      <c r="AG1123">
        <v>18219000</v>
      </c>
      <c r="AH1123">
        <v>18219000</v>
      </c>
      <c r="AI1123">
        <v>18219000</v>
      </c>
    </row>
    <row r="1124" spans="1:35" x14ac:dyDescent="0.25">
      <c r="A1124">
        <v>2854</v>
      </c>
      <c r="B1124" t="s">
        <v>38</v>
      </c>
      <c r="C1124" t="s">
        <v>1161</v>
      </c>
      <c r="D1124" t="s">
        <v>3</v>
      </c>
      <c r="E1124">
        <v>412025</v>
      </c>
      <c r="F1124">
        <v>412025</v>
      </c>
      <c r="G1124">
        <v>412025</v>
      </c>
      <c r="H1124">
        <v>412025</v>
      </c>
      <c r="I1124">
        <v>412025</v>
      </c>
      <c r="J1124">
        <v>412025</v>
      </c>
      <c r="K1124">
        <v>412025</v>
      </c>
      <c r="L1124">
        <v>412025</v>
      </c>
      <c r="M1124">
        <v>412025</v>
      </c>
      <c r="N1124">
        <v>412025</v>
      </c>
      <c r="O1124">
        <v>412025</v>
      </c>
      <c r="P1124">
        <v>412025</v>
      </c>
      <c r="Q1124">
        <v>412025</v>
      </c>
      <c r="R1124">
        <v>412025</v>
      </c>
      <c r="S1124">
        <v>412025</v>
      </c>
      <c r="T1124">
        <v>412025</v>
      </c>
      <c r="U1124">
        <v>412025</v>
      </c>
      <c r="V1124">
        <v>412025</v>
      </c>
      <c r="W1124">
        <v>412025</v>
      </c>
      <c r="X1124">
        <v>412025</v>
      </c>
      <c r="Y1124">
        <v>412025</v>
      </c>
      <c r="Z1124">
        <v>412025</v>
      </c>
      <c r="AA1124">
        <v>412025</v>
      </c>
      <c r="AB1124">
        <v>412025</v>
      </c>
      <c r="AC1124">
        <v>412025</v>
      </c>
      <c r="AD1124">
        <v>412025</v>
      </c>
      <c r="AE1124">
        <v>412025</v>
      </c>
      <c r="AF1124">
        <v>412025</v>
      </c>
      <c r="AG1124">
        <v>412025</v>
      </c>
      <c r="AH1124">
        <v>412025</v>
      </c>
      <c r="AI1124">
        <v>412025</v>
      </c>
    </row>
    <row r="1125" spans="1:35" x14ac:dyDescent="0.25">
      <c r="A1125">
        <v>2855</v>
      </c>
      <c r="B1125" t="s">
        <v>38</v>
      </c>
      <c r="C1125" t="s">
        <v>1162</v>
      </c>
      <c r="D1125" t="s">
        <v>3</v>
      </c>
      <c r="E1125">
        <v>7439140</v>
      </c>
      <c r="F1125">
        <v>9151450</v>
      </c>
      <c r="G1125">
        <v>9159290</v>
      </c>
      <c r="H1125">
        <v>9203630</v>
      </c>
      <c r="I1125">
        <v>9229270</v>
      </c>
      <c r="J1125">
        <v>9428640</v>
      </c>
      <c r="K1125">
        <v>9491500</v>
      </c>
      <c r="L1125">
        <v>11102200</v>
      </c>
      <c r="M1125">
        <v>12268100</v>
      </c>
      <c r="N1125">
        <v>13733700</v>
      </c>
      <c r="O1125">
        <v>15481400</v>
      </c>
      <c r="P1125">
        <v>17328900</v>
      </c>
      <c r="Q1125">
        <v>19184100</v>
      </c>
      <c r="R1125">
        <v>21008400</v>
      </c>
      <c r="S1125">
        <v>23006600</v>
      </c>
      <c r="T1125">
        <v>25050100</v>
      </c>
      <c r="U1125">
        <v>27011500</v>
      </c>
      <c r="V1125">
        <v>28909000</v>
      </c>
      <c r="W1125">
        <v>30841700</v>
      </c>
      <c r="X1125">
        <v>32890100</v>
      </c>
      <c r="Y1125">
        <v>34910600</v>
      </c>
      <c r="Z1125">
        <v>36779400</v>
      </c>
      <c r="AA1125">
        <v>38979400</v>
      </c>
      <c r="AB1125">
        <v>41135200</v>
      </c>
      <c r="AC1125">
        <v>43128400</v>
      </c>
      <c r="AD1125">
        <v>45447200</v>
      </c>
      <c r="AE1125">
        <v>47646000</v>
      </c>
      <c r="AF1125">
        <v>49979300</v>
      </c>
      <c r="AG1125">
        <v>52350000</v>
      </c>
      <c r="AH1125">
        <v>54645000</v>
      </c>
      <c r="AI1125">
        <v>57248400</v>
      </c>
    </row>
    <row r="1126" spans="1:35" x14ac:dyDescent="0.25">
      <c r="A1126">
        <v>2856</v>
      </c>
      <c r="B1126" t="s">
        <v>38</v>
      </c>
      <c r="C1126" t="s">
        <v>1163</v>
      </c>
      <c r="D1126" t="s">
        <v>3</v>
      </c>
      <c r="E1126">
        <v>3953910</v>
      </c>
      <c r="F1126">
        <v>4371860</v>
      </c>
      <c r="G1126">
        <v>4952110</v>
      </c>
      <c r="H1126">
        <v>5298020</v>
      </c>
      <c r="I1126">
        <v>5284480</v>
      </c>
      <c r="J1126">
        <v>5267790</v>
      </c>
      <c r="K1126">
        <v>5251480</v>
      </c>
      <c r="L1126">
        <v>5948630</v>
      </c>
      <c r="M1126">
        <v>6486390</v>
      </c>
      <c r="N1126">
        <v>7334050</v>
      </c>
      <c r="O1126">
        <v>8397260</v>
      </c>
      <c r="P1126">
        <v>9542680</v>
      </c>
      <c r="Q1126">
        <v>10708000</v>
      </c>
      <c r="R1126">
        <v>11874700</v>
      </c>
      <c r="S1126">
        <v>13166800</v>
      </c>
      <c r="T1126">
        <v>14511600</v>
      </c>
      <c r="U1126">
        <v>15860500</v>
      </c>
      <c r="V1126">
        <v>17191400</v>
      </c>
      <c r="W1126">
        <v>18607500</v>
      </c>
      <c r="X1126">
        <v>19994900</v>
      </c>
      <c r="Y1126">
        <v>21302700</v>
      </c>
      <c r="Z1126">
        <v>22179500</v>
      </c>
      <c r="AA1126">
        <v>23304200</v>
      </c>
      <c r="AB1126">
        <v>24349200</v>
      </c>
      <c r="AC1126">
        <v>25263700</v>
      </c>
      <c r="AD1126">
        <v>26224800</v>
      </c>
      <c r="AE1126">
        <v>27211200</v>
      </c>
      <c r="AF1126">
        <v>28227500</v>
      </c>
      <c r="AG1126">
        <v>29259700</v>
      </c>
      <c r="AH1126">
        <v>30188900</v>
      </c>
      <c r="AI1126">
        <v>31237500</v>
      </c>
    </row>
    <row r="1127" spans="1:35" x14ac:dyDescent="0.25">
      <c r="A1127">
        <v>2858</v>
      </c>
      <c r="B1127" t="s">
        <v>38</v>
      </c>
      <c r="C1127" t="s">
        <v>1164</v>
      </c>
      <c r="D1127" t="s">
        <v>3</v>
      </c>
      <c r="E1127">
        <v>929524</v>
      </c>
      <c r="F1127">
        <v>929524</v>
      </c>
      <c r="G1127">
        <v>929524</v>
      </c>
      <c r="H1127">
        <v>929524</v>
      </c>
      <c r="I1127">
        <v>929524</v>
      </c>
      <c r="J1127">
        <v>921640</v>
      </c>
      <c r="K1127">
        <v>921640</v>
      </c>
      <c r="L1127">
        <v>937408</v>
      </c>
      <c r="M1127">
        <v>945292</v>
      </c>
      <c r="N1127">
        <v>953176</v>
      </c>
      <c r="O1127">
        <v>961060</v>
      </c>
      <c r="P1127">
        <v>968944</v>
      </c>
      <c r="Q1127">
        <v>976828</v>
      </c>
      <c r="R1127">
        <v>984712</v>
      </c>
      <c r="S1127">
        <v>1000480</v>
      </c>
      <c r="T1127">
        <v>1016250</v>
      </c>
      <c r="U1127">
        <v>1032020</v>
      </c>
      <c r="V1127">
        <v>1047780</v>
      </c>
      <c r="W1127">
        <v>1063550</v>
      </c>
      <c r="X1127">
        <v>1079320</v>
      </c>
      <c r="Y1127">
        <v>1087200</v>
      </c>
      <c r="Z1127">
        <v>1095090</v>
      </c>
      <c r="AA1127">
        <v>1102970</v>
      </c>
      <c r="AB1127">
        <v>1110860</v>
      </c>
      <c r="AC1127">
        <v>1118740</v>
      </c>
      <c r="AD1127">
        <v>1126620</v>
      </c>
      <c r="AE1127">
        <v>1134510</v>
      </c>
      <c r="AF1127">
        <v>1142390</v>
      </c>
      <c r="AG1127">
        <v>1150280</v>
      </c>
      <c r="AH1127">
        <v>1158160</v>
      </c>
      <c r="AI1127">
        <v>1166040</v>
      </c>
    </row>
    <row r="1128" spans="1:35" x14ac:dyDescent="0.25">
      <c r="A1128">
        <v>2860</v>
      </c>
      <c r="B1128" t="s">
        <v>38</v>
      </c>
      <c r="C1128" t="s">
        <v>1165</v>
      </c>
      <c r="D1128" t="s">
        <v>3</v>
      </c>
      <c r="E1128">
        <v>1238030</v>
      </c>
      <c r="F1128">
        <v>1217010</v>
      </c>
      <c r="G1128">
        <v>1217010</v>
      </c>
      <c r="H1128">
        <v>1217010</v>
      </c>
      <c r="I1128">
        <v>1217010</v>
      </c>
      <c r="J1128">
        <v>1217010</v>
      </c>
      <c r="K1128">
        <v>1217010</v>
      </c>
      <c r="L1128">
        <v>1353960</v>
      </c>
      <c r="M1128">
        <v>1394870</v>
      </c>
      <c r="N1128">
        <v>1426880</v>
      </c>
      <c r="O1128">
        <v>1460680</v>
      </c>
      <c r="P1128">
        <v>1494470</v>
      </c>
      <c r="Q1128">
        <v>1526480</v>
      </c>
      <c r="R1128">
        <v>1558500</v>
      </c>
      <c r="S1128">
        <v>1590510</v>
      </c>
      <c r="T1128">
        <v>1620740</v>
      </c>
      <c r="U1128">
        <v>1658090</v>
      </c>
      <c r="V1128">
        <v>1695440</v>
      </c>
      <c r="W1128">
        <v>1731010</v>
      </c>
      <c r="X1128">
        <v>1764810</v>
      </c>
      <c r="Y1128">
        <v>1791490</v>
      </c>
      <c r="Z1128">
        <v>1814610</v>
      </c>
      <c r="AA1128">
        <v>1835950</v>
      </c>
      <c r="AB1128">
        <v>1855510</v>
      </c>
      <c r="AC1128">
        <v>1873300</v>
      </c>
      <c r="AD1128">
        <v>1891080</v>
      </c>
      <c r="AE1128">
        <v>1908870</v>
      </c>
      <c r="AF1128">
        <v>1926660</v>
      </c>
      <c r="AG1128">
        <v>1944440</v>
      </c>
      <c r="AH1128">
        <v>1958670</v>
      </c>
      <c r="AI1128">
        <v>1974680</v>
      </c>
    </row>
    <row r="1129" spans="1:35" x14ac:dyDescent="0.25">
      <c r="A1129">
        <v>2861</v>
      </c>
      <c r="B1129" t="s">
        <v>38</v>
      </c>
      <c r="C1129" t="s">
        <v>1166</v>
      </c>
      <c r="D1129" t="s">
        <v>3</v>
      </c>
      <c r="E1129">
        <v>5826970</v>
      </c>
      <c r="F1129">
        <v>4793840</v>
      </c>
      <c r="G1129">
        <v>4793840</v>
      </c>
      <c r="H1129">
        <v>4793840</v>
      </c>
      <c r="I1129">
        <v>4793840</v>
      </c>
      <c r="J1129">
        <v>4793840</v>
      </c>
      <c r="K1129">
        <v>4793840</v>
      </c>
      <c r="L1129">
        <v>5621860</v>
      </c>
      <c r="M1129">
        <v>5897870</v>
      </c>
      <c r="N1129">
        <v>6118680</v>
      </c>
      <c r="O1129">
        <v>6367090</v>
      </c>
      <c r="P1129">
        <v>6615500</v>
      </c>
      <c r="Q1129">
        <v>6863900</v>
      </c>
      <c r="R1129">
        <v>7139910</v>
      </c>
      <c r="S1129">
        <v>7415920</v>
      </c>
      <c r="T1129">
        <v>7691930</v>
      </c>
      <c r="U1129">
        <v>8050740</v>
      </c>
      <c r="V1129">
        <v>8437150</v>
      </c>
      <c r="W1129">
        <v>8823570</v>
      </c>
      <c r="X1129">
        <v>9182380</v>
      </c>
      <c r="Y1129">
        <v>9513590</v>
      </c>
      <c r="Z1129">
        <v>9817200</v>
      </c>
      <c r="AA1129">
        <v>10120800</v>
      </c>
      <c r="AB1129">
        <v>10424400</v>
      </c>
      <c r="AC1129">
        <v>10700400</v>
      </c>
      <c r="AD1129">
        <v>10976400</v>
      </c>
      <c r="AE1129">
        <v>11252400</v>
      </c>
      <c r="AF1129">
        <v>11528500</v>
      </c>
      <c r="AG1129">
        <v>11832100</v>
      </c>
      <c r="AH1129">
        <v>12108100</v>
      </c>
      <c r="AI1129">
        <v>12411700</v>
      </c>
    </row>
    <row r="1130" spans="1:35" x14ac:dyDescent="0.25">
      <c r="A1130">
        <v>2863</v>
      </c>
      <c r="B1130" t="s">
        <v>38</v>
      </c>
      <c r="C1130" t="s">
        <v>1167</v>
      </c>
      <c r="D1130" t="s">
        <v>3</v>
      </c>
      <c r="E1130">
        <v>96360</v>
      </c>
      <c r="F1130">
        <v>96360</v>
      </c>
      <c r="G1130">
        <v>96360</v>
      </c>
      <c r="H1130">
        <v>96360</v>
      </c>
      <c r="I1130">
        <v>96360</v>
      </c>
      <c r="J1130">
        <v>96360</v>
      </c>
      <c r="K1130">
        <v>96360</v>
      </c>
      <c r="L1130">
        <v>115632</v>
      </c>
      <c r="M1130">
        <v>134904</v>
      </c>
      <c r="N1130">
        <v>134904</v>
      </c>
      <c r="O1130">
        <v>134904</v>
      </c>
      <c r="P1130">
        <v>134904</v>
      </c>
      <c r="Q1130">
        <v>154176</v>
      </c>
      <c r="R1130">
        <v>173448</v>
      </c>
      <c r="S1130">
        <v>192720</v>
      </c>
      <c r="T1130">
        <v>211992</v>
      </c>
      <c r="U1130">
        <v>231264</v>
      </c>
      <c r="V1130">
        <v>250536</v>
      </c>
      <c r="W1130">
        <v>269808</v>
      </c>
      <c r="X1130">
        <v>289080</v>
      </c>
      <c r="Y1130">
        <v>308352</v>
      </c>
      <c r="Z1130">
        <v>327624</v>
      </c>
      <c r="AA1130">
        <v>346896</v>
      </c>
      <c r="AB1130">
        <v>366168</v>
      </c>
      <c r="AC1130">
        <v>385440</v>
      </c>
      <c r="AD1130">
        <v>404712</v>
      </c>
      <c r="AE1130">
        <v>423984</v>
      </c>
      <c r="AF1130">
        <v>443256</v>
      </c>
      <c r="AG1130">
        <v>462528</v>
      </c>
      <c r="AH1130">
        <v>481800</v>
      </c>
      <c r="AI1130">
        <v>520344</v>
      </c>
    </row>
    <row r="1131" spans="1:35" x14ac:dyDescent="0.25">
      <c r="A1131">
        <v>2867</v>
      </c>
      <c r="B1131" t="s">
        <v>38</v>
      </c>
      <c r="C1131" t="s">
        <v>1168</v>
      </c>
      <c r="D1131" t="s">
        <v>3</v>
      </c>
      <c r="E1131">
        <v>59790700</v>
      </c>
      <c r="F1131">
        <v>65679600</v>
      </c>
      <c r="G1131">
        <v>57960700</v>
      </c>
      <c r="H1131">
        <v>58549200</v>
      </c>
      <c r="I1131">
        <v>61460100</v>
      </c>
      <c r="J1131">
        <v>66590600</v>
      </c>
      <c r="K1131">
        <v>66387100</v>
      </c>
      <c r="L1131">
        <v>57172700</v>
      </c>
      <c r="M1131">
        <v>60284700</v>
      </c>
      <c r="N1131">
        <v>62769200</v>
      </c>
      <c r="O1131">
        <v>64230100</v>
      </c>
      <c r="P1131">
        <v>64835200</v>
      </c>
      <c r="Q1131">
        <v>66177200</v>
      </c>
      <c r="R1131">
        <v>67529800</v>
      </c>
      <c r="S1131">
        <v>67767700</v>
      </c>
      <c r="T1131">
        <v>67974900</v>
      </c>
      <c r="U1131">
        <v>68248900</v>
      </c>
      <c r="V1131">
        <v>67911000</v>
      </c>
      <c r="W1131">
        <v>66904000</v>
      </c>
      <c r="X1131">
        <v>66340100</v>
      </c>
      <c r="Y1131">
        <v>65862000</v>
      </c>
      <c r="Z1131">
        <v>66017500</v>
      </c>
      <c r="AA1131">
        <v>66208400</v>
      </c>
      <c r="AB1131">
        <v>65927600</v>
      </c>
      <c r="AC1131">
        <v>66751200</v>
      </c>
      <c r="AD1131">
        <v>66428900</v>
      </c>
      <c r="AE1131">
        <v>66310500</v>
      </c>
      <c r="AF1131">
        <v>66623300</v>
      </c>
      <c r="AG1131">
        <v>65995500</v>
      </c>
      <c r="AH1131">
        <v>65364500</v>
      </c>
      <c r="AI1131">
        <v>65633400</v>
      </c>
    </row>
    <row r="1132" spans="1:35" x14ac:dyDescent="0.25">
      <c r="A1132">
        <v>2870</v>
      </c>
      <c r="B1132" t="s">
        <v>38</v>
      </c>
      <c r="C1132" t="s">
        <v>1169</v>
      </c>
      <c r="D1132" t="s">
        <v>3</v>
      </c>
      <c r="E1132">
        <v>22053700</v>
      </c>
      <c r="F1132">
        <v>11219900</v>
      </c>
      <c r="G1132">
        <v>13866100</v>
      </c>
      <c r="H1132">
        <v>13601200</v>
      </c>
      <c r="I1132">
        <v>13078100</v>
      </c>
      <c r="J1132">
        <v>12171700</v>
      </c>
      <c r="K1132">
        <v>12923000</v>
      </c>
      <c r="L1132">
        <v>15570200</v>
      </c>
      <c r="M1132">
        <v>14657600</v>
      </c>
      <c r="N1132">
        <v>13884000</v>
      </c>
      <c r="O1132">
        <v>13420400</v>
      </c>
      <c r="P1132">
        <v>13248300</v>
      </c>
      <c r="Q1132">
        <v>12830700</v>
      </c>
      <c r="R1132">
        <v>12416800</v>
      </c>
      <c r="S1132">
        <v>12371300</v>
      </c>
      <c r="T1132">
        <v>12334200</v>
      </c>
      <c r="U1132">
        <v>12238600</v>
      </c>
      <c r="V1132">
        <v>12359100</v>
      </c>
      <c r="W1132">
        <v>12672700</v>
      </c>
      <c r="X1132">
        <v>12811000</v>
      </c>
      <c r="Y1132">
        <v>12855300</v>
      </c>
      <c r="Z1132">
        <v>12875700</v>
      </c>
      <c r="AA1132">
        <v>12780400</v>
      </c>
      <c r="AB1132">
        <v>12863500</v>
      </c>
      <c r="AC1132">
        <v>12736800</v>
      </c>
      <c r="AD1132">
        <v>12830000</v>
      </c>
      <c r="AE1132">
        <v>12908300</v>
      </c>
      <c r="AF1132">
        <v>12826400</v>
      </c>
      <c r="AG1132">
        <v>12918200</v>
      </c>
      <c r="AH1132">
        <v>13187500</v>
      </c>
      <c r="AI1132">
        <v>13015700</v>
      </c>
    </row>
    <row r="1133" spans="1:35" x14ac:dyDescent="0.25">
      <c r="A1133">
        <v>2872</v>
      </c>
      <c r="B1133" t="s">
        <v>38</v>
      </c>
      <c r="C1133" t="s">
        <v>1170</v>
      </c>
      <c r="D1133" t="s">
        <v>3</v>
      </c>
      <c r="E1133">
        <v>24421900</v>
      </c>
      <c r="F1133">
        <v>23425400</v>
      </c>
      <c r="G1133">
        <v>28877300</v>
      </c>
      <c r="H1133">
        <v>28310000</v>
      </c>
      <c r="I1133">
        <v>27229200</v>
      </c>
      <c r="J1133">
        <v>25350900</v>
      </c>
      <c r="K1133">
        <v>26896200</v>
      </c>
      <c r="L1133">
        <v>32822900</v>
      </c>
      <c r="M1133">
        <v>31330900</v>
      </c>
      <c r="N1133">
        <v>30094400</v>
      </c>
      <c r="O1133">
        <v>29484000</v>
      </c>
      <c r="P1133">
        <v>29490400</v>
      </c>
      <c r="Q1133">
        <v>28930900</v>
      </c>
      <c r="R1133">
        <v>28359100</v>
      </c>
      <c r="S1133">
        <v>28607600</v>
      </c>
      <c r="T1133">
        <v>28870000</v>
      </c>
      <c r="U1133">
        <v>28994800</v>
      </c>
      <c r="V1133">
        <v>29628600</v>
      </c>
      <c r="W1133">
        <v>30737000</v>
      </c>
      <c r="X1133">
        <v>31431900</v>
      </c>
      <c r="Y1133">
        <v>31904000</v>
      </c>
      <c r="Z1133">
        <v>32321800</v>
      </c>
      <c r="AA1133">
        <v>32447600</v>
      </c>
      <c r="AB1133">
        <v>33021900</v>
      </c>
      <c r="AC1133">
        <v>32701400</v>
      </c>
      <c r="AD1133">
        <v>32934900</v>
      </c>
      <c r="AE1133">
        <v>33132700</v>
      </c>
      <c r="AF1133">
        <v>32924300</v>
      </c>
      <c r="AG1133">
        <v>33519200</v>
      </c>
      <c r="AH1133">
        <v>34208300</v>
      </c>
      <c r="AI1133">
        <v>34138200</v>
      </c>
    </row>
    <row r="1134" spans="1:35" x14ac:dyDescent="0.25">
      <c r="A1134">
        <v>2873</v>
      </c>
      <c r="B1134" t="s">
        <v>38</v>
      </c>
      <c r="C1134" t="s">
        <v>1171</v>
      </c>
      <c r="D1134" t="s">
        <v>3</v>
      </c>
      <c r="E1134">
        <v>18219000</v>
      </c>
      <c r="F1134">
        <v>18219000</v>
      </c>
      <c r="G1134">
        <v>18219000</v>
      </c>
      <c r="H1134">
        <v>18219000</v>
      </c>
      <c r="I1134">
        <v>18219000</v>
      </c>
      <c r="J1134">
        <v>18219000</v>
      </c>
      <c r="K1134">
        <v>18219000</v>
      </c>
      <c r="L1134">
        <v>18219000</v>
      </c>
      <c r="M1134">
        <v>18219000</v>
      </c>
      <c r="N1134">
        <v>18219000</v>
      </c>
      <c r="O1134">
        <v>18219000</v>
      </c>
      <c r="P1134">
        <v>18219000</v>
      </c>
      <c r="Q1134">
        <v>18219000</v>
      </c>
      <c r="R1134">
        <v>18219000</v>
      </c>
      <c r="S1134">
        <v>18219000</v>
      </c>
      <c r="T1134">
        <v>18219000</v>
      </c>
      <c r="U1134">
        <v>18219000</v>
      </c>
      <c r="V1134">
        <v>18219000</v>
      </c>
      <c r="W1134">
        <v>18219000</v>
      </c>
      <c r="X1134">
        <v>18219000</v>
      </c>
      <c r="Y1134">
        <v>18219000</v>
      </c>
      <c r="Z1134">
        <v>18219000</v>
      </c>
      <c r="AA1134">
        <v>18219000</v>
      </c>
      <c r="AB1134">
        <v>18219000</v>
      </c>
      <c r="AC1134">
        <v>18219000</v>
      </c>
      <c r="AD1134">
        <v>18219000</v>
      </c>
      <c r="AE1134">
        <v>18219000</v>
      </c>
      <c r="AF1134">
        <v>18219000</v>
      </c>
      <c r="AG1134">
        <v>18219000</v>
      </c>
      <c r="AH1134">
        <v>18219000</v>
      </c>
      <c r="AI1134">
        <v>18219000</v>
      </c>
    </row>
    <row r="1135" spans="1:35" x14ac:dyDescent="0.25">
      <c r="A1135">
        <v>2876</v>
      </c>
      <c r="B1135" t="s">
        <v>38</v>
      </c>
      <c r="C1135" t="s">
        <v>1172</v>
      </c>
      <c r="D1135" t="s">
        <v>3</v>
      </c>
      <c r="E1135">
        <v>412025</v>
      </c>
      <c r="F1135">
        <v>412025</v>
      </c>
      <c r="G1135">
        <v>412025</v>
      </c>
      <c r="H1135">
        <v>412025</v>
      </c>
      <c r="I1135">
        <v>412025</v>
      </c>
      <c r="J1135">
        <v>412025</v>
      </c>
      <c r="K1135">
        <v>412025</v>
      </c>
      <c r="L1135">
        <v>412025</v>
      </c>
      <c r="M1135">
        <v>412025</v>
      </c>
      <c r="N1135">
        <v>412025</v>
      </c>
      <c r="O1135">
        <v>412025</v>
      </c>
      <c r="P1135">
        <v>412025</v>
      </c>
      <c r="Q1135">
        <v>412025</v>
      </c>
      <c r="R1135">
        <v>412025</v>
      </c>
      <c r="S1135">
        <v>412025</v>
      </c>
      <c r="T1135">
        <v>412025</v>
      </c>
      <c r="U1135">
        <v>412025</v>
      </c>
      <c r="V1135">
        <v>412025</v>
      </c>
      <c r="W1135">
        <v>412025</v>
      </c>
      <c r="X1135">
        <v>412025</v>
      </c>
      <c r="Y1135">
        <v>412025</v>
      </c>
      <c r="Z1135">
        <v>412025</v>
      </c>
      <c r="AA1135">
        <v>412025</v>
      </c>
      <c r="AB1135">
        <v>412025</v>
      </c>
      <c r="AC1135">
        <v>412025</v>
      </c>
      <c r="AD1135">
        <v>412025</v>
      </c>
      <c r="AE1135">
        <v>412025</v>
      </c>
      <c r="AF1135">
        <v>412025</v>
      </c>
      <c r="AG1135">
        <v>412025</v>
      </c>
      <c r="AH1135">
        <v>412025</v>
      </c>
      <c r="AI1135">
        <v>412025</v>
      </c>
    </row>
    <row r="1136" spans="1:35" x14ac:dyDescent="0.25">
      <c r="A1136">
        <v>2879</v>
      </c>
      <c r="B1136" t="s">
        <v>38</v>
      </c>
      <c r="C1136" t="s">
        <v>1173</v>
      </c>
      <c r="D1136" t="s">
        <v>3</v>
      </c>
      <c r="E1136">
        <v>1866140</v>
      </c>
      <c r="F1136">
        <v>1956040</v>
      </c>
      <c r="G1136">
        <v>1955070</v>
      </c>
      <c r="H1136">
        <v>1955270</v>
      </c>
      <c r="I1136">
        <v>1955450</v>
      </c>
      <c r="J1136">
        <v>1955640</v>
      </c>
      <c r="K1136">
        <v>1955810</v>
      </c>
      <c r="L1136">
        <v>1955990</v>
      </c>
      <c r="M1136">
        <v>1955720</v>
      </c>
      <c r="N1136">
        <v>1955090</v>
      </c>
      <c r="O1136">
        <v>1954110</v>
      </c>
      <c r="P1136">
        <v>1952890</v>
      </c>
      <c r="Q1136">
        <v>1951640</v>
      </c>
      <c r="R1136">
        <v>1950390</v>
      </c>
      <c r="S1136">
        <v>1949280</v>
      </c>
      <c r="T1136">
        <v>1948040</v>
      </c>
      <c r="U1136">
        <v>1946540</v>
      </c>
      <c r="V1136">
        <v>1945340</v>
      </c>
      <c r="W1136">
        <v>1944280</v>
      </c>
      <c r="X1136">
        <v>1943160</v>
      </c>
      <c r="Y1136">
        <v>1942080</v>
      </c>
      <c r="Z1136">
        <v>1941140</v>
      </c>
      <c r="AA1136">
        <v>1940360</v>
      </c>
      <c r="AB1136">
        <v>1939370</v>
      </c>
      <c r="AC1136">
        <v>1938400</v>
      </c>
      <c r="AD1136">
        <v>1937560</v>
      </c>
      <c r="AE1136">
        <v>1936530</v>
      </c>
      <c r="AF1136">
        <v>1935420</v>
      </c>
      <c r="AG1136">
        <v>1934280</v>
      </c>
      <c r="AH1136">
        <v>1933110</v>
      </c>
      <c r="AI1136">
        <v>1932050</v>
      </c>
    </row>
    <row r="1137" spans="1:35" x14ac:dyDescent="0.25">
      <c r="A1137">
        <v>2881</v>
      </c>
      <c r="B1137" t="s">
        <v>38</v>
      </c>
      <c r="C1137" t="s">
        <v>1174</v>
      </c>
      <c r="D1137" t="s">
        <v>3</v>
      </c>
      <c r="E1137">
        <v>5573000</v>
      </c>
      <c r="F1137">
        <v>7195400</v>
      </c>
      <c r="G1137">
        <v>7204220</v>
      </c>
      <c r="H1137">
        <v>7248360</v>
      </c>
      <c r="I1137">
        <v>7273830</v>
      </c>
      <c r="J1137">
        <v>7473000</v>
      </c>
      <c r="K1137">
        <v>7535690</v>
      </c>
      <c r="L1137">
        <v>9146220</v>
      </c>
      <c r="M1137">
        <v>10312400</v>
      </c>
      <c r="N1137">
        <v>11778600</v>
      </c>
      <c r="O1137">
        <v>13527300</v>
      </c>
      <c r="P1137">
        <v>15376100</v>
      </c>
      <c r="Q1137">
        <v>17232500</v>
      </c>
      <c r="R1137">
        <v>19058000</v>
      </c>
      <c r="S1137">
        <v>21057300</v>
      </c>
      <c r="T1137">
        <v>23102100</v>
      </c>
      <c r="U1137">
        <v>25065000</v>
      </c>
      <c r="V1137">
        <v>26963600</v>
      </c>
      <c r="W1137">
        <v>28897400</v>
      </c>
      <c r="X1137">
        <v>30946900</v>
      </c>
      <c r="Y1137">
        <v>32968500</v>
      </c>
      <c r="Z1137">
        <v>34838200</v>
      </c>
      <c r="AA1137">
        <v>37039000</v>
      </c>
      <c r="AB1137">
        <v>39195800</v>
      </c>
      <c r="AC1137">
        <v>41190000</v>
      </c>
      <c r="AD1137">
        <v>43509600</v>
      </c>
      <c r="AE1137">
        <v>45709400</v>
      </c>
      <c r="AF1137">
        <v>48043900</v>
      </c>
      <c r="AG1137">
        <v>50415700</v>
      </c>
      <c r="AH1137">
        <v>52711900</v>
      </c>
      <c r="AI1137">
        <v>55316400</v>
      </c>
    </row>
    <row r="1138" spans="1:35" x14ac:dyDescent="0.25">
      <c r="A1138">
        <v>2882</v>
      </c>
      <c r="B1138" t="s">
        <v>38</v>
      </c>
      <c r="C1138" t="s">
        <v>1175</v>
      </c>
      <c r="D1138" t="s">
        <v>3</v>
      </c>
      <c r="E1138">
        <v>179905</v>
      </c>
      <c r="F1138">
        <v>179572</v>
      </c>
      <c r="G1138">
        <v>179163</v>
      </c>
      <c r="H1138">
        <v>178643</v>
      </c>
      <c r="I1138">
        <v>178067</v>
      </c>
      <c r="J1138">
        <v>177503</v>
      </c>
      <c r="K1138">
        <v>176952</v>
      </c>
      <c r="L1138">
        <v>176410</v>
      </c>
      <c r="M1138">
        <v>175880</v>
      </c>
      <c r="N1138">
        <v>175305</v>
      </c>
      <c r="O1138">
        <v>174644</v>
      </c>
      <c r="P1138">
        <v>173859</v>
      </c>
      <c r="Q1138">
        <v>172945</v>
      </c>
      <c r="R1138">
        <v>171897</v>
      </c>
      <c r="S1138">
        <v>170732</v>
      </c>
      <c r="T1138">
        <v>169431</v>
      </c>
      <c r="U1138">
        <v>167971</v>
      </c>
      <c r="V1138">
        <v>166382</v>
      </c>
      <c r="W1138">
        <v>164678</v>
      </c>
      <c r="X1138">
        <v>162853</v>
      </c>
      <c r="Y1138">
        <v>161962</v>
      </c>
      <c r="Z1138">
        <v>159920</v>
      </c>
      <c r="AA1138">
        <v>157817</v>
      </c>
      <c r="AB1138">
        <v>155645</v>
      </c>
      <c r="AC1138">
        <v>153412</v>
      </c>
      <c r="AD1138">
        <v>151539</v>
      </c>
      <c r="AE1138">
        <v>151456</v>
      </c>
      <c r="AF1138">
        <v>151371</v>
      </c>
      <c r="AG1138">
        <v>151287</v>
      </c>
      <c r="AH1138">
        <v>151206</v>
      </c>
      <c r="AI1138">
        <v>151137</v>
      </c>
    </row>
    <row r="1139" spans="1:35" x14ac:dyDescent="0.25">
      <c r="A1139">
        <v>2884</v>
      </c>
      <c r="B1139" t="s">
        <v>38</v>
      </c>
      <c r="C1139" t="s">
        <v>1176</v>
      </c>
      <c r="D1139" t="s">
        <v>3</v>
      </c>
      <c r="E1139">
        <v>3773650</v>
      </c>
      <c r="F1139">
        <v>4191880</v>
      </c>
      <c r="G1139">
        <v>4772500</v>
      </c>
      <c r="H1139">
        <v>5118880</v>
      </c>
      <c r="I1139">
        <v>5105870</v>
      </c>
      <c r="J1139">
        <v>5089700</v>
      </c>
      <c r="K1139">
        <v>5073900</v>
      </c>
      <c r="L1139">
        <v>5771540</v>
      </c>
      <c r="M1139">
        <v>6309780</v>
      </c>
      <c r="N1139">
        <v>7157970</v>
      </c>
      <c r="O1139">
        <v>8221790</v>
      </c>
      <c r="P1139">
        <v>9367940</v>
      </c>
      <c r="Q1139">
        <v>10534200</v>
      </c>
      <c r="R1139">
        <v>11701800</v>
      </c>
      <c r="S1139">
        <v>12995100</v>
      </c>
      <c r="T1139">
        <v>14341100</v>
      </c>
      <c r="U1139">
        <v>15691400</v>
      </c>
      <c r="V1139">
        <v>17023800</v>
      </c>
      <c r="W1139">
        <v>18441500</v>
      </c>
      <c r="X1139">
        <v>19830700</v>
      </c>
      <c r="Y1139">
        <v>21139300</v>
      </c>
      <c r="Z1139">
        <v>22018100</v>
      </c>
      <c r="AA1139">
        <v>23144900</v>
      </c>
      <c r="AB1139">
        <v>24191900</v>
      </c>
      <c r="AC1139">
        <v>25108700</v>
      </c>
      <c r="AD1139">
        <v>26071500</v>
      </c>
      <c r="AE1139">
        <v>27058000</v>
      </c>
      <c r="AF1139">
        <v>28074200</v>
      </c>
      <c r="AG1139">
        <v>29106500</v>
      </c>
      <c r="AH1139">
        <v>30035700</v>
      </c>
      <c r="AI1139">
        <v>31084200</v>
      </c>
    </row>
    <row r="1140" spans="1:35" x14ac:dyDescent="0.25">
      <c r="A1140">
        <v>2888</v>
      </c>
      <c r="B1140" t="s">
        <v>38</v>
      </c>
      <c r="C1140" t="s">
        <v>1177</v>
      </c>
      <c r="D1140" t="s">
        <v>3</v>
      </c>
      <c r="E1140">
        <v>763960</v>
      </c>
      <c r="F1140">
        <v>763960</v>
      </c>
      <c r="G1140">
        <v>763960</v>
      </c>
      <c r="H1140">
        <v>763960</v>
      </c>
      <c r="I1140">
        <v>763960</v>
      </c>
      <c r="J1140">
        <v>756076</v>
      </c>
      <c r="K1140">
        <v>756076</v>
      </c>
      <c r="L1140">
        <v>756076</v>
      </c>
      <c r="M1140">
        <v>756076</v>
      </c>
      <c r="N1140">
        <v>756076</v>
      </c>
      <c r="O1140">
        <v>756076</v>
      </c>
      <c r="P1140">
        <v>756076</v>
      </c>
      <c r="Q1140">
        <v>756076</v>
      </c>
      <c r="R1140">
        <v>756076</v>
      </c>
      <c r="S1140">
        <v>756076</v>
      </c>
      <c r="T1140">
        <v>756076</v>
      </c>
      <c r="U1140">
        <v>756076</v>
      </c>
      <c r="V1140">
        <v>756076</v>
      </c>
      <c r="W1140">
        <v>756076</v>
      </c>
      <c r="X1140">
        <v>756076</v>
      </c>
      <c r="Y1140">
        <v>756076</v>
      </c>
      <c r="Z1140">
        <v>756076</v>
      </c>
      <c r="AA1140">
        <v>756076</v>
      </c>
      <c r="AB1140">
        <v>756076</v>
      </c>
      <c r="AC1140">
        <v>756076</v>
      </c>
      <c r="AD1140">
        <v>756076</v>
      </c>
      <c r="AE1140">
        <v>756076</v>
      </c>
      <c r="AF1140">
        <v>756076</v>
      </c>
      <c r="AG1140">
        <v>756076</v>
      </c>
      <c r="AH1140">
        <v>756076</v>
      </c>
      <c r="AI1140">
        <v>756076</v>
      </c>
    </row>
    <row r="1141" spans="1:35" x14ac:dyDescent="0.25">
      <c r="A1141">
        <v>2890</v>
      </c>
      <c r="B1141" t="s">
        <v>38</v>
      </c>
      <c r="C1141" t="s">
        <v>1178</v>
      </c>
      <c r="D1141" t="s">
        <v>3</v>
      </c>
      <c r="E1141">
        <v>165564</v>
      </c>
      <c r="F1141">
        <v>165564</v>
      </c>
      <c r="G1141">
        <v>165564</v>
      </c>
      <c r="H1141">
        <v>165564</v>
      </c>
      <c r="I1141">
        <v>165564</v>
      </c>
      <c r="J1141">
        <v>165564</v>
      </c>
      <c r="K1141">
        <v>165564</v>
      </c>
      <c r="L1141">
        <v>181332</v>
      </c>
      <c r="M1141">
        <v>189216</v>
      </c>
      <c r="N1141">
        <v>197100</v>
      </c>
      <c r="O1141">
        <v>204984</v>
      </c>
      <c r="P1141">
        <v>212868</v>
      </c>
      <c r="Q1141">
        <v>220752</v>
      </c>
      <c r="R1141">
        <v>228636</v>
      </c>
      <c r="S1141">
        <v>244404</v>
      </c>
      <c r="T1141">
        <v>260172</v>
      </c>
      <c r="U1141">
        <v>275940</v>
      </c>
      <c r="V1141">
        <v>291708</v>
      </c>
      <c r="W1141">
        <v>307476</v>
      </c>
      <c r="X1141">
        <v>323244</v>
      </c>
      <c r="Y1141">
        <v>331128</v>
      </c>
      <c r="Z1141">
        <v>339012</v>
      </c>
      <c r="AA1141">
        <v>346896</v>
      </c>
      <c r="AB1141">
        <v>354780</v>
      </c>
      <c r="AC1141">
        <v>362664</v>
      </c>
      <c r="AD1141">
        <v>370548</v>
      </c>
      <c r="AE1141">
        <v>378432</v>
      </c>
      <c r="AF1141">
        <v>386316</v>
      </c>
      <c r="AG1141">
        <v>394200</v>
      </c>
      <c r="AH1141">
        <v>402084</v>
      </c>
      <c r="AI1141">
        <v>409968</v>
      </c>
    </row>
    <row r="1142" spans="1:35" x14ac:dyDescent="0.25">
      <c r="A1142">
        <v>2894</v>
      </c>
      <c r="B1142" t="s">
        <v>38</v>
      </c>
      <c r="C1142" t="s">
        <v>1179</v>
      </c>
      <c r="D1142" t="s">
        <v>3</v>
      </c>
      <c r="E1142">
        <v>1037060</v>
      </c>
      <c r="F1142">
        <v>1016040</v>
      </c>
      <c r="G1142">
        <v>1016040</v>
      </c>
      <c r="H1142">
        <v>1016040</v>
      </c>
      <c r="I1142">
        <v>1016040</v>
      </c>
      <c r="J1142">
        <v>1016040</v>
      </c>
      <c r="K1142">
        <v>1016040</v>
      </c>
      <c r="L1142">
        <v>1016040</v>
      </c>
      <c r="M1142">
        <v>1016040</v>
      </c>
      <c r="N1142">
        <v>1016040</v>
      </c>
      <c r="O1142">
        <v>1016040</v>
      </c>
      <c r="P1142">
        <v>1016040</v>
      </c>
      <c r="Q1142">
        <v>1016040</v>
      </c>
      <c r="R1142">
        <v>1016040</v>
      </c>
      <c r="S1142">
        <v>1016040</v>
      </c>
      <c r="T1142">
        <v>1016040</v>
      </c>
      <c r="U1142">
        <v>1016040</v>
      </c>
      <c r="V1142">
        <v>1016040</v>
      </c>
      <c r="W1142">
        <v>1016040</v>
      </c>
      <c r="X1142">
        <v>1016040</v>
      </c>
      <c r="Y1142">
        <v>1016040</v>
      </c>
      <c r="Z1142">
        <v>1016040</v>
      </c>
      <c r="AA1142">
        <v>1016040</v>
      </c>
      <c r="AB1142">
        <v>1016040</v>
      </c>
      <c r="AC1142">
        <v>1016040</v>
      </c>
      <c r="AD1142">
        <v>1016040</v>
      </c>
      <c r="AE1142">
        <v>1016040</v>
      </c>
      <c r="AF1142">
        <v>1016040</v>
      </c>
      <c r="AG1142">
        <v>1016040</v>
      </c>
      <c r="AH1142">
        <v>1016040</v>
      </c>
      <c r="AI1142">
        <v>1016040</v>
      </c>
    </row>
    <row r="1143" spans="1:35" x14ac:dyDescent="0.25">
      <c r="A1143">
        <v>2896</v>
      </c>
      <c r="B1143" t="s">
        <v>38</v>
      </c>
      <c r="C1143" t="s">
        <v>1180</v>
      </c>
      <c r="D1143" t="s">
        <v>3</v>
      </c>
      <c r="E1143">
        <v>200976</v>
      </c>
      <c r="F1143">
        <v>200976</v>
      </c>
      <c r="G1143">
        <v>200976</v>
      </c>
      <c r="H1143">
        <v>200976</v>
      </c>
      <c r="I1143">
        <v>200976</v>
      </c>
      <c r="J1143">
        <v>200976</v>
      </c>
      <c r="K1143">
        <v>200976</v>
      </c>
      <c r="L1143">
        <v>337925</v>
      </c>
      <c r="M1143">
        <v>378831</v>
      </c>
      <c r="N1143">
        <v>410845</v>
      </c>
      <c r="O1143">
        <v>444638</v>
      </c>
      <c r="P1143">
        <v>478430</v>
      </c>
      <c r="Q1143">
        <v>510444</v>
      </c>
      <c r="R1143">
        <v>542458</v>
      </c>
      <c r="S1143">
        <v>574472</v>
      </c>
      <c r="T1143">
        <v>604707</v>
      </c>
      <c r="U1143">
        <v>642057</v>
      </c>
      <c r="V1143">
        <v>679406</v>
      </c>
      <c r="W1143">
        <v>714977</v>
      </c>
      <c r="X1143">
        <v>748770</v>
      </c>
      <c r="Y1143">
        <v>775448</v>
      </c>
      <c r="Z1143">
        <v>798569</v>
      </c>
      <c r="AA1143">
        <v>819912</v>
      </c>
      <c r="AB1143">
        <v>839476</v>
      </c>
      <c r="AC1143">
        <v>857261</v>
      </c>
      <c r="AD1143">
        <v>875047</v>
      </c>
      <c r="AE1143">
        <v>892832</v>
      </c>
      <c r="AF1143">
        <v>910618</v>
      </c>
      <c r="AG1143">
        <v>928403</v>
      </c>
      <c r="AH1143">
        <v>942632</v>
      </c>
      <c r="AI1143">
        <v>958639</v>
      </c>
    </row>
    <row r="1144" spans="1:35" x14ac:dyDescent="0.25">
      <c r="A1144">
        <v>2897</v>
      </c>
      <c r="B1144" t="s">
        <v>38</v>
      </c>
      <c r="C1144" t="s">
        <v>1181</v>
      </c>
      <c r="D1144" t="s">
        <v>3</v>
      </c>
      <c r="E1144">
        <v>3894910</v>
      </c>
      <c r="F1144">
        <v>2861780</v>
      </c>
      <c r="G1144">
        <v>2861780</v>
      </c>
      <c r="H1144">
        <v>2861780</v>
      </c>
      <c r="I1144">
        <v>2861780</v>
      </c>
      <c r="J1144">
        <v>2861780</v>
      </c>
      <c r="K1144">
        <v>2861780</v>
      </c>
      <c r="L1144">
        <v>2861780</v>
      </c>
      <c r="M1144">
        <v>2861780</v>
      </c>
      <c r="N1144">
        <v>2861780</v>
      </c>
      <c r="O1144">
        <v>2861780</v>
      </c>
      <c r="P1144">
        <v>2861780</v>
      </c>
      <c r="Q1144">
        <v>2861780</v>
      </c>
      <c r="R1144">
        <v>2861780</v>
      </c>
      <c r="S1144">
        <v>2861780</v>
      </c>
      <c r="T1144">
        <v>2861780</v>
      </c>
      <c r="U1144">
        <v>2861780</v>
      </c>
      <c r="V1144">
        <v>2861780</v>
      </c>
      <c r="W1144">
        <v>2861780</v>
      </c>
      <c r="X1144">
        <v>2861780</v>
      </c>
      <c r="Y1144">
        <v>2861780</v>
      </c>
      <c r="Z1144">
        <v>2861780</v>
      </c>
      <c r="AA1144">
        <v>2861780</v>
      </c>
      <c r="AB1144">
        <v>2861780</v>
      </c>
      <c r="AC1144">
        <v>2861780</v>
      </c>
      <c r="AD1144">
        <v>2861780</v>
      </c>
      <c r="AE1144">
        <v>2861780</v>
      </c>
      <c r="AF1144">
        <v>2861780</v>
      </c>
      <c r="AG1144">
        <v>2861780</v>
      </c>
      <c r="AH1144">
        <v>2861780</v>
      </c>
      <c r="AI1144">
        <v>2861780</v>
      </c>
    </row>
    <row r="1145" spans="1:35" x14ac:dyDescent="0.25">
      <c r="A1145">
        <v>2899</v>
      </c>
      <c r="B1145" t="s">
        <v>38</v>
      </c>
      <c r="C1145" t="s">
        <v>1182</v>
      </c>
      <c r="D1145" t="s">
        <v>3</v>
      </c>
      <c r="E1145">
        <v>1932060</v>
      </c>
      <c r="F1145">
        <v>1932060</v>
      </c>
      <c r="G1145">
        <v>1932060</v>
      </c>
      <c r="H1145">
        <v>1932060</v>
      </c>
      <c r="I1145">
        <v>1932060</v>
      </c>
      <c r="J1145">
        <v>1932060</v>
      </c>
      <c r="K1145">
        <v>1932060</v>
      </c>
      <c r="L1145">
        <v>2760090</v>
      </c>
      <c r="M1145">
        <v>3036100</v>
      </c>
      <c r="N1145">
        <v>3256900</v>
      </c>
      <c r="O1145">
        <v>3505310</v>
      </c>
      <c r="P1145">
        <v>3753720</v>
      </c>
      <c r="Q1145">
        <v>4002130</v>
      </c>
      <c r="R1145">
        <v>4278140</v>
      </c>
      <c r="S1145">
        <v>4554140</v>
      </c>
      <c r="T1145">
        <v>4830150</v>
      </c>
      <c r="U1145">
        <v>5188960</v>
      </c>
      <c r="V1145">
        <v>5575380</v>
      </c>
      <c r="W1145">
        <v>5961790</v>
      </c>
      <c r="X1145">
        <v>6320600</v>
      </c>
      <c r="Y1145">
        <v>6651810</v>
      </c>
      <c r="Z1145">
        <v>6955420</v>
      </c>
      <c r="AA1145">
        <v>7259030</v>
      </c>
      <c r="AB1145">
        <v>7562640</v>
      </c>
      <c r="AC1145">
        <v>7838650</v>
      </c>
      <c r="AD1145">
        <v>8114660</v>
      </c>
      <c r="AE1145">
        <v>8390670</v>
      </c>
      <c r="AF1145">
        <v>8666680</v>
      </c>
      <c r="AG1145">
        <v>8970280</v>
      </c>
      <c r="AH1145">
        <v>9246290</v>
      </c>
      <c r="AI1145">
        <v>9549900</v>
      </c>
    </row>
    <row r="1146" spans="1:35" x14ac:dyDescent="0.25">
      <c r="A1146">
        <v>2905</v>
      </c>
      <c r="B1146" t="s">
        <v>38</v>
      </c>
      <c r="C1146" t="s">
        <v>1183</v>
      </c>
      <c r="D1146" t="s">
        <v>3</v>
      </c>
      <c r="E1146">
        <v>96360</v>
      </c>
      <c r="F1146">
        <v>96360</v>
      </c>
      <c r="G1146">
        <v>96360</v>
      </c>
      <c r="H1146">
        <v>96360</v>
      </c>
      <c r="I1146">
        <v>96360</v>
      </c>
      <c r="J1146">
        <v>96360</v>
      </c>
      <c r="K1146">
        <v>96360</v>
      </c>
      <c r="L1146">
        <v>115632</v>
      </c>
      <c r="M1146">
        <v>134904</v>
      </c>
      <c r="N1146">
        <v>134904</v>
      </c>
      <c r="O1146">
        <v>134904</v>
      </c>
      <c r="P1146">
        <v>134904</v>
      </c>
      <c r="Q1146">
        <v>154176</v>
      </c>
      <c r="R1146">
        <v>173448</v>
      </c>
      <c r="S1146">
        <v>192720</v>
      </c>
      <c r="T1146">
        <v>211992</v>
      </c>
      <c r="U1146">
        <v>231264</v>
      </c>
      <c r="V1146">
        <v>250536</v>
      </c>
      <c r="W1146">
        <v>269808</v>
      </c>
      <c r="X1146">
        <v>289080</v>
      </c>
      <c r="Y1146">
        <v>308352</v>
      </c>
      <c r="Z1146">
        <v>327624</v>
      </c>
      <c r="AA1146">
        <v>346896</v>
      </c>
      <c r="AB1146">
        <v>366168</v>
      </c>
      <c r="AC1146">
        <v>385440</v>
      </c>
      <c r="AD1146">
        <v>404712</v>
      </c>
      <c r="AE1146">
        <v>423984</v>
      </c>
      <c r="AF1146">
        <v>443256</v>
      </c>
      <c r="AG1146">
        <v>462528</v>
      </c>
      <c r="AH1146">
        <v>481800</v>
      </c>
      <c r="AI1146">
        <v>520344</v>
      </c>
    </row>
    <row r="1147" spans="1:35" x14ac:dyDescent="0.25">
      <c r="A1147">
        <v>2915</v>
      </c>
      <c r="B1147" t="s">
        <v>38</v>
      </c>
      <c r="C1147" t="s">
        <v>1184</v>
      </c>
      <c r="D1147" t="s">
        <v>3</v>
      </c>
      <c r="E1147">
        <v>9988.42</v>
      </c>
      <c r="F1147">
        <v>9988.42</v>
      </c>
      <c r="G1147">
        <v>9988.42</v>
      </c>
      <c r="H1147">
        <v>9988.42</v>
      </c>
      <c r="I1147">
        <v>9988.42</v>
      </c>
      <c r="J1147">
        <v>9988.42</v>
      </c>
      <c r="K1147">
        <v>9988.42</v>
      </c>
      <c r="L1147">
        <v>7688.31</v>
      </c>
      <c r="M1147">
        <v>7688.31</v>
      </c>
      <c r="N1147">
        <v>7688.31</v>
      </c>
      <c r="O1147">
        <v>7688.31</v>
      </c>
      <c r="P1147">
        <v>7688.31</v>
      </c>
      <c r="Q1147">
        <v>7688.31</v>
      </c>
      <c r="R1147">
        <v>7688.31</v>
      </c>
      <c r="S1147">
        <v>7688.31</v>
      </c>
      <c r="T1147">
        <v>7688.31</v>
      </c>
      <c r="U1147">
        <v>7688.31</v>
      </c>
      <c r="V1147">
        <v>7688.31</v>
      </c>
      <c r="W1147">
        <v>7688.31</v>
      </c>
      <c r="X1147">
        <v>7688.31</v>
      </c>
      <c r="Y1147">
        <v>7688.31</v>
      </c>
      <c r="Z1147">
        <v>7688.31</v>
      </c>
      <c r="AA1147">
        <v>7688.31</v>
      </c>
      <c r="AB1147">
        <v>7688.31</v>
      </c>
      <c r="AC1147">
        <v>7688.31</v>
      </c>
      <c r="AD1147">
        <v>7688.31</v>
      </c>
      <c r="AE1147">
        <v>7688.31</v>
      </c>
      <c r="AF1147">
        <v>7688.31</v>
      </c>
      <c r="AG1147">
        <v>7688.31</v>
      </c>
      <c r="AH1147">
        <v>7688.31</v>
      </c>
      <c r="AI1147">
        <v>7688.31</v>
      </c>
    </row>
    <row r="1148" spans="1:35" x14ac:dyDescent="0.25">
      <c r="A1148">
        <v>2918</v>
      </c>
      <c r="B1148" t="s">
        <v>38</v>
      </c>
      <c r="C1148" t="s">
        <v>1185</v>
      </c>
      <c r="D1148" t="s">
        <v>3</v>
      </c>
      <c r="E1148">
        <v>6991.3</v>
      </c>
      <c r="F1148">
        <v>6991.3</v>
      </c>
      <c r="G1148">
        <v>6991.3</v>
      </c>
      <c r="H1148">
        <v>6991.3</v>
      </c>
      <c r="I1148">
        <v>6991.3</v>
      </c>
      <c r="J1148">
        <v>6991.3</v>
      </c>
      <c r="K1148">
        <v>6991.3</v>
      </c>
      <c r="L1148">
        <v>6991.3</v>
      </c>
      <c r="M1148">
        <v>6991.3</v>
      </c>
      <c r="N1148">
        <v>6991.3</v>
      </c>
      <c r="O1148">
        <v>6991.3</v>
      </c>
      <c r="P1148">
        <v>6991.3</v>
      </c>
      <c r="Q1148">
        <v>6991.3</v>
      </c>
      <c r="R1148">
        <v>6991.3</v>
      </c>
      <c r="S1148">
        <v>6991.3</v>
      </c>
      <c r="T1148">
        <v>6991.3</v>
      </c>
      <c r="U1148">
        <v>6991.3</v>
      </c>
      <c r="V1148">
        <v>6991.3</v>
      </c>
      <c r="W1148">
        <v>6991.3</v>
      </c>
      <c r="X1148">
        <v>6991.3</v>
      </c>
      <c r="Y1148">
        <v>6991.3</v>
      </c>
      <c r="Z1148">
        <v>6991.3</v>
      </c>
      <c r="AA1148">
        <v>6991.3</v>
      </c>
      <c r="AB1148">
        <v>6991.3</v>
      </c>
      <c r="AC1148">
        <v>6991.3</v>
      </c>
      <c r="AD1148">
        <v>6991.3</v>
      </c>
      <c r="AE1148">
        <v>6991.3</v>
      </c>
      <c r="AF1148">
        <v>6991.3</v>
      </c>
      <c r="AG1148">
        <v>6991.3</v>
      </c>
      <c r="AH1148">
        <v>6991.3</v>
      </c>
      <c r="AI1148">
        <v>6991.3</v>
      </c>
    </row>
    <row r="1149" spans="1:35" x14ac:dyDescent="0.25">
      <c r="A1149">
        <v>2920</v>
      </c>
      <c r="B1149" t="s">
        <v>38</v>
      </c>
      <c r="C1149" t="s">
        <v>1186</v>
      </c>
      <c r="D1149" t="s">
        <v>3</v>
      </c>
      <c r="E1149">
        <v>1962.57</v>
      </c>
      <c r="F1149">
        <v>3673.53</v>
      </c>
      <c r="G1149">
        <v>3673.53</v>
      </c>
      <c r="H1149">
        <v>3673.53</v>
      </c>
      <c r="I1149">
        <v>3673.53</v>
      </c>
      <c r="J1149">
        <v>3673.53</v>
      </c>
      <c r="K1149">
        <v>3673.53</v>
      </c>
      <c r="L1149">
        <v>3723.85</v>
      </c>
      <c r="M1149">
        <v>3774.17</v>
      </c>
      <c r="N1149">
        <v>3824.49</v>
      </c>
      <c r="O1149">
        <v>3874.82</v>
      </c>
      <c r="P1149">
        <v>3925.14</v>
      </c>
      <c r="Q1149">
        <v>3975.46</v>
      </c>
      <c r="R1149">
        <v>4025.78</v>
      </c>
      <c r="S1149">
        <v>4076.11</v>
      </c>
      <c r="T1149">
        <v>4126.43</v>
      </c>
      <c r="U1149">
        <v>4176.75</v>
      </c>
      <c r="V1149">
        <v>4227.07</v>
      </c>
      <c r="W1149">
        <v>4277.3999999999996</v>
      </c>
      <c r="X1149">
        <v>4327.72</v>
      </c>
      <c r="Y1149">
        <v>4378.04</v>
      </c>
      <c r="Z1149">
        <v>4428.3599999999997</v>
      </c>
      <c r="AA1149">
        <v>4478.68</v>
      </c>
      <c r="AB1149">
        <v>4529.01</v>
      </c>
      <c r="AC1149">
        <v>4529.01</v>
      </c>
      <c r="AD1149">
        <v>4529.01</v>
      </c>
      <c r="AE1149">
        <v>4529.01</v>
      </c>
      <c r="AF1149">
        <v>4529.01</v>
      </c>
      <c r="AG1149">
        <v>4579.33</v>
      </c>
      <c r="AH1149">
        <v>4579.33</v>
      </c>
      <c r="AI1149">
        <v>4629.6499999999996</v>
      </c>
    </row>
    <row r="1150" spans="1:35" x14ac:dyDescent="0.25">
      <c r="A1150">
        <v>2921</v>
      </c>
      <c r="B1150" t="s">
        <v>38</v>
      </c>
      <c r="C1150" t="s">
        <v>1187</v>
      </c>
      <c r="D1150" t="s">
        <v>3</v>
      </c>
      <c r="E1150">
        <v>2134</v>
      </c>
      <c r="F1150">
        <v>2134</v>
      </c>
      <c r="G1150">
        <v>2134</v>
      </c>
      <c r="H1150">
        <v>2134</v>
      </c>
      <c r="I1150">
        <v>2134</v>
      </c>
      <c r="J1150">
        <v>2134</v>
      </c>
      <c r="K1150">
        <v>2134</v>
      </c>
      <c r="L1150">
        <v>2134</v>
      </c>
      <c r="M1150">
        <v>2134</v>
      </c>
      <c r="N1150">
        <v>2134</v>
      </c>
      <c r="O1150">
        <v>2134</v>
      </c>
      <c r="P1150">
        <v>2134</v>
      </c>
      <c r="Q1150">
        <v>2134</v>
      </c>
      <c r="R1150">
        <v>2134</v>
      </c>
      <c r="S1150">
        <v>2134</v>
      </c>
      <c r="T1150">
        <v>2134</v>
      </c>
      <c r="U1150">
        <v>2134</v>
      </c>
      <c r="V1150">
        <v>2134</v>
      </c>
      <c r="W1150">
        <v>2134</v>
      </c>
      <c r="X1150">
        <v>2134</v>
      </c>
      <c r="Y1150">
        <v>2134</v>
      </c>
      <c r="Z1150">
        <v>2134</v>
      </c>
      <c r="AA1150">
        <v>2134</v>
      </c>
      <c r="AB1150">
        <v>2134</v>
      </c>
      <c r="AC1150">
        <v>2134</v>
      </c>
      <c r="AD1150">
        <v>2134</v>
      </c>
      <c r="AE1150">
        <v>2134</v>
      </c>
      <c r="AF1150">
        <v>2134</v>
      </c>
      <c r="AG1150">
        <v>2134</v>
      </c>
      <c r="AH1150">
        <v>2134</v>
      </c>
      <c r="AI1150">
        <v>2134</v>
      </c>
    </row>
    <row r="1151" spans="1:35" x14ac:dyDescent="0.25">
      <c r="A1151">
        <v>2924</v>
      </c>
      <c r="B1151" t="s">
        <v>38</v>
      </c>
      <c r="C1151" t="s">
        <v>1188</v>
      </c>
      <c r="D1151" t="s">
        <v>3</v>
      </c>
      <c r="E1151">
        <v>101.9</v>
      </c>
      <c r="F1151">
        <v>101.9</v>
      </c>
      <c r="G1151">
        <v>101.9</v>
      </c>
      <c r="H1151">
        <v>101.9</v>
      </c>
      <c r="I1151">
        <v>101.9</v>
      </c>
      <c r="J1151">
        <v>101.9</v>
      </c>
      <c r="K1151">
        <v>101.9</v>
      </c>
      <c r="L1151">
        <v>101.9</v>
      </c>
      <c r="M1151">
        <v>101.9</v>
      </c>
      <c r="N1151">
        <v>101.9</v>
      </c>
      <c r="O1151">
        <v>101.9</v>
      </c>
      <c r="P1151">
        <v>101.9</v>
      </c>
      <c r="Q1151">
        <v>101.9</v>
      </c>
      <c r="R1151">
        <v>101.9</v>
      </c>
      <c r="S1151">
        <v>101.9</v>
      </c>
      <c r="T1151">
        <v>101.9</v>
      </c>
      <c r="U1151">
        <v>101.9</v>
      </c>
      <c r="V1151">
        <v>101.9</v>
      </c>
      <c r="W1151">
        <v>101.9</v>
      </c>
      <c r="X1151">
        <v>101.9</v>
      </c>
      <c r="Y1151">
        <v>101.9</v>
      </c>
      <c r="Z1151">
        <v>101.9</v>
      </c>
      <c r="AA1151">
        <v>101.9</v>
      </c>
      <c r="AB1151">
        <v>101.9</v>
      </c>
      <c r="AC1151">
        <v>101.9</v>
      </c>
      <c r="AD1151">
        <v>101.9</v>
      </c>
      <c r="AE1151">
        <v>101.9</v>
      </c>
      <c r="AF1151">
        <v>101.9</v>
      </c>
      <c r="AG1151">
        <v>101.9</v>
      </c>
      <c r="AH1151">
        <v>101.9</v>
      </c>
      <c r="AI1151">
        <v>101.9</v>
      </c>
    </row>
    <row r="1152" spans="1:35" x14ac:dyDescent="0.25">
      <c r="A1152">
        <v>2927</v>
      </c>
      <c r="B1152" t="s">
        <v>38</v>
      </c>
      <c r="C1152" t="s">
        <v>1189</v>
      </c>
      <c r="D1152" t="s">
        <v>3</v>
      </c>
      <c r="E1152">
        <v>688.9</v>
      </c>
      <c r="F1152">
        <v>688.9</v>
      </c>
      <c r="G1152">
        <v>688.9</v>
      </c>
      <c r="H1152">
        <v>688.9</v>
      </c>
      <c r="I1152">
        <v>688.9</v>
      </c>
      <c r="J1152">
        <v>688.9</v>
      </c>
      <c r="K1152">
        <v>688.9</v>
      </c>
      <c r="L1152">
        <v>688.9</v>
      </c>
      <c r="M1152">
        <v>688.9</v>
      </c>
      <c r="N1152">
        <v>688.9</v>
      </c>
      <c r="O1152">
        <v>688.9</v>
      </c>
      <c r="P1152">
        <v>688.9</v>
      </c>
      <c r="Q1152">
        <v>688.9</v>
      </c>
      <c r="R1152">
        <v>688.9</v>
      </c>
      <c r="S1152">
        <v>688.9</v>
      </c>
      <c r="T1152">
        <v>688.9</v>
      </c>
      <c r="U1152">
        <v>688.9</v>
      </c>
      <c r="V1152">
        <v>688.9</v>
      </c>
      <c r="W1152">
        <v>688.9</v>
      </c>
      <c r="X1152">
        <v>688.9</v>
      </c>
      <c r="Y1152">
        <v>688.9</v>
      </c>
      <c r="Z1152">
        <v>688.9</v>
      </c>
      <c r="AA1152">
        <v>688.9</v>
      </c>
      <c r="AB1152">
        <v>688.9</v>
      </c>
      <c r="AC1152">
        <v>688.9</v>
      </c>
      <c r="AD1152">
        <v>688.9</v>
      </c>
      <c r="AE1152">
        <v>688.9</v>
      </c>
      <c r="AF1152">
        <v>688.9</v>
      </c>
      <c r="AG1152">
        <v>688.9</v>
      </c>
      <c r="AH1152">
        <v>688.9</v>
      </c>
      <c r="AI1152">
        <v>688.9</v>
      </c>
    </row>
    <row r="1153" spans="1:35" x14ac:dyDescent="0.25">
      <c r="A1153">
        <v>2929</v>
      </c>
      <c r="B1153" t="s">
        <v>38</v>
      </c>
      <c r="C1153" t="s">
        <v>1190</v>
      </c>
      <c r="D1153" t="s">
        <v>3</v>
      </c>
      <c r="E1153">
        <v>1885</v>
      </c>
      <c r="F1153">
        <v>2130</v>
      </c>
      <c r="G1153">
        <v>2130</v>
      </c>
      <c r="H1153">
        <v>2130</v>
      </c>
      <c r="I1153">
        <v>2130</v>
      </c>
      <c r="J1153">
        <v>2130</v>
      </c>
      <c r="K1153">
        <v>2130</v>
      </c>
      <c r="L1153">
        <v>2585</v>
      </c>
      <c r="M1153">
        <v>2915</v>
      </c>
      <c r="N1153">
        <v>3340</v>
      </c>
      <c r="O1153">
        <v>3850</v>
      </c>
      <c r="P1153">
        <v>4395</v>
      </c>
      <c r="Q1153">
        <v>4950</v>
      </c>
      <c r="R1153">
        <v>5505</v>
      </c>
      <c r="S1153">
        <v>6120</v>
      </c>
      <c r="T1153">
        <v>6760</v>
      </c>
      <c r="U1153">
        <v>7390</v>
      </c>
      <c r="V1153">
        <v>8015</v>
      </c>
      <c r="W1153">
        <v>8665</v>
      </c>
      <c r="X1153">
        <v>9310</v>
      </c>
      <c r="Y1153">
        <v>9885</v>
      </c>
      <c r="Z1153">
        <v>10410</v>
      </c>
      <c r="AA1153">
        <v>11015</v>
      </c>
      <c r="AB1153">
        <v>11610</v>
      </c>
      <c r="AC1153">
        <v>12160</v>
      </c>
      <c r="AD1153">
        <v>12785</v>
      </c>
      <c r="AE1153">
        <v>13430</v>
      </c>
      <c r="AF1153">
        <v>14115</v>
      </c>
      <c r="AG1153">
        <v>14830</v>
      </c>
      <c r="AH1153">
        <v>15505</v>
      </c>
      <c r="AI1153">
        <v>16280</v>
      </c>
    </row>
    <row r="1154" spans="1:35" x14ac:dyDescent="0.25">
      <c r="A1154">
        <v>2930</v>
      </c>
      <c r="B1154" t="s">
        <v>38</v>
      </c>
      <c r="C1154" t="s">
        <v>1191</v>
      </c>
      <c r="D1154" t="s">
        <v>3</v>
      </c>
      <c r="E1154">
        <v>103.9</v>
      </c>
      <c r="F1154">
        <v>103.9</v>
      </c>
      <c r="G1154">
        <v>103.9</v>
      </c>
      <c r="H1154">
        <v>103.9</v>
      </c>
      <c r="I1154">
        <v>103.9</v>
      </c>
      <c r="J1154">
        <v>103.9</v>
      </c>
      <c r="K1154">
        <v>103.9</v>
      </c>
      <c r="L1154">
        <v>103.9</v>
      </c>
      <c r="M1154">
        <v>103.9</v>
      </c>
      <c r="N1154">
        <v>103.9</v>
      </c>
      <c r="O1154">
        <v>103.9</v>
      </c>
      <c r="P1154">
        <v>103.9</v>
      </c>
      <c r="Q1154">
        <v>103.9</v>
      </c>
      <c r="R1154">
        <v>103.9</v>
      </c>
      <c r="S1154">
        <v>103.9</v>
      </c>
      <c r="T1154">
        <v>103.9</v>
      </c>
      <c r="U1154">
        <v>103.9</v>
      </c>
      <c r="V1154">
        <v>103.9</v>
      </c>
      <c r="W1154">
        <v>103.9</v>
      </c>
      <c r="X1154">
        <v>103.9</v>
      </c>
      <c r="Y1154">
        <v>103.9</v>
      </c>
      <c r="Z1154">
        <v>103.9</v>
      </c>
      <c r="AA1154">
        <v>103.9</v>
      </c>
      <c r="AB1154">
        <v>103.9</v>
      </c>
      <c r="AC1154">
        <v>103.9</v>
      </c>
      <c r="AD1154">
        <v>103.9</v>
      </c>
      <c r="AE1154">
        <v>103.9</v>
      </c>
      <c r="AF1154">
        <v>103.9</v>
      </c>
      <c r="AG1154">
        <v>103.9</v>
      </c>
      <c r="AH1154">
        <v>103.9</v>
      </c>
      <c r="AI1154">
        <v>103.9</v>
      </c>
    </row>
    <row r="1155" spans="1:35" x14ac:dyDescent="0.25">
      <c r="A1155">
        <v>2932</v>
      </c>
      <c r="B1155" t="s">
        <v>38</v>
      </c>
      <c r="C1155" t="s">
        <v>1192</v>
      </c>
      <c r="D1155" t="s">
        <v>3</v>
      </c>
      <c r="E1155">
        <v>1926</v>
      </c>
      <c r="F1155">
        <v>2126</v>
      </c>
      <c r="G1155">
        <v>2426</v>
      </c>
      <c r="H1155">
        <v>2596</v>
      </c>
      <c r="I1155">
        <v>2596</v>
      </c>
      <c r="J1155">
        <v>2596</v>
      </c>
      <c r="K1155">
        <v>2596</v>
      </c>
      <c r="L1155">
        <v>2962</v>
      </c>
      <c r="M1155">
        <v>3248</v>
      </c>
      <c r="N1155">
        <v>3668</v>
      </c>
      <c r="O1155">
        <v>4220</v>
      </c>
      <c r="P1155">
        <v>4830</v>
      </c>
      <c r="Q1155">
        <v>5460</v>
      </c>
      <c r="R1155">
        <v>6102</v>
      </c>
      <c r="S1155">
        <v>6820</v>
      </c>
      <c r="T1155">
        <v>7576</v>
      </c>
      <c r="U1155">
        <v>8336</v>
      </c>
      <c r="V1155">
        <v>9104</v>
      </c>
      <c r="W1155">
        <v>9916</v>
      </c>
      <c r="X1155">
        <v>10722</v>
      </c>
      <c r="Y1155">
        <v>11432</v>
      </c>
      <c r="Z1155">
        <v>12050</v>
      </c>
      <c r="AA1155">
        <v>12734</v>
      </c>
      <c r="AB1155">
        <v>13382</v>
      </c>
      <c r="AC1155">
        <v>13964</v>
      </c>
      <c r="AD1155">
        <v>14594</v>
      </c>
      <c r="AE1155">
        <v>15228</v>
      </c>
      <c r="AF1155">
        <v>15886</v>
      </c>
      <c r="AG1155">
        <v>16560</v>
      </c>
      <c r="AH1155">
        <v>17182</v>
      </c>
      <c r="AI1155">
        <v>17878</v>
      </c>
    </row>
    <row r="1156" spans="1:35" x14ac:dyDescent="0.25">
      <c r="A1156">
        <v>2936</v>
      </c>
      <c r="B1156" t="s">
        <v>38</v>
      </c>
      <c r="C1156" t="s">
        <v>1193</v>
      </c>
      <c r="D1156" t="s">
        <v>3</v>
      </c>
      <c r="E1156">
        <v>96.9</v>
      </c>
      <c r="F1156">
        <v>96.9</v>
      </c>
      <c r="G1156">
        <v>96.9</v>
      </c>
      <c r="H1156">
        <v>96.9</v>
      </c>
      <c r="I1156">
        <v>96.9</v>
      </c>
      <c r="J1156">
        <v>95.9</v>
      </c>
      <c r="K1156">
        <v>95.9</v>
      </c>
      <c r="L1156">
        <v>95.9</v>
      </c>
      <c r="M1156">
        <v>95.9</v>
      </c>
      <c r="N1156">
        <v>95.9</v>
      </c>
      <c r="O1156">
        <v>95.9</v>
      </c>
      <c r="P1156">
        <v>95.9</v>
      </c>
      <c r="Q1156">
        <v>95.9</v>
      </c>
      <c r="R1156">
        <v>95.9</v>
      </c>
      <c r="S1156">
        <v>95.9</v>
      </c>
      <c r="T1156">
        <v>95.9</v>
      </c>
      <c r="U1156">
        <v>95.9</v>
      </c>
      <c r="V1156">
        <v>95.9</v>
      </c>
      <c r="W1156">
        <v>95.9</v>
      </c>
      <c r="X1156">
        <v>95.9</v>
      </c>
      <c r="Y1156">
        <v>95.9</v>
      </c>
      <c r="Z1156">
        <v>95.9</v>
      </c>
      <c r="AA1156">
        <v>95.9</v>
      </c>
      <c r="AB1156">
        <v>95.9</v>
      </c>
      <c r="AC1156">
        <v>95.9</v>
      </c>
      <c r="AD1156">
        <v>95.9</v>
      </c>
      <c r="AE1156">
        <v>95.9</v>
      </c>
      <c r="AF1156">
        <v>95.9</v>
      </c>
      <c r="AG1156">
        <v>95.9</v>
      </c>
      <c r="AH1156">
        <v>95.9</v>
      </c>
      <c r="AI1156">
        <v>95.9</v>
      </c>
    </row>
    <row r="1157" spans="1:35" x14ac:dyDescent="0.25">
      <c r="A1157">
        <v>2938</v>
      </c>
      <c r="B1157" t="s">
        <v>38</v>
      </c>
      <c r="C1157" t="s">
        <v>1194</v>
      </c>
      <c r="D1157" t="s">
        <v>3</v>
      </c>
      <c r="E1157">
        <v>21</v>
      </c>
      <c r="F1157">
        <v>21</v>
      </c>
      <c r="G1157">
        <v>21</v>
      </c>
      <c r="H1157">
        <v>21</v>
      </c>
      <c r="I1157">
        <v>21</v>
      </c>
      <c r="J1157">
        <v>21</v>
      </c>
      <c r="K1157">
        <v>21</v>
      </c>
      <c r="L1157">
        <v>23</v>
      </c>
      <c r="M1157">
        <v>24</v>
      </c>
      <c r="N1157">
        <v>25</v>
      </c>
      <c r="O1157">
        <v>26</v>
      </c>
      <c r="P1157">
        <v>27</v>
      </c>
      <c r="Q1157">
        <v>28</v>
      </c>
      <c r="R1157">
        <v>29</v>
      </c>
      <c r="S1157">
        <v>31</v>
      </c>
      <c r="T1157">
        <v>33</v>
      </c>
      <c r="U1157">
        <v>35</v>
      </c>
      <c r="V1157">
        <v>37</v>
      </c>
      <c r="W1157">
        <v>39</v>
      </c>
      <c r="X1157">
        <v>41</v>
      </c>
      <c r="Y1157">
        <v>42</v>
      </c>
      <c r="Z1157">
        <v>43</v>
      </c>
      <c r="AA1157">
        <v>44</v>
      </c>
      <c r="AB1157">
        <v>45</v>
      </c>
      <c r="AC1157">
        <v>46</v>
      </c>
      <c r="AD1157">
        <v>47</v>
      </c>
      <c r="AE1157">
        <v>48</v>
      </c>
      <c r="AF1157">
        <v>49</v>
      </c>
      <c r="AG1157">
        <v>50</v>
      </c>
      <c r="AH1157">
        <v>51</v>
      </c>
      <c r="AI1157">
        <v>52</v>
      </c>
    </row>
    <row r="1158" spans="1:35" x14ac:dyDescent="0.25">
      <c r="A1158">
        <v>2942</v>
      </c>
      <c r="B1158" t="s">
        <v>38</v>
      </c>
      <c r="C1158" t="s">
        <v>1195</v>
      </c>
      <c r="D1158" t="s">
        <v>3</v>
      </c>
      <c r="E1158">
        <v>641.4</v>
      </c>
      <c r="F1158">
        <v>628.4</v>
      </c>
      <c r="G1158">
        <v>628.4</v>
      </c>
      <c r="H1158">
        <v>628.4</v>
      </c>
      <c r="I1158">
        <v>628.4</v>
      </c>
      <c r="J1158">
        <v>628.4</v>
      </c>
      <c r="K1158">
        <v>628.4</v>
      </c>
      <c r="L1158">
        <v>628.4</v>
      </c>
      <c r="M1158">
        <v>628.4</v>
      </c>
      <c r="N1158">
        <v>628.4</v>
      </c>
      <c r="O1158">
        <v>628.4</v>
      </c>
      <c r="P1158">
        <v>628.4</v>
      </c>
      <c r="Q1158">
        <v>628.4</v>
      </c>
      <c r="R1158">
        <v>628.4</v>
      </c>
      <c r="S1158">
        <v>628.4</v>
      </c>
      <c r="T1158">
        <v>628.4</v>
      </c>
      <c r="U1158">
        <v>628.4</v>
      </c>
      <c r="V1158">
        <v>628.4</v>
      </c>
      <c r="W1158">
        <v>628.4</v>
      </c>
      <c r="X1158">
        <v>628.4</v>
      </c>
      <c r="Y1158">
        <v>628.4</v>
      </c>
      <c r="Z1158">
        <v>628.4</v>
      </c>
      <c r="AA1158">
        <v>628.4</v>
      </c>
      <c r="AB1158">
        <v>628.4</v>
      </c>
      <c r="AC1158">
        <v>628.4</v>
      </c>
      <c r="AD1158">
        <v>628.4</v>
      </c>
      <c r="AE1158">
        <v>628.4</v>
      </c>
      <c r="AF1158">
        <v>628.4</v>
      </c>
      <c r="AG1158">
        <v>628.4</v>
      </c>
      <c r="AH1158">
        <v>628.4</v>
      </c>
      <c r="AI1158">
        <v>628.4</v>
      </c>
    </row>
    <row r="1159" spans="1:35" x14ac:dyDescent="0.25">
      <c r="A1159">
        <v>2944</v>
      </c>
      <c r="B1159" t="s">
        <v>38</v>
      </c>
      <c r="C1159" t="s">
        <v>1196</v>
      </c>
      <c r="D1159" t="s">
        <v>3</v>
      </c>
      <c r="E1159">
        <v>113</v>
      </c>
      <c r="F1159">
        <v>113</v>
      </c>
      <c r="G1159">
        <v>113</v>
      </c>
      <c r="H1159">
        <v>113</v>
      </c>
      <c r="I1159">
        <v>113</v>
      </c>
      <c r="J1159">
        <v>113</v>
      </c>
      <c r="K1159">
        <v>113</v>
      </c>
      <c r="L1159">
        <v>190</v>
      </c>
      <c r="M1159">
        <v>213</v>
      </c>
      <c r="N1159">
        <v>231</v>
      </c>
      <c r="O1159">
        <v>250</v>
      </c>
      <c r="P1159">
        <v>269</v>
      </c>
      <c r="Q1159">
        <v>287</v>
      </c>
      <c r="R1159">
        <v>305</v>
      </c>
      <c r="S1159">
        <v>323</v>
      </c>
      <c r="T1159">
        <v>340</v>
      </c>
      <c r="U1159">
        <v>361</v>
      </c>
      <c r="V1159">
        <v>382</v>
      </c>
      <c r="W1159">
        <v>402</v>
      </c>
      <c r="X1159">
        <v>421</v>
      </c>
      <c r="Y1159">
        <v>436</v>
      </c>
      <c r="Z1159">
        <v>449</v>
      </c>
      <c r="AA1159">
        <v>461</v>
      </c>
      <c r="AB1159">
        <v>472</v>
      </c>
      <c r="AC1159">
        <v>482</v>
      </c>
      <c r="AD1159">
        <v>492</v>
      </c>
      <c r="AE1159">
        <v>502</v>
      </c>
      <c r="AF1159">
        <v>512</v>
      </c>
      <c r="AG1159">
        <v>522</v>
      </c>
      <c r="AH1159">
        <v>530</v>
      </c>
      <c r="AI1159">
        <v>539</v>
      </c>
    </row>
    <row r="1160" spans="1:35" x14ac:dyDescent="0.25">
      <c r="A1160">
        <v>2945</v>
      </c>
      <c r="B1160" t="s">
        <v>38</v>
      </c>
      <c r="C1160" t="s">
        <v>1197</v>
      </c>
      <c r="D1160" t="s">
        <v>3</v>
      </c>
      <c r="E1160">
        <v>5731.35</v>
      </c>
      <c r="F1160">
        <v>5731.35</v>
      </c>
      <c r="G1160">
        <v>5731.35</v>
      </c>
      <c r="H1160">
        <v>5731.35</v>
      </c>
      <c r="I1160">
        <v>5731.35</v>
      </c>
      <c r="J1160">
        <v>5731.35</v>
      </c>
      <c r="K1160">
        <v>5731.35</v>
      </c>
      <c r="L1160">
        <v>5731.35</v>
      </c>
      <c r="M1160">
        <v>5731.35</v>
      </c>
      <c r="N1160">
        <v>5731.35</v>
      </c>
      <c r="O1160">
        <v>5731.35</v>
      </c>
      <c r="P1160">
        <v>5731.35</v>
      </c>
      <c r="Q1160">
        <v>5731.35</v>
      </c>
      <c r="R1160">
        <v>5731.35</v>
      </c>
      <c r="S1160">
        <v>5731.35</v>
      </c>
      <c r="T1160">
        <v>5731.35</v>
      </c>
      <c r="U1160">
        <v>5731.35</v>
      </c>
      <c r="V1160">
        <v>5731.35</v>
      </c>
      <c r="W1160">
        <v>5731.35</v>
      </c>
      <c r="X1160">
        <v>5731.35</v>
      </c>
      <c r="Y1160">
        <v>5731.35</v>
      </c>
      <c r="Z1160">
        <v>5731.35</v>
      </c>
      <c r="AA1160">
        <v>5731.35</v>
      </c>
      <c r="AB1160">
        <v>5731.35</v>
      </c>
      <c r="AC1160">
        <v>5731.35</v>
      </c>
      <c r="AD1160">
        <v>5731.35</v>
      </c>
      <c r="AE1160">
        <v>5731.35</v>
      </c>
      <c r="AF1160">
        <v>5731.35</v>
      </c>
      <c r="AG1160">
        <v>5731.35</v>
      </c>
      <c r="AH1160">
        <v>5731.35</v>
      </c>
      <c r="AI1160">
        <v>5731.35</v>
      </c>
    </row>
    <row r="1161" spans="1:35" x14ac:dyDescent="0.25">
      <c r="A1161">
        <v>2947</v>
      </c>
      <c r="B1161" t="s">
        <v>38</v>
      </c>
      <c r="C1161" t="s">
        <v>1198</v>
      </c>
      <c r="D1161" t="s">
        <v>3</v>
      </c>
      <c r="E1161">
        <v>3517.62</v>
      </c>
      <c r="F1161">
        <v>3517.62</v>
      </c>
      <c r="G1161">
        <v>3517.62</v>
      </c>
      <c r="H1161">
        <v>3517.62</v>
      </c>
      <c r="I1161">
        <v>3517.62</v>
      </c>
      <c r="J1161">
        <v>3517.62</v>
      </c>
      <c r="K1161">
        <v>3517.62</v>
      </c>
      <c r="L1161">
        <v>5025.18</v>
      </c>
      <c r="M1161">
        <v>5527.69</v>
      </c>
      <c r="N1161">
        <v>5929.71</v>
      </c>
      <c r="O1161">
        <v>6381.97</v>
      </c>
      <c r="P1161">
        <v>6834.24</v>
      </c>
      <c r="Q1161">
        <v>7286.5</v>
      </c>
      <c r="R1161">
        <v>7789.02</v>
      </c>
      <c r="S1161">
        <v>8291.5400000000009</v>
      </c>
      <c r="T1161">
        <v>8794.06</v>
      </c>
      <c r="U1161">
        <v>9447.33</v>
      </c>
      <c r="V1161">
        <v>10150.9</v>
      </c>
      <c r="W1161">
        <v>10854.4</v>
      </c>
      <c r="X1161">
        <v>11507.7</v>
      </c>
      <c r="Y1161">
        <v>12110.7</v>
      </c>
      <c r="Z1161">
        <v>12663.4</v>
      </c>
      <c r="AA1161">
        <v>13216.2</v>
      </c>
      <c r="AB1161">
        <v>13769</v>
      </c>
      <c r="AC1161">
        <v>14271.5</v>
      </c>
      <c r="AD1161">
        <v>14774</v>
      </c>
      <c r="AE1161">
        <v>15276.5</v>
      </c>
      <c r="AF1161">
        <v>15779.1</v>
      </c>
      <c r="AG1161">
        <v>16331.8</v>
      </c>
      <c r="AH1161">
        <v>16834.3</v>
      </c>
      <c r="AI1161">
        <v>17387.099999999999</v>
      </c>
    </row>
    <row r="1162" spans="1:35" x14ac:dyDescent="0.25">
      <c r="A1162">
        <v>2953</v>
      </c>
      <c r="B1162" t="s">
        <v>38</v>
      </c>
      <c r="C1162" t="s">
        <v>1199</v>
      </c>
      <c r="D1162" t="s">
        <v>3</v>
      </c>
      <c r="E1162">
        <v>25</v>
      </c>
      <c r="F1162">
        <v>25</v>
      </c>
      <c r="G1162">
        <v>25</v>
      </c>
      <c r="H1162">
        <v>25</v>
      </c>
      <c r="I1162">
        <v>25</v>
      </c>
      <c r="J1162">
        <v>25</v>
      </c>
      <c r="K1162">
        <v>25</v>
      </c>
      <c r="L1162">
        <v>30</v>
      </c>
      <c r="M1162">
        <v>35</v>
      </c>
      <c r="N1162">
        <v>35</v>
      </c>
      <c r="O1162">
        <v>35</v>
      </c>
      <c r="P1162">
        <v>35</v>
      </c>
      <c r="Q1162">
        <v>40</v>
      </c>
      <c r="R1162">
        <v>45</v>
      </c>
      <c r="S1162">
        <v>50</v>
      </c>
      <c r="T1162">
        <v>55</v>
      </c>
      <c r="U1162">
        <v>60</v>
      </c>
      <c r="V1162">
        <v>65</v>
      </c>
      <c r="W1162">
        <v>70</v>
      </c>
      <c r="X1162">
        <v>75</v>
      </c>
      <c r="Y1162">
        <v>80</v>
      </c>
      <c r="Z1162">
        <v>85</v>
      </c>
      <c r="AA1162">
        <v>90</v>
      </c>
      <c r="AB1162">
        <v>95</v>
      </c>
      <c r="AC1162">
        <v>100</v>
      </c>
      <c r="AD1162">
        <v>105</v>
      </c>
      <c r="AE1162">
        <v>110</v>
      </c>
      <c r="AF1162">
        <v>115</v>
      </c>
      <c r="AG1162">
        <v>120</v>
      </c>
      <c r="AH1162">
        <v>125</v>
      </c>
      <c r="AI1162">
        <v>135</v>
      </c>
    </row>
    <row r="1163" spans="1:35" x14ac:dyDescent="0.25">
      <c r="A1163">
        <v>2963</v>
      </c>
      <c r="B1163" t="s">
        <v>38</v>
      </c>
      <c r="C1163" t="s">
        <v>1200</v>
      </c>
      <c r="D1163" t="s">
        <v>3</v>
      </c>
      <c r="E1163">
        <v>185396000000</v>
      </c>
      <c r="F1163">
        <v>188771000000</v>
      </c>
      <c r="G1163">
        <v>189435000000</v>
      </c>
      <c r="H1163">
        <v>190077000000</v>
      </c>
      <c r="I1163">
        <v>190697000000</v>
      </c>
      <c r="J1163">
        <v>191292000000</v>
      </c>
      <c r="K1163">
        <v>191859000000</v>
      </c>
      <c r="L1163">
        <v>192894000000</v>
      </c>
      <c r="M1163">
        <v>193905000000</v>
      </c>
      <c r="N1163">
        <v>194892000000</v>
      </c>
      <c r="O1163">
        <v>195850000000</v>
      </c>
      <c r="P1163">
        <v>196781000000</v>
      </c>
      <c r="Q1163">
        <v>198009000000</v>
      </c>
      <c r="R1163">
        <v>199210000000</v>
      </c>
      <c r="S1163">
        <v>200386000000</v>
      </c>
      <c r="T1163">
        <v>201535000000</v>
      </c>
      <c r="U1163">
        <v>202658000000</v>
      </c>
      <c r="V1163">
        <v>204098000000</v>
      </c>
      <c r="W1163">
        <v>205518000000</v>
      </c>
      <c r="X1163">
        <v>206919000000</v>
      </c>
      <c r="Y1163">
        <v>208304000000</v>
      </c>
      <c r="Z1163">
        <v>209671000000</v>
      </c>
      <c r="AA1163">
        <v>211121000000</v>
      </c>
      <c r="AB1163">
        <v>212559000000</v>
      </c>
      <c r="AC1163">
        <v>213988000000</v>
      </c>
      <c r="AD1163">
        <v>215408000000</v>
      </c>
      <c r="AE1163">
        <v>216824000000</v>
      </c>
      <c r="AF1163">
        <v>218536000000</v>
      </c>
      <c r="AG1163">
        <v>220250000000</v>
      </c>
      <c r="AH1163">
        <v>221966000000</v>
      </c>
      <c r="AI1163">
        <v>223687000000</v>
      </c>
    </row>
    <row r="1164" spans="1:35" x14ac:dyDescent="0.25">
      <c r="A1164">
        <v>2964</v>
      </c>
      <c r="B1164" t="s">
        <v>38</v>
      </c>
      <c r="C1164" t="s">
        <v>1201</v>
      </c>
      <c r="D1164" t="s">
        <v>3</v>
      </c>
      <c r="E1164">
        <v>4257480000</v>
      </c>
      <c r="F1164">
        <v>4297270000</v>
      </c>
      <c r="G1164">
        <v>4350490000</v>
      </c>
      <c r="H1164">
        <v>4390400000</v>
      </c>
      <c r="I1164">
        <v>4434010000</v>
      </c>
      <c r="J1164">
        <v>4478510000</v>
      </c>
      <c r="K1164">
        <v>4530260000</v>
      </c>
      <c r="L1164">
        <v>4584730000</v>
      </c>
      <c r="M1164">
        <v>4645190000</v>
      </c>
      <c r="N1164">
        <v>4706210000</v>
      </c>
      <c r="O1164">
        <v>4770320000</v>
      </c>
      <c r="P1164">
        <v>4837460000</v>
      </c>
      <c r="Q1164">
        <v>4897630000</v>
      </c>
      <c r="R1164">
        <v>4958660000</v>
      </c>
      <c r="S1164">
        <v>5024770000</v>
      </c>
      <c r="T1164">
        <v>5087140000</v>
      </c>
      <c r="U1164">
        <v>5147380000</v>
      </c>
      <c r="V1164">
        <v>5207600000</v>
      </c>
      <c r="W1164">
        <v>5266370000</v>
      </c>
      <c r="X1164">
        <v>5324880000</v>
      </c>
      <c r="Y1164">
        <v>5389920000</v>
      </c>
      <c r="Z1164">
        <v>5458250000</v>
      </c>
      <c r="AA1164">
        <v>5524530000</v>
      </c>
      <c r="AB1164">
        <v>5595740000</v>
      </c>
      <c r="AC1164">
        <v>5668530000</v>
      </c>
      <c r="AD1164">
        <v>5741680000</v>
      </c>
      <c r="AE1164">
        <v>5815100000</v>
      </c>
      <c r="AF1164">
        <v>5889290000</v>
      </c>
      <c r="AG1164">
        <v>5960850000</v>
      </c>
      <c r="AH1164">
        <v>6035350000</v>
      </c>
      <c r="AI1164">
        <v>6107500000</v>
      </c>
    </row>
    <row r="1165" spans="1:35" x14ac:dyDescent="0.25">
      <c r="A1165">
        <v>2965</v>
      </c>
      <c r="B1165" t="s">
        <v>38</v>
      </c>
      <c r="C1165" t="s">
        <v>1202</v>
      </c>
      <c r="D1165" t="s">
        <v>3</v>
      </c>
      <c r="E1165">
        <v>6226660000</v>
      </c>
      <c r="F1165">
        <v>6303910000</v>
      </c>
      <c r="G1165">
        <v>6381890000</v>
      </c>
      <c r="H1165">
        <v>6460050000</v>
      </c>
      <c r="I1165">
        <v>6538280000</v>
      </c>
      <c r="J1165">
        <v>6616500000</v>
      </c>
      <c r="K1165">
        <v>6694660000</v>
      </c>
      <c r="L1165">
        <v>6772640000</v>
      </c>
      <c r="M1165">
        <v>6850440000</v>
      </c>
      <c r="N1165">
        <v>6927870000</v>
      </c>
      <c r="O1165">
        <v>7004880000</v>
      </c>
      <c r="P1165">
        <v>7081410000</v>
      </c>
      <c r="Q1165">
        <v>7157690000</v>
      </c>
      <c r="R1165">
        <v>7233480000</v>
      </c>
      <c r="S1165">
        <v>7308730000</v>
      </c>
      <c r="T1165">
        <v>7383370000</v>
      </c>
      <c r="U1165">
        <v>7457400000</v>
      </c>
      <c r="V1165">
        <v>7531010000</v>
      </c>
      <c r="W1165">
        <v>7604130000</v>
      </c>
      <c r="X1165">
        <v>7676890000</v>
      </c>
      <c r="Y1165">
        <v>7749220000</v>
      </c>
      <c r="Z1165">
        <v>7821250000</v>
      </c>
      <c r="AA1165">
        <v>7892970000</v>
      </c>
      <c r="AB1165">
        <v>7964520000</v>
      </c>
      <c r="AC1165">
        <v>8035940000</v>
      </c>
      <c r="AD1165">
        <v>8107360000</v>
      </c>
      <c r="AE1165">
        <v>8178780000</v>
      </c>
      <c r="AF1165">
        <v>8250320000</v>
      </c>
      <c r="AG1165">
        <v>8322110000</v>
      </c>
      <c r="AH1165">
        <v>8394080000</v>
      </c>
      <c r="AI1165">
        <v>8466410000</v>
      </c>
    </row>
    <row r="1166" spans="1:35" x14ac:dyDescent="0.25">
      <c r="A1166">
        <v>2966</v>
      </c>
      <c r="B1166" t="s">
        <v>38</v>
      </c>
      <c r="C1166" t="s">
        <v>1203</v>
      </c>
      <c r="D1166" t="s">
        <v>3</v>
      </c>
      <c r="E1166">
        <v>197298000000</v>
      </c>
      <c r="F1166">
        <v>200751000000</v>
      </c>
      <c r="G1166">
        <v>204959000000</v>
      </c>
      <c r="H1166">
        <v>208788000000</v>
      </c>
      <c r="I1166">
        <v>212340000000</v>
      </c>
      <c r="J1166">
        <v>215432000000</v>
      </c>
      <c r="K1166">
        <v>217164000000</v>
      </c>
      <c r="L1166">
        <v>217855000000</v>
      </c>
      <c r="M1166">
        <v>219274000000</v>
      </c>
      <c r="N1166">
        <v>221022000000</v>
      </c>
      <c r="O1166">
        <v>222985000000</v>
      </c>
      <c r="P1166">
        <v>225069000000</v>
      </c>
      <c r="Q1166">
        <v>227070000000</v>
      </c>
      <c r="R1166">
        <v>228993000000</v>
      </c>
      <c r="S1166">
        <v>231894000000</v>
      </c>
      <c r="T1166">
        <v>235384000000</v>
      </c>
      <c r="U1166">
        <v>238968000000</v>
      </c>
      <c r="V1166">
        <v>242301000000</v>
      </c>
      <c r="W1166">
        <v>246021000000</v>
      </c>
      <c r="X1166">
        <v>250265000000</v>
      </c>
      <c r="Y1166">
        <v>253939000000</v>
      </c>
      <c r="Z1166">
        <v>257522000000</v>
      </c>
      <c r="AA1166">
        <v>261367000000</v>
      </c>
      <c r="AB1166">
        <v>265436000000</v>
      </c>
      <c r="AC1166">
        <v>269966000000</v>
      </c>
      <c r="AD1166">
        <v>274430000000</v>
      </c>
      <c r="AE1166">
        <v>278836000000</v>
      </c>
      <c r="AF1166">
        <v>283429000000</v>
      </c>
      <c r="AG1166">
        <v>287665000000</v>
      </c>
      <c r="AH1166">
        <v>292021000000</v>
      </c>
      <c r="AI1166">
        <v>296855000000</v>
      </c>
    </row>
    <row r="1167" spans="1:35" x14ac:dyDescent="0.25">
      <c r="A1167">
        <v>2967</v>
      </c>
      <c r="B1167" t="s">
        <v>38</v>
      </c>
      <c r="C1167" t="s">
        <v>1204</v>
      </c>
      <c r="D1167" t="s">
        <v>3</v>
      </c>
      <c r="E1167">
        <v>9649340000</v>
      </c>
      <c r="F1167">
        <v>9890150000</v>
      </c>
      <c r="G1167">
        <v>10158900000</v>
      </c>
      <c r="H1167">
        <v>10429600000</v>
      </c>
      <c r="I1167">
        <v>10686900000</v>
      </c>
      <c r="J1167">
        <v>10946300000</v>
      </c>
      <c r="K1167">
        <v>11200700000</v>
      </c>
      <c r="L1167">
        <v>11438300000</v>
      </c>
      <c r="M1167">
        <v>11689600000</v>
      </c>
      <c r="N1167">
        <v>11967800000</v>
      </c>
      <c r="O1167">
        <v>12235000000</v>
      </c>
      <c r="P1167">
        <v>12474300000</v>
      </c>
      <c r="Q1167">
        <v>12708300000</v>
      </c>
      <c r="R1167">
        <v>12958400000</v>
      </c>
      <c r="S1167">
        <v>13232700000</v>
      </c>
      <c r="T1167">
        <v>13522200000</v>
      </c>
      <c r="U1167">
        <v>13820900000</v>
      </c>
      <c r="V1167">
        <v>14124200000</v>
      </c>
      <c r="W1167">
        <v>14427200000</v>
      </c>
      <c r="X1167">
        <v>14753500000</v>
      </c>
      <c r="Y1167">
        <v>15072700000</v>
      </c>
      <c r="Z1167">
        <v>15382100000</v>
      </c>
      <c r="AA1167">
        <v>15695300000</v>
      </c>
      <c r="AB1167">
        <v>16021100000</v>
      </c>
      <c r="AC1167">
        <v>16354300000</v>
      </c>
      <c r="AD1167">
        <v>16688200000</v>
      </c>
      <c r="AE1167">
        <v>17031100000</v>
      </c>
      <c r="AF1167">
        <v>17374900000</v>
      </c>
      <c r="AG1167">
        <v>17701300000</v>
      </c>
      <c r="AH1167">
        <v>18018900000</v>
      </c>
      <c r="AI1167">
        <v>18350000000</v>
      </c>
    </row>
    <row r="1168" spans="1:35" x14ac:dyDescent="0.25">
      <c r="A1168">
        <v>2968</v>
      </c>
      <c r="B1168" t="s">
        <v>38</v>
      </c>
      <c r="C1168" t="s">
        <v>1205</v>
      </c>
      <c r="D1168" t="s">
        <v>3</v>
      </c>
      <c r="E1168">
        <v>1890320000</v>
      </c>
      <c r="F1168">
        <v>1937500000</v>
      </c>
      <c r="G1168">
        <v>1990150000</v>
      </c>
      <c r="H1168">
        <v>2043180000</v>
      </c>
      <c r="I1168">
        <v>2093580000</v>
      </c>
      <c r="J1168">
        <v>2144400000</v>
      </c>
      <c r="K1168">
        <v>2194240000</v>
      </c>
      <c r="L1168">
        <v>2240780000</v>
      </c>
      <c r="M1168">
        <v>2290020000</v>
      </c>
      <c r="N1168">
        <v>2344520000</v>
      </c>
      <c r="O1168">
        <v>2396850000</v>
      </c>
      <c r="P1168">
        <v>2443740000</v>
      </c>
      <c r="Q1168">
        <v>2489580000</v>
      </c>
      <c r="R1168">
        <v>2538570000</v>
      </c>
      <c r="S1168">
        <v>2592320000</v>
      </c>
      <c r="T1168">
        <v>2649030000</v>
      </c>
      <c r="U1168">
        <v>2707530000</v>
      </c>
      <c r="V1168">
        <v>2766950000</v>
      </c>
      <c r="W1168">
        <v>2826320000</v>
      </c>
      <c r="X1168">
        <v>2890230000</v>
      </c>
      <c r="Y1168">
        <v>2952780000</v>
      </c>
      <c r="Z1168">
        <v>3013380000</v>
      </c>
      <c r="AA1168">
        <v>3074740000</v>
      </c>
      <c r="AB1168">
        <v>3138560000</v>
      </c>
      <c r="AC1168">
        <v>3203840000</v>
      </c>
      <c r="AD1168">
        <v>3269260000</v>
      </c>
      <c r="AE1168">
        <v>3336420000</v>
      </c>
      <c r="AF1168">
        <v>3403780000</v>
      </c>
      <c r="AG1168">
        <v>3467720000</v>
      </c>
      <c r="AH1168">
        <v>3529930000</v>
      </c>
      <c r="AI1168">
        <v>3594790000</v>
      </c>
    </row>
    <row r="1169" spans="1:35" x14ac:dyDescent="0.25">
      <c r="A1169">
        <v>2969</v>
      </c>
      <c r="B1169" t="s">
        <v>38</v>
      </c>
      <c r="C1169" t="s">
        <v>1206</v>
      </c>
      <c r="D1169" t="s">
        <v>3</v>
      </c>
      <c r="E1169">
        <v>14844800000</v>
      </c>
      <c r="F1169">
        <v>15455900000</v>
      </c>
      <c r="G1169">
        <v>16079600000</v>
      </c>
      <c r="H1169">
        <v>16714200000</v>
      </c>
      <c r="I1169">
        <v>17359600000</v>
      </c>
      <c r="J1169">
        <v>18015500000</v>
      </c>
      <c r="K1169">
        <v>18681900000</v>
      </c>
      <c r="L1169">
        <v>19358400000</v>
      </c>
      <c r="M1169">
        <v>20044900000</v>
      </c>
      <c r="N1169">
        <v>20740800000</v>
      </c>
      <c r="O1169">
        <v>21445900000</v>
      </c>
      <c r="P1169">
        <v>22160000000</v>
      </c>
      <c r="Q1169">
        <v>22883700000</v>
      </c>
      <c r="R1169">
        <v>23616100000</v>
      </c>
      <c r="S1169">
        <v>24356800000</v>
      </c>
      <c r="T1169">
        <v>25105800000</v>
      </c>
      <c r="U1169">
        <v>25862900000</v>
      </c>
      <c r="V1169">
        <v>26628500000</v>
      </c>
      <c r="W1169">
        <v>27402300000</v>
      </c>
      <c r="X1169">
        <v>28184500000</v>
      </c>
      <c r="Y1169">
        <v>28975000000</v>
      </c>
      <c r="Z1169">
        <v>29774200000</v>
      </c>
      <c r="AA1169">
        <v>30047300000</v>
      </c>
      <c r="AB1169">
        <v>30319700000</v>
      </c>
      <c r="AC1169">
        <v>30591600000</v>
      </c>
      <c r="AD1169">
        <v>30863400000</v>
      </c>
      <c r="AE1169">
        <v>31135300000</v>
      </c>
      <c r="AF1169">
        <v>31407700000</v>
      </c>
      <c r="AG1169">
        <v>31680800000</v>
      </c>
      <c r="AH1169">
        <v>31954900000</v>
      </c>
      <c r="AI1169">
        <v>32230200000</v>
      </c>
    </row>
    <row r="1170" spans="1:35" x14ac:dyDescent="0.25">
      <c r="A1170">
        <v>2970</v>
      </c>
      <c r="B1170" t="s">
        <v>38</v>
      </c>
      <c r="C1170" t="s">
        <v>1207</v>
      </c>
      <c r="D1170" t="s">
        <v>3</v>
      </c>
      <c r="E1170">
        <v>22748000000</v>
      </c>
      <c r="F1170">
        <v>23030300000</v>
      </c>
      <c r="G1170">
        <v>23315200000</v>
      </c>
      <c r="H1170">
        <v>23600700000</v>
      </c>
      <c r="I1170">
        <v>23886500000</v>
      </c>
      <c r="J1170">
        <v>24172300000</v>
      </c>
      <c r="K1170">
        <v>24457800000</v>
      </c>
      <c r="L1170">
        <v>24742700000</v>
      </c>
      <c r="M1170">
        <v>25026900000</v>
      </c>
      <c r="N1170">
        <v>25309800000</v>
      </c>
      <c r="O1170">
        <v>25591200000</v>
      </c>
      <c r="P1170">
        <v>25870700000</v>
      </c>
      <c r="Q1170">
        <v>26149400000</v>
      </c>
      <c r="R1170">
        <v>26426300000</v>
      </c>
      <c r="S1170">
        <v>26701200000</v>
      </c>
      <c r="T1170">
        <v>26973900000</v>
      </c>
      <c r="U1170">
        <v>27244400000</v>
      </c>
      <c r="V1170">
        <v>27513300000</v>
      </c>
      <c r="W1170">
        <v>27780400000</v>
      </c>
      <c r="X1170">
        <v>28046200000</v>
      </c>
      <c r="Y1170">
        <v>28310500000</v>
      </c>
      <c r="Z1170">
        <v>28573600000</v>
      </c>
      <c r="AA1170">
        <v>28835600000</v>
      </c>
      <c r="AB1170">
        <v>29097000000</v>
      </c>
      <c r="AC1170">
        <v>29357900000</v>
      </c>
      <c r="AD1170">
        <v>29618900000</v>
      </c>
      <c r="AE1170">
        <v>29879800000</v>
      </c>
      <c r="AF1170">
        <v>30141200000</v>
      </c>
      <c r="AG1170">
        <v>30403400000</v>
      </c>
      <c r="AH1170">
        <v>30666300000</v>
      </c>
      <c r="AI1170">
        <v>30930600000</v>
      </c>
    </row>
    <row r="1171" spans="1:35" x14ac:dyDescent="0.25">
      <c r="A1171">
        <v>2971</v>
      </c>
      <c r="B1171" t="s">
        <v>38</v>
      </c>
      <c r="C1171" t="s">
        <v>1208</v>
      </c>
      <c r="D1171" t="s">
        <v>3</v>
      </c>
      <c r="E1171">
        <v>298642000</v>
      </c>
      <c r="F1171">
        <v>299147000</v>
      </c>
      <c r="G1171">
        <v>299334000</v>
      </c>
      <c r="H1171">
        <v>299395000</v>
      </c>
      <c r="I1171">
        <v>299554000</v>
      </c>
      <c r="J1171">
        <v>299803000</v>
      </c>
      <c r="K1171">
        <v>299935000</v>
      </c>
      <c r="L1171">
        <v>300100000</v>
      </c>
      <c r="M1171">
        <v>300208000</v>
      </c>
      <c r="N1171">
        <v>300340000</v>
      </c>
      <c r="O1171">
        <v>300379000</v>
      </c>
      <c r="P1171">
        <v>300349000</v>
      </c>
      <c r="Q1171">
        <v>300295000</v>
      </c>
      <c r="R1171">
        <v>300125000</v>
      </c>
      <c r="S1171">
        <v>299891000</v>
      </c>
      <c r="T1171">
        <v>299562000</v>
      </c>
      <c r="U1171">
        <v>299170000</v>
      </c>
      <c r="V1171">
        <v>298729000</v>
      </c>
      <c r="W1171">
        <v>298223000</v>
      </c>
      <c r="X1171">
        <v>297673000</v>
      </c>
      <c r="Y1171">
        <v>297147000</v>
      </c>
      <c r="Z1171">
        <v>296524000</v>
      </c>
      <c r="AA1171">
        <v>295832000</v>
      </c>
      <c r="AB1171">
        <v>295161000</v>
      </c>
      <c r="AC1171">
        <v>294448000</v>
      </c>
      <c r="AD1171">
        <v>293698000</v>
      </c>
      <c r="AE1171">
        <v>293003000</v>
      </c>
      <c r="AF1171">
        <v>292232000</v>
      </c>
      <c r="AG1171">
        <v>291437000</v>
      </c>
      <c r="AH1171">
        <v>290624000</v>
      </c>
      <c r="AI1171">
        <v>289771000</v>
      </c>
    </row>
    <row r="1172" spans="1:35" x14ac:dyDescent="0.25">
      <c r="A1172">
        <v>2972</v>
      </c>
      <c r="B1172" t="s">
        <v>38</v>
      </c>
      <c r="C1172" t="s">
        <v>1209</v>
      </c>
      <c r="D1172" t="s">
        <v>3</v>
      </c>
      <c r="E1172">
        <v>13812000000</v>
      </c>
      <c r="F1172">
        <v>13699500000</v>
      </c>
      <c r="G1172">
        <v>13586900000</v>
      </c>
      <c r="H1172">
        <v>13474400000</v>
      </c>
      <c r="I1172">
        <v>13361800000</v>
      </c>
      <c r="J1172">
        <v>13369800000</v>
      </c>
      <c r="K1172">
        <v>13219500000</v>
      </c>
      <c r="L1172">
        <v>13144200000</v>
      </c>
      <c r="M1172">
        <v>12925400000</v>
      </c>
      <c r="N1172">
        <v>12889600000</v>
      </c>
      <c r="O1172">
        <v>13076500000</v>
      </c>
      <c r="P1172">
        <v>13049700000</v>
      </c>
      <c r="Q1172">
        <v>13031300000</v>
      </c>
      <c r="R1172">
        <v>12999900000</v>
      </c>
      <c r="S1172">
        <v>12982200000</v>
      </c>
      <c r="T1172">
        <v>12943200000</v>
      </c>
      <c r="U1172">
        <v>12739800000</v>
      </c>
      <c r="V1172">
        <v>12712400000</v>
      </c>
      <c r="W1172">
        <v>12644000000</v>
      </c>
      <c r="X1172">
        <v>12605700000</v>
      </c>
      <c r="Y1172">
        <v>12546400000</v>
      </c>
      <c r="Z1172">
        <v>12592400000</v>
      </c>
      <c r="AA1172">
        <v>12487700000</v>
      </c>
      <c r="AB1172">
        <v>12470000000</v>
      </c>
      <c r="AC1172">
        <v>12392700000</v>
      </c>
      <c r="AD1172">
        <v>12456000000</v>
      </c>
      <c r="AE1172">
        <v>12348900000</v>
      </c>
      <c r="AF1172">
        <v>12329900000</v>
      </c>
      <c r="AG1172">
        <v>12313800000</v>
      </c>
      <c r="AH1172">
        <v>12290400000</v>
      </c>
      <c r="AI1172">
        <v>12261500000</v>
      </c>
    </row>
    <row r="1173" spans="1:35" x14ac:dyDescent="0.25">
      <c r="A1173">
        <v>2973</v>
      </c>
      <c r="B1173" t="s">
        <v>38</v>
      </c>
      <c r="C1173" t="s">
        <v>1210</v>
      </c>
      <c r="D1173" t="s">
        <v>3</v>
      </c>
      <c r="E1173">
        <v>652914000</v>
      </c>
      <c r="F1173">
        <v>642378000</v>
      </c>
      <c r="G1173">
        <v>627659000</v>
      </c>
      <c r="H1173">
        <v>609253000</v>
      </c>
      <c r="I1173">
        <v>590525000</v>
      </c>
      <c r="J1173">
        <v>571811000</v>
      </c>
      <c r="K1173">
        <v>556881000</v>
      </c>
      <c r="L1173">
        <v>544069000</v>
      </c>
      <c r="M1173">
        <v>532597000</v>
      </c>
      <c r="N1173">
        <v>522409000</v>
      </c>
      <c r="O1173">
        <v>514145000</v>
      </c>
      <c r="P1173">
        <v>507242000</v>
      </c>
      <c r="Q1173">
        <v>500775000</v>
      </c>
      <c r="R1173">
        <v>495392000</v>
      </c>
      <c r="S1173">
        <v>490901000</v>
      </c>
      <c r="T1173">
        <v>487189000</v>
      </c>
      <c r="U1173">
        <v>485326000</v>
      </c>
      <c r="V1173">
        <v>484416000</v>
      </c>
      <c r="W1173">
        <v>484485000</v>
      </c>
      <c r="X1173">
        <v>485546000</v>
      </c>
      <c r="Y1173">
        <v>487730000</v>
      </c>
      <c r="Z1173">
        <v>490396000</v>
      </c>
      <c r="AA1173">
        <v>493829000</v>
      </c>
      <c r="AB1173">
        <v>497874000</v>
      </c>
      <c r="AC1173">
        <v>502163000</v>
      </c>
      <c r="AD1173">
        <v>506559000</v>
      </c>
      <c r="AE1173">
        <v>511255000</v>
      </c>
      <c r="AF1173">
        <v>516179000</v>
      </c>
      <c r="AG1173">
        <v>521246000</v>
      </c>
      <c r="AH1173">
        <v>526455000</v>
      </c>
      <c r="AI1173">
        <v>531797000</v>
      </c>
    </row>
    <row r="1174" spans="1:35" x14ac:dyDescent="0.25">
      <c r="A1174">
        <v>2976</v>
      </c>
      <c r="B1174" t="s">
        <v>38</v>
      </c>
      <c r="C1174" t="s">
        <v>1211</v>
      </c>
      <c r="D1174" t="s">
        <v>3</v>
      </c>
      <c r="E1174">
        <v>9699</v>
      </c>
      <c r="F1174">
        <v>11907</v>
      </c>
      <c r="G1174">
        <v>15936</v>
      </c>
      <c r="H1174">
        <v>22584</v>
      </c>
      <c r="I1174">
        <v>31248</v>
      </c>
      <c r="J1174">
        <v>40665</v>
      </c>
      <c r="K1174">
        <v>48918</v>
      </c>
      <c r="L1174">
        <v>59001</v>
      </c>
      <c r="M1174">
        <v>69354</v>
      </c>
      <c r="N1174">
        <v>77511</v>
      </c>
      <c r="O1174">
        <v>85056</v>
      </c>
      <c r="P1174">
        <v>89919</v>
      </c>
      <c r="Q1174">
        <v>95421</v>
      </c>
      <c r="R1174">
        <v>100377</v>
      </c>
      <c r="S1174">
        <v>105345</v>
      </c>
      <c r="T1174">
        <v>110232</v>
      </c>
      <c r="U1174">
        <v>114417</v>
      </c>
      <c r="V1174">
        <v>119061</v>
      </c>
      <c r="W1174">
        <v>123816</v>
      </c>
      <c r="X1174">
        <v>127896</v>
      </c>
      <c r="Y1174">
        <v>132936</v>
      </c>
      <c r="Z1174">
        <v>137496</v>
      </c>
      <c r="AA1174">
        <v>142065</v>
      </c>
      <c r="AB1174">
        <v>146562</v>
      </c>
      <c r="AC1174">
        <v>150693</v>
      </c>
      <c r="AD1174">
        <v>153987</v>
      </c>
      <c r="AE1174">
        <v>158682</v>
      </c>
      <c r="AF1174">
        <v>163671</v>
      </c>
      <c r="AG1174">
        <v>168108</v>
      </c>
      <c r="AH1174">
        <v>171741</v>
      </c>
      <c r="AI1174">
        <v>175941</v>
      </c>
    </row>
    <row r="1175" spans="1:35" x14ac:dyDescent="0.25">
      <c r="A1175">
        <v>2977</v>
      </c>
      <c r="B1175" t="s">
        <v>38</v>
      </c>
      <c r="C1175" t="s">
        <v>1212</v>
      </c>
      <c r="D1175" t="s">
        <v>3</v>
      </c>
      <c r="E1175">
        <v>6</v>
      </c>
      <c r="F1175">
        <v>6</v>
      </c>
      <c r="G1175">
        <v>9</v>
      </c>
      <c r="H1175">
        <v>9</v>
      </c>
      <c r="I1175">
        <v>6</v>
      </c>
      <c r="J1175">
        <v>6</v>
      </c>
      <c r="K1175">
        <v>6</v>
      </c>
      <c r="L1175">
        <v>3</v>
      </c>
      <c r="M1175">
        <v>3</v>
      </c>
      <c r="N1175">
        <v>3</v>
      </c>
      <c r="O1175">
        <v>3</v>
      </c>
      <c r="P1175">
        <v>6</v>
      </c>
      <c r="Q1175">
        <v>6</v>
      </c>
      <c r="R1175">
        <v>6</v>
      </c>
      <c r="S1175">
        <v>6</v>
      </c>
      <c r="T1175">
        <v>6</v>
      </c>
      <c r="U1175">
        <v>6</v>
      </c>
      <c r="V1175">
        <v>6</v>
      </c>
      <c r="W1175">
        <v>9</v>
      </c>
      <c r="X1175">
        <v>9</v>
      </c>
      <c r="Y1175">
        <v>9</v>
      </c>
      <c r="Z1175">
        <v>9</v>
      </c>
      <c r="AA1175">
        <v>9</v>
      </c>
      <c r="AB1175">
        <v>9</v>
      </c>
      <c r="AC1175">
        <v>9</v>
      </c>
      <c r="AD1175">
        <v>9</v>
      </c>
      <c r="AE1175">
        <v>9</v>
      </c>
      <c r="AF1175">
        <v>9</v>
      </c>
      <c r="AG1175">
        <v>9</v>
      </c>
      <c r="AH1175">
        <v>9</v>
      </c>
      <c r="AI1175">
        <v>9</v>
      </c>
    </row>
    <row r="1176" spans="1:35" x14ac:dyDescent="0.25">
      <c r="A1176">
        <v>2978</v>
      </c>
      <c r="B1176" t="s">
        <v>38</v>
      </c>
      <c r="C1176" t="s">
        <v>1213</v>
      </c>
      <c r="D1176" t="s">
        <v>3</v>
      </c>
      <c r="E1176">
        <v>250176</v>
      </c>
      <c r="F1176">
        <v>252855</v>
      </c>
      <c r="G1176">
        <v>246183</v>
      </c>
      <c r="H1176">
        <v>237111</v>
      </c>
      <c r="I1176">
        <v>224571</v>
      </c>
      <c r="J1176">
        <v>211050</v>
      </c>
      <c r="K1176">
        <v>200262</v>
      </c>
      <c r="L1176">
        <v>188826</v>
      </c>
      <c r="M1176">
        <v>178398</v>
      </c>
      <c r="N1176">
        <v>171198</v>
      </c>
      <c r="O1176">
        <v>164949</v>
      </c>
      <c r="P1176">
        <v>161532</v>
      </c>
      <c r="Q1176">
        <v>158103</v>
      </c>
      <c r="R1176">
        <v>155274</v>
      </c>
      <c r="S1176">
        <v>152289</v>
      </c>
      <c r="T1176">
        <v>149325</v>
      </c>
      <c r="U1176">
        <v>146994</v>
      </c>
      <c r="V1176">
        <v>144678</v>
      </c>
      <c r="W1176">
        <v>142146</v>
      </c>
      <c r="X1176">
        <v>140343</v>
      </c>
      <c r="Y1176">
        <v>137445</v>
      </c>
      <c r="Z1176">
        <v>135039</v>
      </c>
      <c r="AA1176">
        <v>132723</v>
      </c>
      <c r="AB1176">
        <v>130476</v>
      </c>
      <c r="AC1176">
        <v>128625</v>
      </c>
      <c r="AD1176">
        <v>127620</v>
      </c>
      <c r="AE1176">
        <v>125190</v>
      </c>
      <c r="AF1176">
        <v>122784</v>
      </c>
      <c r="AG1176">
        <v>121029</v>
      </c>
      <c r="AH1176">
        <v>120123</v>
      </c>
      <c r="AI1176">
        <v>118683</v>
      </c>
    </row>
    <row r="1177" spans="1:35" x14ac:dyDescent="0.25">
      <c r="A1177">
        <v>2979</v>
      </c>
      <c r="B1177" t="s">
        <v>38</v>
      </c>
      <c r="C1177" t="s">
        <v>1214</v>
      </c>
      <c r="D1177" t="s">
        <v>3</v>
      </c>
      <c r="E1177">
        <v>354</v>
      </c>
      <c r="F1177">
        <v>372</v>
      </c>
      <c r="G1177">
        <v>384</v>
      </c>
      <c r="H1177">
        <v>387</v>
      </c>
      <c r="I1177">
        <v>387</v>
      </c>
      <c r="J1177">
        <v>372</v>
      </c>
      <c r="K1177">
        <v>339</v>
      </c>
      <c r="L1177">
        <v>339</v>
      </c>
      <c r="M1177">
        <v>345</v>
      </c>
      <c r="N1177">
        <v>354</v>
      </c>
      <c r="O1177">
        <v>363</v>
      </c>
      <c r="P1177">
        <v>375</v>
      </c>
      <c r="Q1177">
        <v>390</v>
      </c>
      <c r="R1177">
        <v>402</v>
      </c>
      <c r="S1177">
        <v>417</v>
      </c>
      <c r="T1177">
        <v>432</v>
      </c>
      <c r="U1177">
        <v>447</v>
      </c>
      <c r="V1177">
        <v>456</v>
      </c>
      <c r="W1177">
        <v>471</v>
      </c>
      <c r="X1177">
        <v>486</v>
      </c>
      <c r="Y1177">
        <v>495</v>
      </c>
      <c r="Z1177">
        <v>507</v>
      </c>
      <c r="AA1177">
        <v>519</v>
      </c>
      <c r="AB1177">
        <v>528</v>
      </c>
      <c r="AC1177">
        <v>537</v>
      </c>
      <c r="AD1177">
        <v>546</v>
      </c>
      <c r="AE1177">
        <v>555</v>
      </c>
      <c r="AF1177">
        <v>564</v>
      </c>
      <c r="AG1177">
        <v>579</v>
      </c>
      <c r="AH1177">
        <v>585</v>
      </c>
      <c r="AI1177">
        <v>594</v>
      </c>
    </row>
    <row r="1178" spans="1:35" x14ac:dyDescent="0.25">
      <c r="A1178">
        <v>2980</v>
      </c>
      <c r="B1178" t="s">
        <v>38</v>
      </c>
      <c r="C1178" t="s">
        <v>1215</v>
      </c>
      <c r="D1178" t="s">
        <v>3</v>
      </c>
      <c r="E1178">
        <v>1650</v>
      </c>
      <c r="F1178">
        <v>1512</v>
      </c>
      <c r="G1178">
        <v>5082</v>
      </c>
      <c r="H1178">
        <v>8406</v>
      </c>
      <c r="I1178">
        <v>13161</v>
      </c>
      <c r="J1178">
        <v>18117</v>
      </c>
      <c r="K1178">
        <v>21489</v>
      </c>
      <c r="L1178">
        <v>24306</v>
      </c>
      <c r="M1178">
        <v>25803</v>
      </c>
      <c r="N1178">
        <v>26229</v>
      </c>
      <c r="O1178">
        <v>26271</v>
      </c>
      <c r="P1178">
        <v>26124</v>
      </c>
      <c r="Q1178">
        <v>25770</v>
      </c>
      <c r="R1178">
        <v>25320</v>
      </c>
      <c r="S1178">
        <v>24975</v>
      </c>
      <c r="T1178">
        <v>24657</v>
      </c>
      <c r="U1178">
        <v>24366</v>
      </c>
      <c r="V1178">
        <v>24054</v>
      </c>
      <c r="W1178">
        <v>23814</v>
      </c>
      <c r="X1178">
        <v>23496</v>
      </c>
      <c r="Y1178">
        <v>23289</v>
      </c>
      <c r="Z1178">
        <v>23049</v>
      </c>
      <c r="AA1178">
        <v>22824</v>
      </c>
      <c r="AB1178">
        <v>22590</v>
      </c>
      <c r="AC1178">
        <v>22314</v>
      </c>
      <c r="AD1178">
        <v>22014</v>
      </c>
      <c r="AE1178">
        <v>21738</v>
      </c>
      <c r="AF1178">
        <v>21558</v>
      </c>
      <c r="AG1178">
        <v>21279</v>
      </c>
      <c r="AH1178">
        <v>20964</v>
      </c>
      <c r="AI1178">
        <v>20625</v>
      </c>
    </row>
    <row r="1179" spans="1:35" x14ac:dyDescent="0.25">
      <c r="A1179">
        <v>2981</v>
      </c>
      <c r="B1179" t="s">
        <v>38</v>
      </c>
      <c r="C1179" t="s">
        <v>1216</v>
      </c>
      <c r="D1179" t="s">
        <v>3</v>
      </c>
      <c r="E1179">
        <v>6</v>
      </c>
      <c r="F1179">
        <v>6</v>
      </c>
      <c r="G1179">
        <v>6</v>
      </c>
      <c r="H1179">
        <v>6</v>
      </c>
      <c r="I1179">
        <v>6</v>
      </c>
      <c r="J1179">
        <v>6</v>
      </c>
      <c r="K1179">
        <v>6</v>
      </c>
      <c r="L1179">
        <v>6</v>
      </c>
      <c r="M1179">
        <v>6</v>
      </c>
      <c r="N1179">
        <v>9</v>
      </c>
      <c r="O1179">
        <v>9</v>
      </c>
      <c r="P1179">
        <v>9</v>
      </c>
      <c r="Q1179">
        <v>9</v>
      </c>
      <c r="R1179">
        <v>9</v>
      </c>
      <c r="S1179">
        <v>9</v>
      </c>
      <c r="T1179">
        <v>9</v>
      </c>
      <c r="U1179">
        <v>9</v>
      </c>
      <c r="V1179">
        <v>12</v>
      </c>
      <c r="W1179">
        <v>12</v>
      </c>
      <c r="X1179">
        <v>12</v>
      </c>
      <c r="Y1179">
        <v>12</v>
      </c>
      <c r="Z1179">
        <v>12</v>
      </c>
      <c r="AA1179">
        <v>12</v>
      </c>
      <c r="AB1179">
        <v>12</v>
      </c>
      <c r="AC1179">
        <v>12</v>
      </c>
      <c r="AD1179">
        <v>12</v>
      </c>
      <c r="AE1179">
        <v>12</v>
      </c>
      <c r="AF1179">
        <v>12</v>
      </c>
      <c r="AG1179">
        <v>12</v>
      </c>
      <c r="AH1179">
        <v>12</v>
      </c>
      <c r="AI1179">
        <v>12</v>
      </c>
    </row>
    <row r="1180" spans="1:35" x14ac:dyDescent="0.25">
      <c r="A1180">
        <v>2982</v>
      </c>
      <c r="B1180" t="s">
        <v>38</v>
      </c>
      <c r="C1180" t="s">
        <v>1217</v>
      </c>
      <c r="D1180" t="s">
        <v>3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3</v>
      </c>
      <c r="N1180">
        <v>3</v>
      </c>
      <c r="O1180">
        <v>6</v>
      </c>
      <c r="P1180">
        <v>9</v>
      </c>
      <c r="Q1180">
        <v>12</v>
      </c>
      <c r="R1180">
        <v>18</v>
      </c>
      <c r="S1180">
        <v>21</v>
      </c>
      <c r="T1180">
        <v>27</v>
      </c>
      <c r="U1180">
        <v>36</v>
      </c>
      <c r="V1180">
        <v>42</v>
      </c>
      <c r="W1180">
        <v>48</v>
      </c>
      <c r="X1180">
        <v>57</v>
      </c>
      <c r="Y1180">
        <v>66</v>
      </c>
      <c r="Z1180">
        <v>72</v>
      </c>
      <c r="AA1180">
        <v>78</v>
      </c>
      <c r="AB1180">
        <v>84</v>
      </c>
      <c r="AC1180">
        <v>90</v>
      </c>
      <c r="AD1180">
        <v>96</v>
      </c>
      <c r="AE1180">
        <v>102</v>
      </c>
      <c r="AF1180">
        <v>105</v>
      </c>
      <c r="AG1180">
        <v>111</v>
      </c>
      <c r="AH1180">
        <v>114</v>
      </c>
      <c r="AI1180">
        <v>120</v>
      </c>
    </row>
    <row r="1181" spans="1:35" x14ac:dyDescent="0.25">
      <c r="A1181">
        <v>2983</v>
      </c>
      <c r="B1181" t="s">
        <v>38</v>
      </c>
      <c r="C1181" t="s">
        <v>1218</v>
      </c>
      <c r="D1181" t="s">
        <v>3</v>
      </c>
      <c r="E1181">
        <v>339</v>
      </c>
      <c r="F1181">
        <v>402</v>
      </c>
      <c r="G1181">
        <v>909</v>
      </c>
      <c r="H1181">
        <v>1407</v>
      </c>
      <c r="I1181">
        <v>2112</v>
      </c>
      <c r="J1181">
        <v>3006</v>
      </c>
      <c r="K1181">
        <v>3900</v>
      </c>
      <c r="L1181">
        <v>4650</v>
      </c>
      <c r="M1181">
        <v>5289</v>
      </c>
      <c r="N1181">
        <v>5721</v>
      </c>
      <c r="O1181">
        <v>6114</v>
      </c>
      <c r="P1181">
        <v>6459</v>
      </c>
      <c r="Q1181">
        <v>6735</v>
      </c>
      <c r="R1181">
        <v>6975</v>
      </c>
      <c r="S1181">
        <v>7233</v>
      </c>
      <c r="T1181">
        <v>7485</v>
      </c>
      <c r="U1181">
        <v>7659</v>
      </c>
      <c r="V1181">
        <v>7881</v>
      </c>
      <c r="W1181">
        <v>8097</v>
      </c>
      <c r="X1181">
        <v>8235</v>
      </c>
      <c r="Y1181">
        <v>8490</v>
      </c>
      <c r="Z1181">
        <v>8682</v>
      </c>
      <c r="AA1181">
        <v>8913</v>
      </c>
      <c r="AB1181">
        <v>9117</v>
      </c>
      <c r="AC1181">
        <v>9312</v>
      </c>
      <c r="AD1181">
        <v>9483</v>
      </c>
      <c r="AE1181">
        <v>9732</v>
      </c>
      <c r="AF1181">
        <v>10011</v>
      </c>
      <c r="AG1181">
        <v>10209</v>
      </c>
      <c r="AH1181">
        <v>10419</v>
      </c>
      <c r="AI1181">
        <v>10608</v>
      </c>
    </row>
    <row r="1182" spans="1:35" x14ac:dyDescent="0.25">
      <c r="A1182">
        <v>2984</v>
      </c>
      <c r="B1182" t="s">
        <v>38</v>
      </c>
      <c r="C1182" t="s">
        <v>1219</v>
      </c>
      <c r="D1182" t="s">
        <v>3</v>
      </c>
      <c r="E1182">
        <v>12</v>
      </c>
      <c r="F1182">
        <v>15</v>
      </c>
      <c r="G1182">
        <v>15</v>
      </c>
      <c r="H1182">
        <v>15</v>
      </c>
      <c r="I1182">
        <v>15</v>
      </c>
      <c r="J1182">
        <v>12</v>
      </c>
      <c r="K1182">
        <v>12</v>
      </c>
      <c r="L1182">
        <v>9</v>
      </c>
      <c r="M1182">
        <v>9</v>
      </c>
      <c r="N1182">
        <v>9</v>
      </c>
      <c r="O1182">
        <v>6</v>
      </c>
      <c r="P1182">
        <v>6</v>
      </c>
      <c r="Q1182">
        <v>6</v>
      </c>
      <c r="R1182">
        <v>6</v>
      </c>
      <c r="S1182">
        <v>6</v>
      </c>
      <c r="T1182">
        <v>6</v>
      </c>
      <c r="U1182">
        <v>6</v>
      </c>
      <c r="V1182">
        <v>6</v>
      </c>
      <c r="W1182">
        <v>6</v>
      </c>
      <c r="X1182">
        <v>3</v>
      </c>
      <c r="Y1182">
        <v>3</v>
      </c>
      <c r="Z1182">
        <v>3</v>
      </c>
      <c r="AA1182">
        <v>3</v>
      </c>
      <c r="AB1182">
        <v>3</v>
      </c>
      <c r="AC1182">
        <v>3</v>
      </c>
      <c r="AD1182">
        <v>3</v>
      </c>
      <c r="AE1182">
        <v>3</v>
      </c>
      <c r="AF1182">
        <v>3</v>
      </c>
      <c r="AG1182">
        <v>0</v>
      </c>
      <c r="AH1182">
        <v>0</v>
      </c>
      <c r="AI1182">
        <v>0</v>
      </c>
    </row>
    <row r="1183" spans="1:35" x14ac:dyDescent="0.25">
      <c r="A1183">
        <v>2985</v>
      </c>
      <c r="B1183" t="s">
        <v>38</v>
      </c>
      <c r="C1183" t="s">
        <v>1220</v>
      </c>
      <c r="D1183" t="s">
        <v>3</v>
      </c>
      <c r="E1183">
        <v>13467</v>
      </c>
      <c r="F1183">
        <v>13359</v>
      </c>
      <c r="G1183">
        <v>13221</v>
      </c>
      <c r="H1183">
        <v>13176</v>
      </c>
      <c r="I1183">
        <v>12927</v>
      </c>
      <c r="J1183">
        <v>12441</v>
      </c>
      <c r="K1183">
        <v>12003</v>
      </c>
      <c r="L1183">
        <v>11622</v>
      </c>
      <c r="M1183">
        <v>11298</v>
      </c>
      <c r="N1183">
        <v>11118</v>
      </c>
      <c r="O1183">
        <v>10950</v>
      </c>
      <c r="P1183">
        <v>10827</v>
      </c>
      <c r="Q1183">
        <v>10680</v>
      </c>
      <c r="R1183">
        <v>10563</v>
      </c>
      <c r="S1183">
        <v>10410</v>
      </c>
      <c r="T1183">
        <v>10248</v>
      </c>
      <c r="U1183">
        <v>10140</v>
      </c>
      <c r="V1183">
        <v>9990</v>
      </c>
      <c r="W1183">
        <v>9804</v>
      </c>
      <c r="X1183">
        <v>9726</v>
      </c>
      <c r="Y1183">
        <v>9606</v>
      </c>
      <c r="Z1183">
        <v>9552</v>
      </c>
      <c r="AA1183">
        <v>9423</v>
      </c>
      <c r="AB1183">
        <v>9393</v>
      </c>
      <c r="AC1183">
        <v>9378</v>
      </c>
      <c r="AD1183">
        <v>9411</v>
      </c>
      <c r="AE1183">
        <v>9381</v>
      </c>
      <c r="AF1183">
        <v>9264</v>
      </c>
      <c r="AG1183">
        <v>9258</v>
      </c>
      <c r="AH1183">
        <v>9312</v>
      </c>
      <c r="AI1183">
        <v>9321</v>
      </c>
    </row>
    <row r="1184" spans="1:35" x14ac:dyDescent="0.25">
      <c r="A1184">
        <v>2986</v>
      </c>
      <c r="B1184" t="s">
        <v>38</v>
      </c>
      <c r="C1184" t="s">
        <v>1221</v>
      </c>
      <c r="D1184" t="s">
        <v>3</v>
      </c>
      <c r="E1184">
        <v>5760</v>
      </c>
      <c r="F1184">
        <v>6018</v>
      </c>
      <c r="G1184">
        <v>5844</v>
      </c>
      <c r="H1184">
        <v>5565</v>
      </c>
      <c r="I1184">
        <v>5310</v>
      </c>
      <c r="J1184">
        <v>5121</v>
      </c>
      <c r="K1184">
        <v>4911</v>
      </c>
      <c r="L1184">
        <v>4782</v>
      </c>
      <c r="M1184">
        <v>4707</v>
      </c>
      <c r="N1184">
        <v>4683</v>
      </c>
      <c r="O1184">
        <v>4671</v>
      </c>
      <c r="P1184">
        <v>4650</v>
      </c>
      <c r="Q1184">
        <v>4659</v>
      </c>
      <c r="R1184">
        <v>4656</v>
      </c>
      <c r="S1184">
        <v>4674</v>
      </c>
      <c r="T1184">
        <v>4659</v>
      </c>
      <c r="U1184">
        <v>4653</v>
      </c>
      <c r="V1184">
        <v>4629</v>
      </c>
      <c r="W1184">
        <v>4641</v>
      </c>
      <c r="X1184">
        <v>4653</v>
      </c>
      <c r="Y1184">
        <v>4626</v>
      </c>
      <c r="Z1184">
        <v>4635</v>
      </c>
      <c r="AA1184">
        <v>4671</v>
      </c>
      <c r="AB1184">
        <v>4674</v>
      </c>
      <c r="AC1184">
        <v>4713</v>
      </c>
      <c r="AD1184">
        <v>4758</v>
      </c>
      <c r="AE1184">
        <v>4782</v>
      </c>
      <c r="AF1184">
        <v>4851</v>
      </c>
      <c r="AG1184">
        <v>4917</v>
      </c>
      <c r="AH1184">
        <v>4935</v>
      </c>
      <c r="AI1184">
        <v>4989</v>
      </c>
    </row>
    <row r="1185" spans="1:35" x14ac:dyDescent="0.25">
      <c r="A1185">
        <v>2987</v>
      </c>
      <c r="B1185" t="s">
        <v>38</v>
      </c>
      <c r="C1185" t="s">
        <v>1222</v>
      </c>
      <c r="D1185" t="s">
        <v>3</v>
      </c>
      <c r="E1185">
        <v>900</v>
      </c>
      <c r="F1185">
        <v>879</v>
      </c>
      <c r="G1185">
        <v>939</v>
      </c>
      <c r="H1185">
        <v>957</v>
      </c>
      <c r="I1185">
        <v>966</v>
      </c>
      <c r="J1185">
        <v>963</v>
      </c>
      <c r="K1185">
        <v>969</v>
      </c>
      <c r="L1185">
        <v>993</v>
      </c>
      <c r="M1185">
        <v>1044</v>
      </c>
      <c r="N1185">
        <v>1110</v>
      </c>
      <c r="O1185">
        <v>1206</v>
      </c>
      <c r="P1185">
        <v>1329</v>
      </c>
      <c r="Q1185">
        <v>1479</v>
      </c>
      <c r="R1185">
        <v>1650</v>
      </c>
      <c r="S1185">
        <v>1848</v>
      </c>
      <c r="T1185">
        <v>2073</v>
      </c>
      <c r="U1185">
        <v>2298</v>
      </c>
      <c r="V1185">
        <v>2541</v>
      </c>
      <c r="W1185">
        <v>2778</v>
      </c>
      <c r="X1185">
        <v>2988</v>
      </c>
      <c r="Y1185">
        <v>3192</v>
      </c>
      <c r="Z1185">
        <v>3375</v>
      </c>
      <c r="AA1185">
        <v>3552</v>
      </c>
      <c r="AB1185">
        <v>3720</v>
      </c>
      <c r="AC1185">
        <v>3849</v>
      </c>
      <c r="AD1185">
        <v>3951</v>
      </c>
      <c r="AE1185">
        <v>4062</v>
      </c>
      <c r="AF1185">
        <v>4185</v>
      </c>
      <c r="AG1185">
        <v>4269</v>
      </c>
      <c r="AH1185">
        <v>4347</v>
      </c>
      <c r="AI1185">
        <v>4440</v>
      </c>
    </row>
    <row r="1186" spans="1:35" x14ac:dyDescent="0.25">
      <c r="A1186">
        <v>2988</v>
      </c>
      <c r="B1186" t="s">
        <v>38</v>
      </c>
      <c r="C1186" t="s">
        <v>1223</v>
      </c>
      <c r="D1186" t="s">
        <v>3</v>
      </c>
      <c r="E1186">
        <v>3</v>
      </c>
      <c r="F1186">
        <v>3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</row>
    <row r="1187" spans="1:35" x14ac:dyDescent="0.25">
      <c r="A1187">
        <v>2989</v>
      </c>
      <c r="B1187" t="s">
        <v>38</v>
      </c>
      <c r="C1187" t="s">
        <v>1224</v>
      </c>
      <c r="D1187" t="s">
        <v>3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3</v>
      </c>
      <c r="S1187">
        <v>3</v>
      </c>
      <c r="T1187">
        <v>3</v>
      </c>
      <c r="U1187">
        <v>6</v>
      </c>
      <c r="V1187">
        <v>6</v>
      </c>
      <c r="W1187">
        <v>9</v>
      </c>
      <c r="X1187">
        <v>9</v>
      </c>
      <c r="Y1187">
        <v>12</v>
      </c>
      <c r="Z1187">
        <v>12</v>
      </c>
      <c r="AA1187">
        <v>15</v>
      </c>
      <c r="AB1187">
        <v>15</v>
      </c>
      <c r="AC1187">
        <v>15</v>
      </c>
      <c r="AD1187">
        <v>18</v>
      </c>
      <c r="AE1187">
        <v>18</v>
      </c>
      <c r="AF1187">
        <v>21</v>
      </c>
      <c r="AG1187">
        <v>21</v>
      </c>
      <c r="AH1187">
        <v>21</v>
      </c>
      <c r="AI1187">
        <v>24</v>
      </c>
    </row>
    <row r="1188" spans="1:35" x14ac:dyDescent="0.25">
      <c r="A1188">
        <v>2990</v>
      </c>
      <c r="B1188" t="s">
        <v>38</v>
      </c>
      <c r="C1188" t="s">
        <v>1225</v>
      </c>
      <c r="D1188" t="s">
        <v>3</v>
      </c>
      <c r="E1188">
        <v>0</v>
      </c>
      <c r="F1188">
        <v>0</v>
      </c>
      <c r="G1188">
        <v>9</v>
      </c>
      <c r="H1188">
        <v>18</v>
      </c>
      <c r="I1188">
        <v>30</v>
      </c>
      <c r="J1188">
        <v>48</v>
      </c>
      <c r="K1188">
        <v>66</v>
      </c>
      <c r="L1188">
        <v>84</v>
      </c>
      <c r="M1188">
        <v>96</v>
      </c>
      <c r="N1188">
        <v>105</v>
      </c>
      <c r="O1188">
        <v>114</v>
      </c>
      <c r="P1188">
        <v>120</v>
      </c>
      <c r="Q1188">
        <v>126</v>
      </c>
      <c r="R1188">
        <v>132</v>
      </c>
      <c r="S1188">
        <v>135</v>
      </c>
      <c r="T1188">
        <v>141</v>
      </c>
      <c r="U1188">
        <v>144</v>
      </c>
      <c r="V1188">
        <v>147</v>
      </c>
      <c r="W1188">
        <v>150</v>
      </c>
      <c r="X1188">
        <v>153</v>
      </c>
      <c r="Y1188">
        <v>156</v>
      </c>
      <c r="Z1188">
        <v>159</v>
      </c>
      <c r="AA1188">
        <v>162</v>
      </c>
      <c r="AB1188">
        <v>165</v>
      </c>
      <c r="AC1188">
        <v>165</v>
      </c>
      <c r="AD1188">
        <v>168</v>
      </c>
      <c r="AE1188">
        <v>171</v>
      </c>
      <c r="AF1188">
        <v>174</v>
      </c>
      <c r="AG1188">
        <v>174</v>
      </c>
      <c r="AH1188">
        <v>177</v>
      </c>
      <c r="AI1188">
        <v>177</v>
      </c>
    </row>
    <row r="1189" spans="1:35" x14ac:dyDescent="0.25">
      <c r="A1189">
        <v>2991</v>
      </c>
      <c r="B1189" t="s">
        <v>38</v>
      </c>
      <c r="C1189" t="s">
        <v>1226</v>
      </c>
      <c r="D1189" t="s">
        <v>3</v>
      </c>
      <c r="E1189">
        <v>48</v>
      </c>
      <c r="F1189">
        <v>54</v>
      </c>
      <c r="G1189">
        <v>54</v>
      </c>
      <c r="H1189">
        <v>54</v>
      </c>
      <c r="I1189">
        <v>51</v>
      </c>
      <c r="J1189">
        <v>48</v>
      </c>
      <c r="K1189">
        <v>45</v>
      </c>
      <c r="L1189">
        <v>42</v>
      </c>
      <c r="M1189">
        <v>39</v>
      </c>
      <c r="N1189">
        <v>39</v>
      </c>
      <c r="O1189">
        <v>36</v>
      </c>
      <c r="P1189">
        <v>36</v>
      </c>
      <c r="Q1189">
        <v>33</v>
      </c>
      <c r="R1189">
        <v>33</v>
      </c>
      <c r="S1189">
        <v>30</v>
      </c>
      <c r="T1189">
        <v>30</v>
      </c>
      <c r="U1189">
        <v>27</v>
      </c>
      <c r="V1189">
        <v>27</v>
      </c>
      <c r="W1189">
        <v>24</v>
      </c>
      <c r="X1189">
        <v>24</v>
      </c>
      <c r="Y1189">
        <v>24</v>
      </c>
      <c r="Z1189">
        <v>21</v>
      </c>
      <c r="AA1189">
        <v>21</v>
      </c>
      <c r="AB1189">
        <v>21</v>
      </c>
      <c r="AC1189">
        <v>21</v>
      </c>
      <c r="AD1189">
        <v>21</v>
      </c>
      <c r="AE1189">
        <v>18</v>
      </c>
      <c r="AF1189">
        <v>18</v>
      </c>
      <c r="AG1189">
        <v>18</v>
      </c>
      <c r="AH1189">
        <v>18</v>
      </c>
      <c r="AI1189">
        <v>18</v>
      </c>
    </row>
    <row r="1190" spans="1:35" x14ac:dyDescent="0.25">
      <c r="A1190">
        <v>2992</v>
      </c>
      <c r="B1190" t="s">
        <v>38</v>
      </c>
      <c r="C1190" t="s">
        <v>1227</v>
      </c>
      <c r="D1190" t="s">
        <v>3</v>
      </c>
      <c r="E1190">
        <v>99</v>
      </c>
      <c r="F1190">
        <v>96</v>
      </c>
      <c r="G1190">
        <v>96</v>
      </c>
      <c r="H1190">
        <v>99</v>
      </c>
      <c r="I1190">
        <v>99</v>
      </c>
      <c r="J1190">
        <v>96</v>
      </c>
      <c r="K1190">
        <v>96</v>
      </c>
      <c r="L1190">
        <v>93</v>
      </c>
      <c r="M1190">
        <v>90</v>
      </c>
      <c r="N1190">
        <v>90</v>
      </c>
      <c r="O1190">
        <v>87</v>
      </c>
      <c r="P1190">
        <v>87</v>
      </c>
      <c r="Q1190">
        <v>87</v>
      </c>
      <c r="R1190">
        <v>87</v>
      </c>
      <c r="S1190">
        <v>87</v>
      </c>
      <c r="T1190">
        <v>87</v>
      </c>
      <c r="U1190">
        <v>87</v>
      </c>
      <c r="V1190">
        <v>87</v>
      </c>
      <c r="W1190">
        <v>84</v>
      </c>
      <c r="X1190">
        <v>84</v>
      </c>
      <c r="Y1190">
        <v>84</v>
      </c>
      <c r="Z1190">
        <v>84</v>
      </c>
      <c r="AA1190">
        <v>84</v>
      </c>
      <c r="AB1190">
        <v>84</v>
      </c>
      <c r="AC1190">
        <v>84</v>
      </c>
      <c r="AD1190">
        <v>84</v>
      </c>
      <c r="AE1190">
        <v>84</v>
      </c>
      <c r="AF1190">
        <v>84</v>
      </c>
      <c r="AG1190">
        <v>84</v>
      </c>
      <c r="AH1190">
        <v>84</v>
      </c>
      <c r="AI1190">
        <v>84</v>
      </c>
    </row>
    <row r="1191" spans="1:35" x14ac:dyDescent="0.25">
      <c r="A1191">
        <v>2993</v>
      </c>
      <c r="B1191" t="s">
        <v>38</v>
      </c>
      <c r="C1191" t="s">
        <v>1228</v>
      </c>
      <c r="D1191" t="s">
        <v>3</v>
      </c>
      <c r="E1191">
        <v>345</v>
      </c>
      <c r="F1191">
        <v>348</v>
      </c>
      <c r="G1191">
        <v>342</v>
      </c>
      <c r="H1191">
        <v>336</v>
      </c>
      <c r="I1191">
        <v>330</v>
      </c>
      <c r="J1191">
        <v>321</v>
      </c>
      <c r="K1191">
        <v>312</v>
      </c>
      <c r="L1191">
        <v>306</v>
      </c>
      <c r="M1191">
        <v>300</v>
      </c>
      <c r="N1191">
        <v>297</v>
      </c>
      <c r="O1191">
        <v>294</v>
      </c>
      <c r="P1191">
        <v>294</v>
      </c>
      <c r="Q1191">
        <v>294</v>
      </c>
      <c r="R1191">
        <v>294</v>
      </c>
      <c r="S1191">
        <v>291</v>
      </c>
      <c r="T1191">
        <v>291</v>
      </c>
      <c r="U1191">
        <v>294</v>
      </c>
      <c r="V1191">
        <v>291</v>
      </c>
      <c r="W1191">
        <v>291</v>
      </c>
      <c r="X1191">
        <v>291</v>
      </c>
      <c r="Y1191">
        <v>291</v>
      </c>
      <c r="Z1191">
        <v>291</v>
      </c>
      <c r="AA1191">
        <v>291</v>
      </c>
      <c r="AB1191">
        <v>291</v>
      </c>
      <c r="AC1191">
        <v>291</v>
      </c>
      <c r="AD1191">
        <v>291</v>
      </c>
      <c r="AE1191">
        <v>291</v>
      </c>
      <c r="AF1191">
        <v>291</v>
      </c>
      <c r="AG1191">
        <v>294</v>
      </c>
      <c r="AH1191">
        <v>294</v>
      </c>
      <c r="AI1191">
        <v>294</v>
      </c>
    </row>
    <row r="1192" spans="1:35" x14ac:dyDescent="0.25">
      <c r="A1192">
        <v>2994</v>
      </c>
      <c r="B1192" t="s">
        <v>38</v>
      </c>
      <c r="C1192" t="s">
        <v>1229</v>
      </c>
      <c r="D1192" t="s">
        <v>3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3</v>
      </c>
      <c r="U1192">
        <v>3</v>
      </c>
      <c r="V1192">
        <v>3</v>
      </c>
      <c r="W1192">
        <v>3</v>
      </c>
      <c r="X1192">
        <v>3</v>
      </c>
      <c r="Y1192">
        <v>3</v>
      </c>
      <c r="Z1192">
        <v>6</v>
      </c>
      <c r="AA1192">
        <v>6</v>
      </c>
      <c r="AB1192">
        <v>6</v>
      </c>
      <c r="AC1192">
        <v>6</v>
      </c>
      <c r="AD1192">
        <v>6</v>
      </c>
      <c r="AE1192">
        <v>6</v>
      </c>
      <c r="AF1192">
        <v>6</v>
      </c>
      <c r="AG1192">
        <v>6</v>
      </c>
      <c r="AH1192">
        <v>6</v>
      </c>
      <c r="AI1192">
        <v>6</v>
      </c>
    </row>
    <row r="1193" spans="1:35" x14ac:dyDescent="0.25">
      <c r="A1193">
        <v>2995</v>
      </c>
      <c r="B1193" t="s">
        <v>38</v>
      </c>
      <c r="C1193" t="s">
        <v>1230</v>
      </c>
      <c r="D1193" t="s">
        <v>3</v>
      </c>
      <c r="E1193">
        <v>3</v>
      </c>
      <c r="F1193">
        <v>3</v>
      </c>
      <c r="G1193">
        <v>6</v>
      </c>
      <c r="H1193">
        <v>6</v>
      </c>
      <c r="I1193">
        <v>9</v>
      </c>
      <c r="J1193">
        <v>12</v>
      </c>
      <c r="K1193">
        <v>15</v>
      </c>
      <c r="L1193">
        <v>15</v>
      </c>
      <c r="M1193">
        <v>18</v>
      </c>
      <c r="N1193">
        <v>21</v>
      </c>
      <c r="O1193">
        <v>21</v>
      </c>
      <c r="P1193">
        <v>24</v>
      </c>
      <c r="Q1193">
        <v>24</v>
      </c>
      <c r="R1193">
        <v>27</v>
      </c>
      <c r="S1193">
        <v>30</v>
      </c>
      <c r="T1193">
        <v>30</v>
      </c>
      <c r="U1193">
        <v>33</v>
      </c>
      <c r="V1193">
        <v>36</v>
      </c>
      <c r="W1193">
        <v>36</v>
      </c>
      <c r="X1193">
        <v>39</v>
      </c>
      <c r="Y1193">
        <v>42</v>
      </c>
      <c r="Z1193">
        <v>42</v>
      </c>
      <c r="AA1193">
        <v>45</v>
      </c>
      <c r="AB1193">
        <v>48</v>
      </c>
      <c r="AC1193">
        <v>48</v>
      </c>
      <c r="AD1193">
        <v>51</v>
      </c>
      <c r="AE1193">
        <v>51</v>
      </c>
      <c r="AF1193">
        <v>54</v>
      </c>
      <c r="AG1193">
        <v>57</v>
      </c>
      <c r="AH1193">
        <v>57</v>
      </c>
      <c r="AI1193">
        <v>60</v>
      </c>
    </row>
    <row r="1194" spans="1:35" x14ac:dyDescent="0.25">
      <c r="A1194">
        <v>2996</v>
      </c>
      <c r="B1194" t="s">
        <v>38</v>
      </c>
      <c r="C1194" t="s">
        <v>1231</v>
      </c>
      <c r="D1194" t="s">
        <v>3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3</v>
      </c>
      <c r="S1194">
        <v>3</v>
      </c>
      <c r="T1194">
        <v>6</v>
      </c>
      <c r="U1194">
        <v>6</v>
      </c>
      <c r="V1194">
        <v>9</v>
      </c>
      <c r="W1194">
        <v>9</v>
      </c>
      <c r="X1194">
        <v>12</v>
      </c>
      <c r="Y1194">
        <v>15</v>
      </c>
      <c r="Z1194">
        <v>15</v>
      </c>
      <c r="AA1194">
        <v>18</v>
      </c>
      <c r="AB1194">
        <v>21</v>
      </c>
      <c r="AC1194">
        <v>21</v>
      </c>
      <c r="AD1194">
        <v>24</v>
      </c>
      <c r="AE1194">
        <v>24</v>
      </c>
      <c r="AF1194">
        <v>27</v>
      </c>
      <c r="AG1194">
        <v>27</v>
      </c>
      <c r="AH1194">
        <v>30</v>
      </c>
      <c r="AI1194">
        <v>30</v>
      </c>
    </row>
    <row r="1195" spans="1:35" x14ac:dyDescent="0.25">
      <c r="A1195">
        <v>2997</v>
      </c>
      <c r="B1195" t="s">
        <v>38</v>
      </c>
      <c r="C1195" t="s">
        <v>1232</v>
      </c>
      <c r="D1195" t="s">
        <v>3</v>
      </c>
      <c r="E1195">
        <v>24</v>
      </c>
      <c r="F1195">
        <v>57</v>
      </c>
      <c r="G1195">
        <v>195</v>
      </c>
      <c r="H1195">
        <v>345</v>
      </c>
      <c r="I1195">
        <v>549</v>
      </c>
      <c r="J1195">
        <v>762</v>
      </c>
      <c r="K1195">
        <v>960</v>
      </c>
      <c r="L1195">
        <v>1098</v>
      </c>
      <c r="M1195">
        <v>1179</v>
      </c>
      <c r="N1195">
        <v>1224</v>
      </c>
      <c r="O1195">
        <v>1272</v>
      </c>
      <c r="P1195">
        <v>1308</v>
      </c>
      <c r="Q1195">
        <v>1344</v>
      </c>
      <c r="R1195">
        <v>1362</v>
      </c>
      <c r="S1195">
        <v>1392</v>
      </c>
      <c r="T1195">
        <v>1425</v>
      </c>
      <c r="U1195">
        <v>1455</v>
      </c>
      <c r="V1195">
        <v>1497</v>
      </c>
      <c r="W1195">
        <v>1539</v>
      </c>
      <c r="X1195">
        <v>1566</v>
      </c>
      <c r="Y1195">
        <v>1626</v>
      </c>
      <c r="Z1195">
        <v>1668</v>
      </c>
      <c r="AA1195">
        <v>1713</v>
      </c>
      <c r="AB1195">
        <v>1770</v>
      </c>
      <c r="AC1195">
        <v>1815</v>
      </c>
      <c r="AD1195">
        <v>1848</v>
      </c>
      <c r="AE1195">
        <v>1908</v>
      </c>
      <c r="AF1195">
        <v>1956</v>
      </c>
      <c r="AG1195">
        <v>1992</v>
      </c>
      <c r="AH1195">
        <v>2034</v>
      </c>
      <c r="AI1195">
        <v>2082</v>
      </c>
    </row>
    <row r="1196" spans="1:35" x14ac:dyDescent="0.25">
      <c r="A1196">
        <v>2998</v>
      </c>
      <c r="B1196" t="s">
        <v>38</v>
      </c>
      <c r="C1196" t="s">
        <v>1233</v>
      </c>
      <c r="D1196" t="s">
        <v>3</v>
      </c>
      <c r="E1196">
        <v>93</v>
      </c>
      <c r="F1196">
        <v>150</v>
      </c>
      <c r="G1196">
        <v>213</v>
      </c>
      <c r="H1196">
        <v>258</v>
      </c>
      <c r="I1196">
        <v>249</v>
      </c>
      <c r="J1196">
        <v>231</v>
      </c>
      <c r="K1196">
        <v>165</v>
      </c>
      <c r="L1196">
        <v>117</v>
      </c>
      <c r="M1196">
        <v>123</v>
      </c>
      <c r="N1196">
        <v>126</v>
      </c>
      <c r="O1196">
        <v>114</v>
      </c>
      <c r="P1196">
        <v>123</v>
      </c>
      <c r="Q1196">
        <v>126</v>
      </c>
      <c r="R1196">
        <v>129</v>
      </c>
      <c r="S1196">
        <v>135</v>
      </c>
      <c r="T1196">
        <v>141</v>
      </c>
      <c r="U1196">
        <v>147</v>
      </c>
      <c r="V1196">
        <v>153</v>
      </c>
      <c r="W1196">
        <v>159</v>
      </c>
      <c r="X1196">
        <v>162</v>
      </c>
      <c r="Y1196">
        <v>168</v>
      </c>
      <c r="Z1196">
        <v>174</v>
      </c>
      <c r="AA1196">
        <v>174</v>
      </c>
      <c r="AB1196">
        <v>180</v>
      </c>
      <c r="AC1196">
        <v>180</v>
      </c>
      <c r="AD1196">
        <v>183</v>
      </c>
      <c r="AE1196">
        <v>186</v>
      </c>
      <c r="AF1196">
        <v>186</v>
      </c>
      <c r="AG1196">
        <v>189</v>
      </c>
      <c r="AH1196">
        <v>192</v>
      </c>
      <c r="AI1196">
        <v>192</v>
      </c>
    </row>
    <row r="1197" spans="1:35" x14ac:dyDescent="0.25">
      <c r="A1197">
        <v>2999</v>
      </c>
      <c r="B1197" t="s">
        <v>38</v>
      </c>
      <c r="C1197" t="s">
        <v>1234</v>
      </c>
      <c r="D1197" t="s">
        <v>3</v>
      </c>
      <c r="E1197">
        <v>39</v>
      </c>
      <c r="F1197">
        <v>33</v>
      </c>
      <c r="G1197">
        <v>33</v>
      </c>
      <c r="H1197">
        <v>36</v>
      </c>
      <c r="I1197">
        <v>36</v>
      </c>
      <c r="J1197">
        <v>33</v>
      </c>
      <c r="K1197">
        <v>30</v>
      </c>
      <c r="L1197">
        <v>27</v>
      </c>
      <c r="M1197">
        <v>24</v>
      </c>
      <c r="N1197">
        <v>24</v>
      </c>
      <c r="O1197">
        <v>24</v>
      </c>
      <c r="P1197">
        <v>21</v>
      </c>
      <c r="Q1197">
        <v>21</v>
      </c>
      <c r="R1197">
        <v>21</v>
      </c>
      <c r="S1197">
        <v>21</v>
      </c>
      <c r="T1197">
        <v>21</v>
      </c>
      <c r="U1197">
        <v>21</v>
      </c>
      <c r="V1197">
        <v>21</v>
      </c>
      <c r="W1197">
        <v>21</v>
      </c>
      <c r="X1197">
        <v>21</v>
      </c>
      <c r="Y1197">
        <v>21</v>
      </c>
      <c r="Z1197">
        <v>21</v>
      </c>
      <c r="AA1197">
        <v>21</v>
      </c>
      <c r="AB1197">
        <v>21</v>
      </c>
      <c r="AC1197">
        <v>21</v>
      </c>
      <c r="AD1197">
        <v>21</v>
      </c>
      <c r="AE1197">
        <v>21</v>
      </c>
      <c r="AF1197">
        <v>21</v>
      </c>
      <c r="AG1197">
        <v>21</v>
      </c>
      <c r="AH1197">
        <v>21</v>
      </c>
      <c r="AI1197">
        <v>21</v>
      </c>
    </row>
    <row r="1198" spans="1:35" x14ac:dyDescent="0.25">
      <c r="A1198">
        <v>3000</v>
      </c>
      <c r="B1198" t="s">
        <v>38</v>
      </c>
      <c r="C1198" t="s">
        <v>1235</v>
      </c>
      <c r="D1198" t="s">
        <v>3</v>
      </c>
      <c r="E1198">
        <v>2238</v>
      </c>
      <c r="F1198">
        <v>2199</v>
      </c>
      <c r="G1198">
        <v>2049</v>
      </c>
      <c r="H1198">
        <v>1896</v>
      </c>
      <c r="I1198">
        <v>1746</v>
      </c>
      <c r="J1198">
        <v>1599</v>
      </c>
      <c r="K1198">
        <v>1494</v>
      </c>
      <c r="L1198">
        <v>1410</v>
      </c>
      <c r="M1198">
        <v>1347</v>
      </c>
      <c r="N1198">
        <v>1320</v>
      </c>
      <c r="O1198">
        <v>1305</v>
      </c>
      <c r="P1198">
        <v>1284</v>
      </c>
      <c r="Q1198">
        <v>1269</v>
      </c>
      <c r="R1198">
        <v>1263</v>
      </c>
      <c r="S1198">
        <v>1260</v>
      </c>
      <c r="T1198">
        <v>1254</v>
      </c>
      <c r="U1198">
        <v>1254</v>
      </c>
      <c r="V1198">
        <v>1236</v>
      </c>
      <c r="W1198">
        <v>1227</v>
      </c>
      <c r="X1198">
        <v>1236</v>
      </c>
      <c r="Y1198">
        <v>1203</v>
      </c>
      <c r="Z1198">
        <v>1191</v>
      </c>
      <c r="AA1198">
        <v>1182</v>
      </c>
      <c r="AB1198">
        <v>1161</v>
      </c>
      <c r="AC1198">
        <v>1161</v>
      </c>
      <c r="AD1198">
        <v>1173</v>
      </c>
      <c r="AE1198">
        <v>1152</v>
      </c>
      <c r="AF1198">
        <v>1149</v>
      </c>
      <c r="AG1198">
        <v>1155</v>
      </c>
      <c r="AH1198">
        <v>1152</v>
      </c>
      <c r="AI1198">
        <v>1155</v>
      </c>
    </row>
    <row r="1199" spans="1:35" x14ac:dyDescent="0.25">
      <c r="A1199">
        <v>3002</v>
      </c>
      <c r="B1199" t="s">
        <v>38</v>
      </c>
      <c r="C1199" t="s">
        <v>1236</v>
      </c>
      <c r="D1199" t="s">
        <v>3</v>
      </c>
      <c r="E1199">
        <v>33</v>
      </c>
      <c r="F1199">
        <v>27</v>
      </c>
      <c r="G1199">
        <v>27</v>
      </c>
      <c r="H1199">
        <v>27</v>
      </c>
      <c r="I1199">
        <v>27</v>
      </c>
      <c r="J1199">
        <v>24</v>
      </c>
      <c r="K1199">
        <v>21</v>
      </c>
      <c r="L1199">
        <v>21</v>
      </c>
      <c r="M1199">
        <v>18</v>
      </c>
      <c r="N1199">
        <v>18</v>
      </c>
      <c r="O1199">
        <v>18</v>
      </c>
      <c r="P1199">
        <v>18</v>
      </c>
      <c r="Q1199">
        <v>18</v>
      </c>
      <c r="R1199">
        <v>18</v>
      </c>
      <c r="S1199">
        <v>18</v>
      </c>
      <c r="T1199">
        <v>18</v>
      </c>
      <c r="U1199">
        <v>18</v>
      </c>
      <c r="V1199">
        <v>18</v>
      </c>
      <c r="W1199">
        <v>18</v>
      </c>
      <c r="X1199">
        <v>18</v>
      </c>
      <c r="Y1199">
        <v>18</v>
      </c>
      <c r="Z1199">
        <v>18</v>
      </c>
      <c r="AA1199">
        <v>18</v>
      </c>
      <c r="AB1199">
        <v>18</v>
      </c>
      <c r="AC1199">
        <v>18</v>
      </c>
      <c r="AD1199">
        <v>18</v>
      </c>
      <c r="AE1199">
        <v>18</v>
      </c>
      <c r="AF1199">
        <v>18</v>
      </c>
      <c r="AG1199">
        <v>18</v>
      </c>
      <c r="AH1199">
        <v>18</v>
      </c>
      <c r="AI1199">
        <v>18</v>
      </c>
    </row>
    <row r="1200" spans="1:35" x14ac:dyDescent="0.25">
      <c r="A1200">
        <v>3003</v>
      </c>
      <c r="B1200" t="s">
        <v>38</v>
      </c>
      <c r="C1200" t="s">
        <v>1237</v>
      </c>
      <c r="D1200" t="s">
        <v>3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3</v>
      </c>
      <c r="O1200">
        <v>6</v>
      </c>
      <c r="P1200">
        <v>9</v>
      </c>
      <c r="Q1200">
        <v>12</v>
      </c>
      <c r="R1200">
        <v>18</v>
      </c>
      <c r="S1200">
        <v>24</v>
      </c>
      <c r="T1200">
        <v>30</v>
      </c>
      <c r="U1200">
        <v>39</v>
      </c>
      <c r="V1200">
        <v>48</v>
      </c>
      <c r="W1200">
        <v>60</v>
      </c>
      <c r="X1200">
        <v>69</v>
      </c>
      <c r="Y1200">
        <v>81</v>
      </c>
      <c r="Z1200">
        <v>90</v>
      </c>
      <c r="AA1200">
        <v>99</v>
      </c>
      <c r="AB1200">
        <v>111</v>
      </c>
      <c r="AC1200">
        <v>120</v>
      </c>
      <c r="AD1200">
        <v>129</v>
      </c>
      <c r="AE1200">
        <v>138</v>
      </c>
      <c r="AF1200">
        <v>150</v>
      </c>
      <c r="AG1200">
        <v>159</v>
      </c>
      <c r="AH1200">
        <v>168</v>
      </c>
      <c r="AI1200">
        <v>177</v>
      </c>
    </row>
    <row r="1201" spans="1:35" x14ac:dyDescent="0.25">
      <c r="A1201">
        <v>3007</v>
      </c>
      <c r="B1201" t="s">
        <v>38</v>
      </c>
      <c r="C1201" t="s">
        <v>1238</v>
      </c>
      <c r="D1201" t="s">
        <v>3</v>
      </c>
      <c r="E1201">
        <v>4</v>
      </c>
      <c r="F1201">
        <v>4</v>
      </c>
      <c r="G1201">
        <v>4</v>
      </c>
      <c r="H1201">
        <v>4</v>
      </c>
      <c r="I1201">
        <v>4</v>
      </c>
      <c r="J1201">
        <v>4</v>
      </c>
      <c r="K1201">
        <v>4</v>
      </c>
      <c r="L1201">
        <v>4</v>
      </c>
      <c r="M1201">
        <v>4</v>
      </c>
      <c r="N1201">
        <v>5</v>
      </c>
      <c r="O1201">
        <v>5</v>
      </c>
      <c r="P1201">
        <v>5</v>
      </c>
      <c r="Q1201">
        <v>5</v>
      </c>
      <c r="R1201">
        <v>5</v>
      </c>
      <c r="S1201">
        <v>5</v>
      </c>
      <c r="T1201">
        <v>5</v>
      </c>
      <c r="U1201">
        <v>5</v>
      </c>
      <c r="V1201">
        <v>5</v>
      </c>
      <c r="W1201">
        <v>6</v>
      </c>
      <c r="X1201">
        <v>6</v>
      </c>
      <c r="Y1201">
        <v>6</v>
      </c>
      <c r="Z1201">
        <v>6</v>
      </c>
      <c r="AA1201">
        <v>6</v>
      </c>
      <c r="AB1201">
        <v>6</v>
      </c>
      <c r="AC1201">
        <v>6</v>
      </c>
      <c r="AD1201">
        <v>6</v>
      </c>
      <c r="AE1201">
        <v>7</v>
      </c>
      <c r="AF1201">
        <v>7</v>
      </c>
      <c r="AG1201">
        <v>7</v>
      </c>
      <c r="AH1201">
        <v>7</v>
      </c>
      <c r="AI1201">
        <v>7</v>
      </c>
    </row>
    <row r="1202" spans="1:35" x14ac:dyDescent="0.25">
      <c r="A1202">
        <v>3014</v>
      </c>
      <c r="B1202" t="s">
        <v>38</v>
      </c>
      <c r="C1202" t="s">
        <v>1239</v>
      </c>
      <c r="D1202" t="s">
        <v>3</v>
      </c>
      <c r="E1202">
        <v>3</v>
      </c>
      <c r="F1202">
        <v>3</v>
      </c>
      <c r="G1202">
        <v>3</v>
      </c>
      <c r="H1202">
        <v>3</v>
      </c>
      <c r="I1202">
        <v>3</v>
      </c>
      <c r="J1202">
        <v>3</v>
      </c>
      <c r="K1202">
        <v>3</v>
      </c>
      <c r="L1202">
        <v>3</v>
      </c>
      <c r="M1202">
        <v>3</v>
      </c>
      <c r="N1202">
        <v>3</v>
      </c>
      <c r="O1202">
        <v>3</v>
      </c>
      <c r="P1202">
        <v>3</v>
      </c>
      <c r="Q1202">
        <v>4</v>
      </c>
      <c r="R1202">
        <v>4</v>
      </c>
      <c r="S1202">
        <v>4</v>
      </c>
      <c r="T1202">
        <v>4</v>
      </c>
      <c r="U1202">
        <v>4</v>
      </c>
      <c r="V1202">
        <v>4</v>
      </c>
      <c r="W1202">
        <v>4</v>
      </c>
      <c r="X1202">
        <v>4</v>
      </c>
      <c r="Y1202">
        <v>4</v>
      </c>
      <c r="Z1202">
        <v>4</v>
      </c>
      <c r="AA1202">
        <v>4</v>
      </c>
      <c r="AB1202">
        <v>5</v>
      </c>
      <c r="AC1202">
        <v>5</v>
      </c>
      <c r="AD1202">
        <v>5</v>
      </c>
      <c r="AE1202">
        <v>5</v>
      </c>
      <c r="AF1202">
        <v>5</v>
      </c>
      <c r="AG1202">
        <v>5</v>
      </c>
      <c r="AH1202">
        <v>5</v>
      </c>
      <c r="AI1202">
        <v>5</v>
      </c>
    </row>
    <row r="1203" spans="1:35" x14ac:dyDescent="0.25">
      <c r="A1203">
        <v>3018</v>
      </c>
      <c r="B1203" t="s">
        <v>38</v>
      </c>
      <c r="C1203" t="s">
        <v>1240</v>
      </c>
      <c r="D1203" t="s">
        <v>3</v>
      </c>
      <c r="E1203">
        <v>26</v>
      </c>
      <c r="F1203">
        <v>27</v>
      </c>
      <c r="G1203">
        <v>28</v>
      </c>
      <c r="H1203">
        <v>29</v>
      </c>
      <c r="I1203">
        <v>31</v>
      </c>
      <c r="J1203">
        <v>32</v>
      </c>
      <c r="K1203">
        <v>33</v>
      </c>
      <c r="L1203">
        <v>34</v>
      </c>
      <c r="M1203">
        <v>35</v>
      </c>
      <c r="N1203">
        <v>37</v>
      </c>
      <c r="O1203">
        <v>38</v>
      </c>
      <c r="P1203">
        <v>39</v>
      </c>
      <c r="Q1203">
        <v>41</v>
      </c>
      <c r="R1203">
        <v>42</v>
      </c>
      <c r="S1203">
        <v>43</v>
      </c>
      <c r="T1203">
        <v>45</v>
      </c>
      <c r="U1203">
        <v>46</v>
      </c>
      <c r="V1203">
        <v>47</v>
      </c>
      <c r="W1203">
        <v>49</v>
      </c>
      <c r="X1203">
        <v>50</v>
      </c>
      <c r="Y1203">
        <v>51</v>
      </c>
      <c r="Z1203">
        <v>53</v>
      </c>
      <c r="AA1203">
        <v>53</v>
      </c>
      <c r="AB1203">
        <v>54</v>
      </c>
      <c r="AC1203">
        <v>54</v>
      </c>
      <c r="AD1203">
        <v>55</v>
      </c>
      <c r="AE1203">
        <v>55</v>
      </c>
      <c r="AF1203">
        <v>56</v>
      </c>
      <c r="AG1203">
        <v>56</v>
      </c>
      <c r="AH1203">
        <v>57</v>
      </c>
      <c r="AI1203">
        <v>57</v>
      </c>
    </row>
    <row r="1204" spans="1:35" x14ac:dyDescent="0.25">
      <c r="A1204">
        <v>3028</v>
      </c>
      <c r="B1204" t="s">
        <v>38</v>
      </c>
      <c r="C1204" t="s">
        <v>1241</v>
      </c>
      <c r="D1204" t="s">
        <v>3</v>
      </c>
      <c r="E1204">
        <v>25</v>
      </c>
      <c r="F1204">
        <v>26</v>
      </c>
      <c r="G1204">
        <v>26</v>
      </c>
      <c r="H1204">
        <v>26</v>
      </c>
      <c r="I1204">
        <v>27</v>
      </c>
      <c r="J1204">
        <v>27</v>
      </c>
      <c r="K1204">
        <v>27</v>
      </c>
      <c r="L1204">
        <v>28</v>
      </c>
      <c r="M1204">
        <v>28</v>
      </c>
      <c r="N1204">
        <v>28</v>
      </c>
      <c r="O1204">
        <v>29</v>
      </c>
      <c r="P1204">
        <v>29</v>
      </c>
      <c r="Q1204">
        <v>29</v>
      </c>
      <c r="R1204">
        <v>30</v>
      </c>
      <c r="S1204">
        <v>30</v>
      </c>
      <c r="T1204">
        <v>30</v>
      </c>
      <c r="U1204">
        <v>31</v>
      </c>
      <c r="V1204">
        <v>31</v>
      </c>
      <c r="W1204">
        <v>31</v>
      </c>
      <c r="X1204">
        <v>32</v>
      </c>
      <c r="Y1204">
        <v>32</v>
      </c>
      <c r="Z1204">
        <v>32</v>
      </c>
      <c r="AA1204">
        <v>32</v>
      </c>
      <c r="AB1204">
        <v>33</v>
      </c>
      <c r="AC1204">
        <v>33</v>
      </c>
      <c r="AD1204">
        <v>33</v>
      </c>
      <c r="AE1204">
        <v>34</v>
      </c>
      <c r="AF1204">
        <v>34</v>
      </c>
      <c r="AG1204">
        <v>34</v>
      </c>
      <c r="AH1204">
        <v>35</v>
      </c>
      <c r="AI1204">
        <v>35</v>
      </c>
    </row>
    <row r="1205" spans="1:35" x14ac:dyDescent="0.25">
      <c r="A1205">
        <v>3035</v>
      </c>
      <c r="B1205" t="s">
        <v>38</v>
      </c>
      <c r="C1205" t="s">
        <v>1242</v>
      </c>
      <c r="D1205" t="s">
        <v>3</v>
      </c>
      <c r="E1205">
        <v>5393</v>
      </c>
      <c r="F1205">
        <v>5403</v>
      </c>
      <c r="G1205">
        <v>5406</v>
      </c>
      <c r="H1205">
        <v>5407</v>
      </c>
      <c r="I1205">
        <v>5410</v>
      </c>
      <c r="J1205">
        <v>5414</v>
      </c>
      <c r="K1205">
        <v>5417</v>
      </c>
      <c r="L1205">
        <v>5420</v>
      </c>
      <c r="M1205">
        <v>5422</v>
      </c>
      <c r="N1205">
        <v>5424</v>
      </c>
      <c r="O1205">
        <v>5425</v>
      </c>
      <c r="P1205">
        <v>5424</v>
      </c>
      <c r="Q1205">
        <v>5423</v>
      </c>
      <c r="R1205">
        <v>5420</v>
      </c>
      <c r="S1205">
        <v>5416</v>
      </c>
      <c r="T1205">
        <v>5410</v>
      </c>
      <c r="U1205">
        <v>5403</v>
      </c>
      <c r="V1205">
        <v>5395</v>
      </c>
      <c r="W1205">
        <v>5386</v>
      </c>
      <c r="X1205">
        <v>5376</v>
      </c>
      <c r="Y1205">
        <v>5366</v>
      </c>
      <c r="Z1205">
        <v>5355</v>
      </c>
      <c r="AA1205">
        <v>5343</v>
      </c>
      <c r="AB1205">
        <v>5331</v>
      </c>
      <c r="AC1205">
        <v>5318</v>
      </c>
      <c r="AD1205">
        <v>5304</v>
      </c>
      <c r="AE1205">
        <v>5292</v>
      </c>
      <c r="AF1205">
        <v>5278</v>
      </c>
      <c r="AG1205">
        <v>5263</v>
      </c>
      <c r="AH1205">
        <v>5249</v>
      </c>
      <c r="AI1205">
        <v>5233</v>
      </c>
    </row>
    <row r="1206" spans="1:35" x14ac:dyDescent="0.25">
      <c r="A1206">
        <v>3042</v>
      </c>
      <c r="B1206" t="s">
        <v>38</v>
      </c>
      <c r="C1206" t="s">
        <v>1243</v>
      </c>
      <c r="D1206" t="s">
        <v>3</v>
      </c>
      <c r="E1206">
        <v>2</v>
      </c>
      <c r="F1206">
        <v>2</v>
      </c>
      <c r="G1206">
        <v>2</v>
      </c>
      <c r="H1206">
        <v>2</v>
      </c>
      <c r="I1206">
        <v>2</v>
      </c>
      <c r="J1206">
        <v>2</v>
      </c>
      <c r="K1206">
        <v>2</v>
      </c>
      <c r="L1206">
        <v>2</v>
      </c>
      <c r="M1206">
        <v>2</v>
      </c>
      <c r="N1206">
        <v>2</v>
      </c>
      <c r="O1206">
        <v>2</v>
      </c>
      <c r="P1206">
        <v>2</v>
      </c>
      <c r="Q1206">
        <v>2</v>
      </c>
      <c r="R1206">
        <v>2</v>
      </c>
      <c r="S1206">
        <v>2</v>
      </c>
      <c r="T1206">
        <v>2</v>
      </c>
      <c r="U1206">
        <v>2</v>
      </c>
      <c r="V1206">
        <v>2</v>
      </c>
      <c r="W1206">
        <v>2</v>
      </c>
      <c r="X1206">
        <v>2</v>
      </c>
      <c r="Y1206">
        <v>2</v>
      </c>
      <c r="Z1206">
        <v>2</v>
      </c>
      <c r="AA1206">
        <v>2</v>
      </c>
      <c r="AB1206">
        <v>2</v>
      </c>
      <c r="AC1206">
        <v>2</v>
      </c>
      <c r="AD1206">
        <v>2</v>
      </c>
      <c r="AE1206">
        <v>2</v>
      </c>
      <c r="AF1206">
        <v>2</v>
      </c>
      <c r="AG1206">
        <v>2</v>
      </c>
      <c r="AH1206">
        <v>2</v>
      </c>
      <c r="AI1206">
        <v>2</v>
      </c>
    </row>
    <row r="1207" spans="1:35" x14ac:dyDescent="0.25">
      <c r="A1207">
        <v>3046</v>
      </c>
      <c r="B1207" t="s">
        <v>38</v>
      </c>
      <c r="C1207" t="s">
        <v>1244</v>
      </c>
      <c r="D1207" t="s">
        <v>3</v>
      </c>
      <c r="E1207">
        <v>0</v>
      </c>
      <c r="F1207">
        <v>0</v>
      </c>
      <c r="G1207">
        <v>264</v>
      </c>
      <c r="H1207">
        <v>495</v>
      </c>
      <c r="I1207">
        <v>825</v>
      </c>
      <c r="J1207">
        <v>1200</v>
      </c>
      <c r="K1207">
        <v>1539</v>
      </c>
      <c r="L1207">
        <v>1791</v>
      </c>
      <c r="M1207">
        <v>1950</v>
      </c>
      <c r="N1207">
        <v>2040</v>
      </c>
      <c r="O1207">
        <v>2097</v>
      </c>
      <c r="P1207">
        <v>2130</v>
      </c>
      <c r="Q1207">
        <v>2148</v>
      </c>
      <c r="R1207">
        <v>2163</v>
      </c>
      <c r="S1207">
        <v>2172</v>
      </c>
      <c r="T1207">
        <v>2184</v>
      </c>
      <c r="U1207">
        <v>2196</v>
      </c>
      <c r="V1207">
        <v>2214</v>
      </c>
      <c r="W1207">
        <v>2232</v>
      </c>
      <c r="X1207">
        <v>2253</v>
      </c>
      <c r="Y1207">
        <v>2280</v>
      </c>
      <c r="Z1207">
        <v>2307</v>
      </c>
      <c r="AA1207">
        <v>2337</v>
      </c>
      <c r="AB1207">
        <v>2367</v>
      </c>
      <c r="AC1207">
        <v>2400</v>
      </c>
      <c r="AD1207">
        <v>2427</v>
      </c>
      <c r="AE1207">
        <v>2463</v>
      </c>
      <c r="AF1207">
        <v>2496</v>
      </c>
      <c r="AG1207">
        <v>2529</v>
      </c>
      <c r="AH1207">
        <v>2562</v>
      </c>
      <c r="AI1207">
        <v>2595</v>
      </c>
    </row>
    <row r="1208" spans="1:35" x14ac:dyDescent="0.25">
      <c r="A1208">
        <v>3048</v>
      </c>
      <c r="B1208" t="s">
        <v>38</v>
      </c>
      <c r="C1208" t="s">
        <v>1245</v>
      </c>
      <c r="D1208" t="s">
        <v>3</v>
      </c>
      <c r="E1208">
        <v>8292</v>
      </c>
      <c r="F1208">
        <v>8157</v>
      </c>
      <c r="G1208">
        <v>7704</v>
      </c>
      <c r="H1208">
        <v>7239</v>
      </c>
      <c r="I1208">
        <v>6672</v>
      </c>
      <c r="J1208">
        <v>6060</v>
      </c>
      <c r="K1208">
        <v>5529</v>
      </c>
      <c r="L1208">
        <v>5118</v>
      </c>
      <c r="M1208">
        <v>4812</v>
      </c>
      <c r="N1208">
        <v>4593</v>
      </c>
      <c r="O1208">
        <v>4431</v>
      </c>
      <c r="P1208">
        <v>4311</v>
      </c>
      <c r="Q1208">
        <v>4209</v>
      </c>
      <c r="R1208">
        <v>4128</v>
      </c>
      <c r="S1208">
        <v>4059</v>
      </c>
      <c r="T1208">
        <v>4002</v>
      </c>
      <c r="U1208">
        <v>3963</v>
      </c>
      <c r="V1208">
        <v>3936</v>
      </c>
      <c r="W1208">
        <v>3918</v>
      </c>
      <c r="X1208">
        <v>3909</v>
      </c>
      <c r="Y1208">
        <v>3912</v>
      </c>
      <c r="Z1208">
        <v>3918</v>
      </c>
      <c r="AA1208">
        <v>3933</v>
      </c>
      <c r="AB1208">
        <v>3951</v>
      </c>
      <c r="AC1208">
        <v>3975</v>
      </c>
      <c r="AD1208">
        <v>4002</v>
      </c>
      <c r="AE1208">
        <v>4029</v>
      </c>
      <c r="AF1208">
        <v>4056</v>
      </c>
      <c r="AG1208">
        <v>4089</v>
      </c>
      <c r="AH1208">
        <v>4122</v>
      </c>
      <c r="AI1208">
        <v>4158</v>
      </c>
    </row>
    <row r="1209" spans="1:35" x14ac:dyDescent="0.25">
      <c r="A1209">
        <v>3060</v>
      </c>
      <c r="B1209" t="s">
        <v>38</v>
      </c>
      <c r="C1209" t="s">
        <v>1246</v>
      </c>
      <c r="D1209" t="s">
        <v>3</v>
      </c>
      <c r="E1209">
        <v>20183</v>
      </c>
      <c r="F1209">
        <v>31216</v>
      </c>
      <c r="G1209">
        <v>46278</v>
      </c>
      <c r="H1209">
        <v>67988</v>
      </c>
      <c r="I1209">
        <v>98362</v>
      </c>
      <c r="J1209">
        <v>138153</v>
      </c>
      <c r="K1209">
        <v>186197</v>
      </c>
      <c r="L1209">
        <v>244324</v>
      </c>
      <c r="M1209">
        <v>312804</v>
      </c>
      <c r="N1209">
        <v>389442</v>
      </c>
      <c r="O1209">
        <v>473625</v>
      </c>
      <c r="P1209">
        <v>562671</v>
      </c>
      <c r="Q1209">
        <v>657219</v>
      </c>
      <c r="R1209">
        <v>747897</v>
      </c>
      <c r="S1209">
        <v>841335</v>
      </c>
      <c r="T1209">
        <v>935631</v>
      </c>
      <c r="U1209">
        <v>1027460</v>
      </c>
      <c r="V1209">
        <v>1115280</v>
      </c>
      <c r="W1209">
        <v>1198430</v>
      </c>
      <c r="X1209">
        <v>1277410</v>
      </c>
      <c r="Y1209">
        <v>1351340</v>
      </c>
      <c r="Z1209">
        <v>1419480</v>
      </c>
      <c r="AA1209">
        <v>1484040</v>
      </c>
      <c r="AB1209">
        <v>1545540</v>
      </c>
      <c r="AC1209">
        <v>1606320</v>
      </c>
      <c r="AD1209">
        <v>1664880</v>
      </c>
      <c r="AE1209">
        <v>1723190</v>
      </c>
      <c r="AF1209">
        <v>1781510</v>
      </c>
      <c r="AG1209">
        <v>1839390</v>
      </c>
      <c r="AH1209">
        <v>1896710</v>
      </c>
      <c r="AI1209">
        <v>1953590</v>
      </c>
    </row>
    <row r="1210" spans="1:35" x14ac:dyDescent="0.25">
      <c r="A1210">
        <v>3061</v>
      </c>
      <c r="B1210" t="s">
        <v>38</v>
      </c>
      <c r="C1210" t="s">
        <v>1247</v>
      </c>
      <c r="D1210" t="s">
        <v>3</v>
      </c>
      <c r="E1210">
        <v>6</v>
      </c>
      <c r="F1210">
        <v>12</v>
      </c>
      <c r="G1210">
        <v>21</v>
      </c>
      <c r="H1210">
        <v>30</v>
      </c>
      <c r="I1210">
        <v>36</v>
      </c>
      <c r="J1210">
        <v>42</v>
      </c>
      <c r="K1210">
        <v>48</v>
      </c>
      <c r="L1210">
        <v>51</v>
      </c>
      <c r="M1210">
        <v>54</v>
      </c>
      <c r="N1210">
        <v>57</v>
      </c>
      <c r="O1210">
        <v>60</v>
      </c>
      <c r="P1210">
        <v>66</v>
      </c>
      <c r="Q1210">
        <v>72</v>
      </c>
      <c r="R1210">
        <v>72</v>
      </c>
      <c r="S1210">
        <v>72</v>
      </c>
      <c r="T1210">
        <v>69</v>
      </c>
      <c r="U1210">
        <v>66</v>
      </c>
      <c r="V1210">
        <v>66</v>
      </c>
      <c r="W1210">
        <v>69</v>
      </c>
      <c r="X1210">
        <v>72</v>
      </c>
      <c r="Y1210">
        <v>78</v>
      </c>
      <c r="Z1210">
        <v>84</v>
      </c>
      <c r="AA1210">
        <v>90</v>
      </c>
      <c r="AB1210">
        <v>96</v>
      </c>
      <c r="AC1210">
        <v>99</v>
      </c>
      <c r="AD1210">
        <v>102</v>
      </c>
      <c r="AE1210">
        <v>105</v>
      </c>
      <c r="AF1210">
        <v>108</v>
      </c>
      <c r="AG1210">
        <v>111</v>
      </c>
      <c r="AH1210">
        <v>114</v>
      </c>
      <c r="AI1210">
        <v>117</v>
      </c>
    </row>
    <row r="1211" spans="1:35" x14ac:dyDescent="0.25">
      <c r="A1211">
        <v>3062</v>
      </c>
      <c r="B1211" t="s">
        <v>38</v>
      </c>
      <c r="C1211" t="s">
        <v>1248</v>
      </c>
      <c r="D1211" t="s">
        <v>3</v>
      </c>
      <c r="E1211">
        <v>3300340</v>
      </c>
      <c r="F1211">
        <v>3299020</v>
      </c>
      <c r="G1211">
        <v>3291020</v>
      </c>
      <c r="H1211">
        <v>3273950</v>
      </c>
      <c r="I1211">
        <v>3244340</v>
      </c>
      <c r="J1211">
        <v>3201210</v>
      </c>
      <c r="K1211">
        <v>3147290</v>
      </c>
      <c r="L1211">
        <v>3081930</v>
      </c>
      <c r="M1211">
        <v>3006150</v>
      </c>
      <c r="N1211">
        <v>2923170</v>
      </c>
      <c r="O1211">
        <v>2833940</v>
      </c>
      <c r="P1211">
        <v>2741290</v>
      </c>
      <c r="Q1211">
        <v>2645210</v>
      </c>
      <c r="R1211">
        <v>2550310</v>
      </c>
      <c r="S1211">
        <v>2449750</v>
      </c>
      <c r="T1211">
        <v>2352890</v>
      </c>
      <c r="U1211">
        <v>2262770</v>
      </c>
      <c r="V1211">
        <v>2182880</v>
      </c>
      <c r="W1211">
        <v>2113970</v>
      </c>
      <c r="X1211">
        <v>2054060</v>
      </c>
      <c r="Y1211">
        <v>2002670</v>
      </c>
      <c r="Z1211">
        <v>1959320</v>
      </c>
      <c r="AA1211">
        <v>1920840</v>
      </c>
      <c r="AB1211">
        <v>1886370</v>
      </c>
      <c r="AC1211">
        <v>1853460</v>
      </c>
      <c r="AD1211">
        <v>1822980</v>
      </c>
      <c r="AE1211">
        <v>1792890</v>
      </c>
      <c r="AF1211">
        <v>1763390</v>
      </c>
      <c r="AG1211">
        <v>1735090</v>
      </c>
      <c r="AH1211">
        <v>1708220</v>
      </c>
      <c r="AI1211">
        <v>1682230</v>
      </c>
    </row>
    <row r="1212" spans="1:35" x14ac:dyDescent="0.25">
      <c r="A1212">
        <v>3063</v>
      </c>
      <c r="B1212" t="s">
        <v>38</v>
      </c>
      <c r="C1212" t="s">
        <v>1249</v>
      </c>
      <c r="D1212" t="s">
        <v>3</v>
      </c>
      <c r="E1212">
        <v>15882</v>
      </c>
      <c r="F1212">
        <v>14960</v>
      </c>
      <c r="G1212">
        <v>14050</v>
      </c>
      <c r="H1212">
        <v>13143</v>
      </c>
      <c r="I1212">
        <v>12236</v>
      </c>
      <c r="J1212">
        <v>11314</v>
      </c>
      <c r="K1212">
        <v>10359</v>
      </c>
      <c r="L1212">
        <v>9404</v>
      </c>
      <c r="M1212">
        <v>8455</v>
      </c>
      <c r="N1212">
        <v>7515</v>
      </c>
      <c r="O1212">
        <v>6584</v>
      </c>
      <c r="P1212">
        <v>5665</v>
      </c>
      <c r="Q1212">
        <v>4761</v>
      </c>
      <c r="R1212">
        <v>4809</v>
      </c>
      <c r="S1212">
        <v>4854</v>
      </c>
      <c r="T1212">
        <v>4902</v>
      </c>
      <c r="U1212">
        <v>4962</v>
      </c>
      <c r="V1212">
        <v>5031</v>
      </c>
      <c r="W1212">
        <v>5130</v>
      </c>
      <c r="X1212">
        <v>5277</v>
      </c>
      <c r="Y1212">
        <v>5433</v>
      </c>
      <c r="Z1212">
        <v>5595</v>
      </c>
      <c r="AA1212">
        <v>5760</v>
      </c>
      <c r="AB1212">
        <v>5925</v>
      </c>
      <c r="AC1212">
        <v>6087</v>
      </c>
      <c r="AD1212">
        <v>6243</v>
      </c>
      <c r="AE1212">
        <v>6396</v>
      </c>
      <c r="AF1212">
        <v>6543</v>
      </c>
      <c r="AG1212">
        <v>6690</v>
      </c>
      <c r="AH1212">
        <v>6828</v>
      </c>
      <c r="AI1212">
        <v>6966</v>
      </c>
    </row>
    <row r="1213" spans="1:35" x14ac:dyDescent="0.25">
      <c r="A1213">
        <v>3064</v>
      </c>
      <c r="B1213" t="s">
        <v>38</v>
      </c>
      <c r="C1213" t="s">
        <v>1250</v>
      </c>
      <c r="D1213" t="s">
        <v>3</v>
      </c>
      <c r="E1213">
        <v>9354</v>
      </c>
      <c r="F1213">
        <v>10224</v>
      </c>
      <c r="G1213">
        <v>14664</v>
      </c>
      <c r="H1213">
        <v>22428</v>
      </c>
      <c r="I1213">
        <v>34947</v>
      </c>
      <c r="J1213">
        <v>52422</v>
      </c>
      <c r="K1213">
        <v>73269</v>
      </c>
      <c r="L1213">
        <v>96933</v>
      </c>
      <c r="M1213">
        <v>122094</v>
      </c>
      <c r="N1213">
        <v>147681</v>
      </c>
      <c r="O1213">
        <v>173310</v>
      </c>
      <c r="P1213">
        <v>198792</v>
      </c>
      <c r="Q1213">
        <v>223920</v>
      </c>
      <c r="R1213">
        <v>247590</v>
      </c>
      <c r="S1213">
        <v>271053</v>
      </c>
      <c r="T1213">
        <v>290628</v>
      </c>
      <c r="U1213">
        <v>306588</v>
      </c>
      <c r="V1213">
        <v>317481</v>
      </c>
      <c r="W1213">
        <v>323178</v>
      </c>
      <c r="X1213">
        <v>325185</v>
      </c>
      <c r="Y1213">
        <v>324168</v>
      </c>
      <c r="Z1213">
        <v>321414</v>
      </c>
      <c r="AA1213">
        <v>318009</v>
      </c>
      <c r="AB1213">
        <v>314328</v>
      </c>
      <c r="AC1213">
        <v>310518</v>
      </c>
      <c r="AD1213">
        <v>306762</v>
      </c>
      <c r="AE1213">
        <v>303180</v>
      </c>
      <c r="AF1213">
        <v>299763</v>
      </c>
      <c r="AG1213">
        <v>296385</v>
      </c>
      <c r="AH1213">
        <v>292983</v>
      </c>
      <c r="AI1213">
        <v>289554</v>
      </c>
    </row>
    <row r="1214" spans="1:35" x14ac:dyDescent="0.25">
      <c r="A1214">
        <v>3065</v>
      </c>
      <c r="B1214" t="s">
        <v>38</v>
      </c>
      <c r="C1214" t="s">
        <v>1251</v>
      </c>
      <c r="D1214" t="s">
        <v>3</v>
      </c>
      <c r="E1214">
        <v>1123</v>
      </c>
      <c r="F1214">
        <v>1035</v>
      </c>
      <c r="G1214">
        <v>948</v>
      </c>
      <c r="H1214">
        <v>861</v>
      </c>
      <c r="I1214">
        <v>774</v>
      </c>
      <c r="J1214">
        <v>687</v>
      </c>
      <c r="K1214">
        <v>600</v>
      </c>
      <c r="L1214">
        <v>513</v>
      </c>
      <c r="M1214">
        <v>426</v>
      </c>
      <c r="N1214">
        <v>342</v>
      </c>
      <c r="O1214">
        <v>258</v>
      </c>
      <c r="P1214">
        <v>174</v>
      </c>
      <c r="Q1214">
        <v>90</v>
      </c>
      <c r="R1214">
        <v>93</v>
      </c>
      <c r="S1214">
        <v>96</v>
      </c>
      <c r="T1214">
        <v>99</v>
      </c>
      <c r="U1214">
        <v>102</v>
      </c>
      <c r="V1214">
        <v>108</v>
      </c>
      <c r="W1214">
        <v>114</v>
      </c>
      <c r="X1214">
        <v>120</v>
      </c>
      <c r="Y1214">
        <v>126</v>
      </c>
      <c r="Z1214">
        <v>132</v>
      </c>
      <c r="AA1214">
        <v>135</v>
      </c>
      <c r="AB1214">
        <v>138</v>
      </c>
      <c r="AC1214">
        <v>141</v>
      </c>
      <c r="AD1214">
        <v>144</v>
      </c>
      <c r="AE1214">
        <v>147</v>
      </c>
      <c r="AF1214">
        <v>150</v>
      </c>
      <c r="AG1214">
        <v>153</v>
      </c>
      <c r="AH1214">
        <v>156</v>
      </c>
      <c r="AI1214">
        <v>156</v>
      </c>
    </row>
    <row r="1215" spans="1:35" x14ac:dyDescent="0.25">
      <c r="A1215">
        <v>3066</v>
      </c>
      <c r="B1215" t="s">
        <v>38</v>
      </c>
      <c r="C1215" t="s">
        <v>1252</v>
      </c>
      <c r="D1215" t="s">
        <v>3</v>
      </c>
      <c r="E1215">
        <v>77</v>
      </c>
      <c r="F1215">
        <v>70</v>
      </c>
      <c r="G1215">
        <v>63</v>
      </c>
      <c r="H1215">
        <v>56</v>
      </c>
      <c r="I1215">
        <v>49</v>
      </c>
      <c r="J1215">
        <v>42</v>
      </c>
      <c r="K1215">
        <v>36</v>
      </c>
      <c r="L1215">
        <v>30</v>
      </c>
      <c r="M1215">
        <v>27</v>
      </c>
      <c r="N1215">
        <v>24</v>
      </c>
      <c r="O1215">
        <v>24</v>
      </c>
      <c r="P1215">
        <v>27</v>
      </c>
      <c r="Q1215">
        <v>33</v>
      </c>
      <c r="R1215">
        <v>51</v>
      </c>
      <c r="S1215">
        <v>72</v>
      </c>
      <c r="T1215">
        <v>99</v>
      </c>
      <c r="U1215">
        <v>135</v>
      </c>
      <c r="V1215">
        <v>177</v>
      </c>
      <c r="W1215">
        <v>225</v>
      </c>
      <c r="X1215">
        <v>282</v>
      </c>
      <c r="Y1215">
        <v>348</v>
      </c>
      <c r="Z1215">
        <v>417</v>
      </c>
      <c r="AA1215">
        <v>492</v>
      </c>
      <c r="AB1215">
        <v>570</v>
      </c>
      <c r="AC1215">
        <v>651</v>
      </c>
      <c r="AD1215">
        <v>735</v>
      </c>
      <c r="AE1215">
        <v>819</v>
      </c>
      <c r="AF1215">
        <v>903</v>
      </c>
      <c r="AG1215">
        <v>987</v>
      </c>
      <c r="AH1215">
        <v>1065</v>
      </c>
      <c r="AI1215">
        <v>1143</v>
      </c>
    </row>
    <row r="1216" spans="1:35" x14ac:dyDescent="0.25">
      <c r="A1216">
        <v>3067</v>
      </c>
      <c r="B1216" t="s">
        <v>38</v>
      </c>
      <c r="C1216" t="s">
        <v>1253</v>
      </c>
      <c r="D1216" t="s">
        <v>3</v>
      </c>
      <c r="E1216">
        <v>339</v>
      </c>
      <c r="F1216">
        <v>741</v>
      </c>
      <c r="G1216">
        <v>1650</v>
      </c>
      <c r="H1216">
        <v>3057</v>
      </c>
      <c r="I1216">
        <v>5169</v>
      </c>
      <c r="J1216">
        <v>8175</v>
      </c>
      <c r="K1216">
        <v>12075</v>
      </c>
      <c r="L1216">
        <v>16725</v>
      </c>
      <c r="M1216">
        <v>22014</v>
      </c>
      <c r="N1216">
        <v>27735</v>
      </c>
      <c r="O1216">
        <v>33849</v>
      </c>
      <c r="P1216">
        <v>40308</v>
      </c>
      <c r="Q1216">
        <v>47043</v>
      </c>
      <c r="R1216">
        <v>54018</v>
      </c>
      <c r="S1216">
        <v>60912</v>
      </c>
      <c r="T1216">
        <v>67995</v>
      </c>
      <c r="U1216">
        <v>74745</v>
      </c>
      <c r="V1216">
        <v>81219</v>
      </c>
      <c r="W1216">
        <v>87204</v>
      </c>
      <c r="X1216">
        <v>92433</v>
      </c>
      <c r="Y1216">
        <v>97023</v>
      </c>
      <c r="Z1216">
        <v>101055</v>
      </c>
      <c r="AA1216">
        <v>104679</v>
      </c>
      <c r="AB1216">
        <v>108075</v>
      </c>
      <c r="AC1216">
        <v>111273</v>
      </c>
      <c r="AD1216">
        <v>114297</v>
      </c>
      <c r="AE1216">
        <v>117294</v>
      </c>
      <c r="AF1216">
        <v>120330</v>
      </c>
      <c r="AG1216">
        <v>123306</v>
      </c>
      <c r="AH1216">
        <v>126240</v>
      </c>
      <c r="AI1216">
        <v>129189</v>
      </c>
    </row>
    <row r="1217" spans="1:35" x14ac:dyDescent="0.25">
      <c r="A1217">
        <v>3068</v>
      </c>
      <c r="B1217" t="s">
        <v>38</v>
      </c>
      <c r="C1217" t="s">
        <v>1254</v>
      </c>
      <c r="D1217" t="s">
        <v>3</v>
      </c>
      <c r="E1217">
        <v>191</v>
      </c>
      <c r="F1217">
        <v>192</v>
      </c>
      <c r="G1217">
        <v>193</v>
      </c>
      <c r="H1217">
        <v>194</v>
      </c>
      <c r="I1217">
        <v>195</v>
      </c>
      <c r="J1217">
        <v>193</v>
      </c>
      <c r="K1217">
        <v>191</v>
      </c>
      <c r="L1217">
        <v>186</v>
      </c>
      <c r="M1217">
        <v>181</v>
      </c>
      <c r="N1217">
        <v>176</v>
      </c>
      <c r="O1217">
        <v>168</v>
      </c>
      <c r="P1217">
        <v>161</v>
      </c>
      <c r="Q1217">
        <v>154</v>
      </c>
      <c r="R1217">
        <v>147</v>
      </c>
      <c r="S1217">
        <v>141</v>
      </c>
      <c r="T1217">
        <v>132</v>
      </c>
      <c r="U1217">
        <v>123</v>
      </c>
      <c r="V1217">
        <v>114</v>
      </c>
      <c r="W1217">
        <v>105</v>
      </c>
      <c r="X1217">
        <v>96</v>
      </c>
      <c r="Y1217">
        <v>87</v>
      </c>
      <c r="Z1217">
        <v>81</v>
      </c>
      <c r="AA1217">
        <v>75</v>
      </c>
      <c r="AB1217">
        <v>69</v>
      </c>
      <c r="AC1217">
        <v>66</v>
      </c>
      <c r="AD1217">
        <v>63</v>
      </c>
      <c r="AE1217">
        <v>60</v>
      </c>
      <c r="AF1217">
        <v>57</v>
      </c>
      <c r="AG1217">
        <v>51</v>
      </c>
      <c r="AH1217">
        <v>45</v>
      </c>
      <c r="AI1217">
        <v>39</v>
      </c>
    </row>
    <row r="1218" spans="1:35" x14ac:dyDescent="0.25">
      <c r="A1218">
        <v>3069</v>
      </c>
      <c r="B1218" t="s">
        <v>38</v>
      </c>
      <c r="C1218" t="s">
        <v>1255</v>
      </c>
      <c r="D1218" t="s">
        <v>3</v>
      </c>
      <c r="E1218">
        <v>158142</v>
      </c>
      <c r="F1218">
        <v>160372</v>
      </c>
      <c r="G1218">
        <v>162464</v>
      </c>
      <c r="H1218">
        <v>164511</v>
      </c>
      <c r="I1218">
        <v>166309</v>
      </c>
      <c r="J1218">
        <v>167621</v>
      </c>
      <c r="K1218">
        <v>168495</v>
      </c>
      <c r="L1218">
        <v>168988</v>
      </c>
      <c r="M1218">
        <v>169157</v>
      </c>
      <c r="N1218">
        <v>169146</v>
      </c>
      <c r="O1218">
        <v>168967</v>
      </c>
      <c r="P1218">
        <v>168665</v>
      </c>
      <c r="Q1218">
        <v>168217</v>
      </c>
      <c r="R1218">
        <v>167652</v>
      </c>
      <c r="S1218">
        <v>164595</v>
      </c>
      <c r="T1218">
        <v>161484</v>
      </c>
      <c r="U1218">
        <v>158403</v>
      </c>
      <c r="V1218">
        <v>155217</v>
      </c>
      <c r="W1218">
        <v>152094</v>
      </c>
      <c r="X1218">
        <v>149379</v>
      </c>
      <c r="Y1218">
        <v>146982</v>
      </c>
      <c r="Z1218">
        <v>144912</v>
      </c>
      <c r="AA1218">
        <v>143037</v>
      </c>
      <c r="AB1218">
        <v>141312</v>
      </c>
      <c r="AC1218">
        <v>139740</v>
      </c>
      <c r="AD1218">
        <v>138324</v>
      </c>
      <c r="AE1218">
        <v>137025</v>
      </c>
      <c r="AF1218">
        <v>135726</v>
      </c>
      <c r="AG1218">
        <v>134574</v>
      </c>
      <c r="AH1218">
        <v>133638</v>
      </c>
      <c r="AI1218">
        <v>132819</v>
      </c>
    </row>
    <row r="1219" spans="1:35" x14ac:dyDescent="0.25">
      <c r="A1219">
        <v>3070</v>
      </c>
      <c r="B1219" t="s">
        <v>38</v>
      </c>
      <c r="C1219" t="s">
        <v>1256</v>
      </c>
      <c r="D1219" t="s">
        <v>3</v>
      </c>
      <c r="E1219">
        <v>124408</v>
      </c>
      <c r="F1219">
        <v>121299</v>
      </c>
      <c r="G1219">
        <v>118016</v>
      </c>
      <c r="H1219">
        <v>114454</v>
      </c>
      <c r="I1219">
        <v>110637</v>
      </c>
      <c r="J1219">
        <v>106631</v>
      </c>
      <c r="K1219">
        <v>102415</v>
      </c>
      <c r="L1219">
        <v>98070</v>
      </c>
      <c r="M1219">
        <v>93650</v>
      </c>
      <c r="N1219">
        <v>89206</v>
      </c>
      <c r="O1219">
        <v>84750</v>
      </c>
      <c r="P1219">
        <v>80274</v>
      </c>
      <c r="Q1219">
        <v>75807</v>
      </c>
      <c r="R1219">
        <v>71337</v>
      </c>
      <c r="S1219">
        <v>70251</v>
      </c>
      <c r="T1219">
        <v>68892</v>
      </c>
      <c r="U1219">
        <v>67701</v>
      </c>
      <c r="V1219">
        <v>66765</v>
      </c>
      <c r="W1219">
        <v>66096</v>
      </c>
      <c r="X1219">
        <v>65628</v>
      </c>
      <c r="Y1219">
        <v>65343</v>
      </c>
      <c r="Z1219">
        <v>65196</v>
      </c>
      <c r="AA1219">
        <v>65160</v>
      </c>
      <c r="AB1219">
        <v>65151</v>
      </c>
      <c r="AC1219">
        <v>65193</v>
      </c>
      <c r="AD1219">
        <v>65301</v>
      </c>
      <c r="AE1219">
        <v>65424</v>
      </c>
      <c r="AF1219">
        <v>65619</v>
      </c>
      <c r="AG1219">
        <v>65862</v>
      </c>
      <c r="AH1219">
        <v>66138</v>
      </c>
      <c r="AI1219">
        <v>66474</v>
      </c>
    </row>
    <row r="1220" spans="1:35" x14ac:dyDescent="0.25">
      <c r="A1220">
        <v>3071</v>
      </c>
      <c r="B1220" t="s">
        <v>38</v>
      </c>
      <c r="C1220" t="s">
        <v>1257</v>
      </c>
      <c r="D1220" t="s">
        <v>3</v>
      </c>
      <c r="E1220">
        <v>900</v>
      </c>
      <c r="F1220">
        <v>1779</v>
      </c>
      <c r="G1220">
        <v>2718</v>
      </c>
      <c r="H1220">
        <v>3675</v>
      </c>
      <c r="I1220">
        <v>4641</v>
      </c>
      <c r="J1220">
        <v>5604</v>
      </c>
      <c r="K1220">
        <v>6573</v>
      </c>
      <c r="L1220">
        <v>7566</v>
      </c>
      <c r="M1220">
        <v>8610</v>
      </c>
      <c r="N1220">
        <v>9720</v>
      </c>
      <c r="O1220">
        <v>10926</v>
      </c>
      <c r="P1220">
        <v>12255</v>
      </c>
      <c r="Q1220">
        <v>13734</v>
      </c>
      <c r="R1220">
        <v>15384</v>
      </c>
      <c r="S1220">
        <v>16332</v>
      </c>
      <c r="T1220">
        <v>17526</v>
      </c>
      <c r="U1220">
        <v>18885</v>
      </c>
      <c r="V1220">
        <v>20469</v>
      </c>
      <c r="W1220">
        <v>22281</v>
      </c>
      <c r="X1220">
        <v>24306</v>
      </c>
      <c r="Y1220">
        <v>26529</v>
      </c>
      <c r="Z1220">
        <v>28911</v>
      </c>
      <c r="AA1220">
        <v>31419</v>
      </c>
      <c r="AB1220">
        <v>34029</v>
      </c>
      <c r="AC1220">
        <v>36672</v>
      </c>
      <c r="AD1220">
        <v>39294</v>
      </c>
      <c r="AE1220">
        <v>41877</v>
      </c>
      <c r="AF1220">
        <v>44412</v>
      </c>
      <c r="AG1220">
        <v>46833</v>
      </c>
      <c r="AH1220">
        <v>49107</v>
      </c>
      <c r="AI1220">
        <v>51249</v>
      </c>
    </row>
    <row r="1221" spans="1:35" x14ac:dyDescent="0.25">
      <c r="A1221">
        <v>3072</v>
      </c>
      <c r="B1221" t="s">
        <v>38</v>
      </c>
      <c r="C1221" t="s">
        <v>1258</v>
      </c>
      <c r="D1221" t="s">
        <v>3</v>
      </c>
      <c r="E1221">
        <v>68</v>
      </c>
      <c r="F1221">
        <v>66</v>
      </c>
      <c r="G1221">
        <v>61</v>
      </c>
      <c r="H1221">
        <v>56</v>
      </c>
      <c r="I1221">
        <v>51</v>
      </c>
      <c r="J1221">
        <v>46</v>
      </c>
      <c r="K1221">
        <v>41</v>
      </c>
      <c r="L1221">
        <v>36</v>
      </c>
      <c r="M1221">
        <v>31</v>
      </c>
      <c r="N1221">
        <v>26</v>
      </c>
      <c r="O1221">
        <v>21</v>
      </c>
      <c r="P1221">
        <v>16</v>
      </c>
      <c r="Q1221">
        <v>11</v>
      </c>
      <c r="R1221">
        <v>6</v>
      </c>
      <c r="S1221">
        <v>3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</row>
    <row r="1222" spans="1:35" x14ac:dyDescent="0.25">
      <c r="A1222">
        <v>3073</v>
      </c>
      <c r="B1222" t="s">
        <v>38</v>
      </c>
      <c r="C1222" t="s">
        <v>1259</v>
      </c>
      <c r="D1222" t="s">
        <v>3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3</v>
      </c>
      <c r="S1222">
        <v>6</v>
      </c>
      <c r="T1222">
        <v>9</v>
      </c>
      <c r="U1222">
        <v>15</v>
      </c>
      <c r="V1222">
        <v>21</v>
      </c>
      <c r="W1222">
        <v>30</v>
      </c>
      <c r="X1222">
        <v>39</v>
      </c>
      <c r="Y1222">
        <v>51</v>
      </c>
      <c r="Z1222">
        <v>63</v>
      </c>
      <c r="AA1222">
        <v>78</v>
      </c>
      <c r="AB1222">
        <v>93</v>
      </c>
      <c r="AC1222">
        <v>108</v>
      </c>
      <c r="AD1222">
        <v>126</v>
      </c>
      <c r="AE1222">
        <v>144</v>
      </c>
      <c r="AF1222">
        <v>162</v>
      </c>
      <c r="AG1222">
        <v>180</v>
      </c>
      <c r="AH1222">
        <v>198</v>
      </c>
      <c r="AI1222">
        <v>216</v>
      </c>
    </row>
    <row r="1223" spans="1:35" x14ac:dyDescent="0.25">
      <c r="A1223">
        <v>3074</v>
      </c>
      <c r="B1223" t="s">
        <v>38</v>
      </c>
      <c r="C1223" t="s">
        <v>1260</v>
      </c>
      <c r="D1223" t="s">
        <v>3</v>
      </c>
      <c r="E1223">
        <v>3</v>
      </c>
      <c r="F1223">
        <v>2</v>
      </c>
      <c r="G1223">
        <v>10</v>
      </c>
      <c r="H1223">
        <v>27</v>
      </c>
      <c r="I1223">
        <v>57</v>
      </c>
      <c r="J1223">
        <v>105</v>
      </c>
      <c r="K1223">
        <v>171</v>
      </c>
      <c r="L1223">
        <v>255</v>
      </c>
      <c r="M1223">
        <v>351</v>
      </c>
      <c r="N1223">
        <v>456</v>
      </c>
      <c r="O1223">
        <v>570</v>
      </c>
      <c r="P1223">
        <v>690</v>
      </c>
      <c r="Q1223">
        <v>816</v>
      </c>
      <c r="R1223">
        <v>948</v>
      </c>
      <c r="S1223">
        <v>1083</v>
      </c>
      <c r="T1223">
        <v>1224</v>
      </c>
      <c r="U1223">
        <v>1368</v>
      </c>
      <c r="V1223">
        <v>1515</v>
      </c>
      <c r="W1223">
        <v>1665</v>
      </c>
      <c r="X1223">
        <v>1818</v>
      </c>
      <c r="Y1223">
        <v>1974</v>
      </c>
      <c r="Z1223">
        <v>2133</v>
      </c>
      <c r="AA1223">
        <v>2295</v>
      </c>
      <c r="AB1223">
        <v>2460</v>
      </c>
      <c r="AC1223">
        <v>2625</v>
      </c>
      <c r="AD1223">
        <v>2784</v>
      </c>
      <c r="AE1223">
        <v>2937</v>
      </c>
      <c r="AF1223">
        <v>3081</v>
      </c>
      <c r="AG1223">
        <v>3207</v>
      </c>
      <c r="AH1223">
        <v>3318</v>
      </c>
      <c r="AI1223">
        <v>3411</v>
      </c>
    </row>
    <row r="1224" spans="1:35" x14ac:dyDescent="0.25">
      <c r="A1224">
        <v>3075</v>
      </c>
      <c r="B1224" t="s">
        <v>38</v>
      </c>
      <c r="C1224" t="s">
        <v>1261</v>
      </c>
      <c r="D1224" t="s">
        <v>3</v>
      </c>
      <c r="E1224">
        <v>48</v>
      </c>
      <c r="F1224">
        <v>102</v>
      </c>
      <c r="G1224">
        <v>156</v>
      </c>
      <c r="H1224">
        <v>210</v>
      </c>
      <c r="I1224">
        <v>261</v>
      </c>
      <c r="J1224">
        <v>309</v>
      </c>
      <c r="K1224">
        <v>354</v>
      </c>
      <c r="L1224">
        <v>396</v>
      </c>
      <c r="M1224">
        <v>435</v>
      </c>
      <c r="N1224">
        <v>474</v>
      </c>
      <c r="O1224">
        <v>510</v>
      </c>
      <c r="P1224">
        <v>546</v>
      </c>
      <c r="Q1224">
        <v>579</v>
      </c>
      <c r="R1224">
        <v>612</v>
      </c>
      <c r="S1224">
        <v>642</v>
      </c>
      <c r="T1224">
        <v>672</v>
      </c>
      <c r="U1224">
        <v>699</v>
      </c>
      <c r="V1224">
        <v>726</v>
      </c>
      <c r="W1224">
        <v>750</v>
      </c>
      <c r="X1224">
        <v>774</v>
      </c>
      <c r="Y1224">
        <v>798</v>
      </c>
      <c r="Z1224">
        <v>819</v>
      </c>
      <c r="AA1224">
        <v>840</v>
      </c>
      <c r="AB1224">
        <v>813</v>
      </c>
      <c r="AC1224">
        <v>780</v>
      </c>
      <c r="AD1224">
        <v>747</v>
      </c>
      <c r="AE1224">
        <v>711</v>
      </c>
      <c r="AF1224">
        <v>678</v>
      </c>
      <c r="AG1224">
        <v>648</v>
      </c>
      <c r="AH1224">
        <v>621</v>
      </c>
      <c r="AI1224">
        <v>597</v>
      </c>
    </row>
    <row r="1225" spans="1:35" x14ac:dyDescent="0.25">
      <c r="A1225">
        <v>3076</v>
      </c>
      <c r="B1225" t="s">
        <v>38</v>
      </c>
      <c r="C1225" t="s">
        <v>1262</v>
      </c>
      <c r="D1225" t="s">
        <v>3</v>
      </c>
      <c r="E1225">
        <v>1282</v>
      </c>
      <c r="F1225">
        <v>1324</v>
      </c>
      <c r="G1225">
        <v>1366</v>
      </c>
      <c r="H1225">
        <v>1411</v>
      </c>
      <c r="I1225">
        <v>1456</v>
      </c>
      <c r="J1225">
        <v>1498</v>
      </c>
      <c r="K1225">
        <v>1540</v>
      </c>
      <c r="L1225">
        <v>1579</v>
      </c>
      <c r="M1225">
        <v>1615</v>
      </c>
      <c r="N1225">
        <v>1651</v>
      </c>
      <c r="O1225">
        <v>1684</v>
      </c>
      <c r="P1225">
        <v>1717</v>
      </c>
      <c r="Q1225">
        <v>1750</v>
      </c>
      <c r="R1225">
        <v>1783</v>
      </c>
      <c r="S1225">
        <v>1816</v>
      </c>
      <c r="T1225">
        <v>1849</v>
      </c>
      <c r="U1225">
        <v>1882</v>
      </c>
      <c r="V1225">
        <v>1915</v>
      </c>
      <c r="W1225">
        <v>1946</v>
      </c>
      <c r="X1225">
        <v>1977</v>
      </c>
      <c r="Y1225">
        <v>2008</v>
      </c>
      <c r="Z1225">
        <v>2039</v>
      </c>
      <c r="AA1225">
        <v>2070</v>
      </c>
      <c r="AB1225">
        <v>2055</v>
      </c>
      <c r="AC1225">
        <v>2043</v>
      </c>
      <c r="AD1225">
        <v>2031</v>
      </c>
      <c r="AE1225">
        <v>2016</v>
      </c>
      <c r="AF1225">
        <v>2001</v>
      </c>
      <c r="AG1225">
        <v>1989</v>
      </c>
      <c r="AH1225">
        <v>1977</v>
      </c>
      <c r="AI1225">
        <v>1968</v>
      </c>
    </row>
    <row r="1226" spans="1:35" x14ac:dyDescent="0.25">
      <c r="A1226">
        <v>3077</v>
      </c>
      <c r="B1226" t="s">
        <v>38</v>
      </c>
      <c r="C1226" t="s">
        <v>1263</v>
      </c>
      <c r="D1226" t="s">
        <v>3</v>
      </c>
      <c r="E1226">
        <v>9842</v>
      </c>
      <c r="F1226">
        <v>9758</v>
      </c>
      <c r="G1226">
        <v>9668</v>
      </c>
      <c r="H1226">
        <v>9572</v>
      </c>
      <c r="I1226">
        <v>9470</v>
      </c>
      <c r="J1226">
        <v>9359</v>
      </c>
      <c r="K1226">
        <v>9239</v>
      </c>
      <c r="L1226">
        <v>9113</v>
      </c>
      <c r="M1226">
        <v>8981</v>
      </c>
      <c r="N1226">
        <v>8846</v>
      </c>
      <c r="O1226">
        <v>8708</v>
      </c>
      <c r="P1226">
        <v>8570</v>
      </c>
      <c r="Q1226">
        <v>8432</v>
      </c>
      <c r="R1226">
        <v>8294</v>
      </c>
      <c r="S1226">
        <v>8153</v>
      </c>
      <c r="T1226">
        <v>8012</v>
      </c>
      <c r="U1226">
        <v>7875</v>
      </c>
      <c r="V1226">
        <v>7735</v>
      </c>
      <c r="W1226">
        <v>7595</v>
      </c>
      <c r="X1226">
        <v>7455</v>
      </c>
      <c r="Y1226">
        <v>7315</v>
      </c>
      <c r="Z1226">
        <v>7175</v>
      </c>
      <c r="AA1226">
        <v>7035</v>
      </c>
      <c r="AB1226">
        <v>6981</v>
      </c>
      <c r="AC1226">
        <v>6924</v>
      </c>
      <c r="AD1226">
        <v>6873</v>
      </c>
      <c r="AE1226">
        <v>6828</v>
      </c>
      <c r="AF1226">
        <v>6789</v>
      </c>
      <c r="AG1226">
        <v>6762</v>
      </c>
      <c r="AH1226">
        <v>6744</v>
      </c>
      <c r="AI1226">
        <v>6732</v>
      </c>
    </row>
    <row r="1227" spans="1:35" x14ac:dyDescent="0.25">
      <c r="A1227">
        <v>3078</v>
      </c>
      <c r="B1227" t="s">
        <v>38</v>
      </c>
      <c r="C1227" t="s">
        <v>1264</v>
      </c>
      <c r="D1227" t="s">
        <v>3</v>
      </c>
      <c r="E1227">
        <v>0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3</v>
      </c>
      <c r="U1227">
        <v>6</v>
      </c>
      <c r="V1227">
        <v>9</v>
      </c>
      <c r="W1227">
        <v>12</v>
      </c>
      <c r="X1227">
        <v>15</v>
      </c>
      <c r="Y1227">
        <v>18</v>
      </c>
      <c r="Z1227">
        <v>24</v>
      </c>
      <c r="AA1227">
        <v>30</v>
      </c>
      <c r="AB1227">
        <v>36</v>
      </c>
      <c r="AC1227">
        <v>42</v>
      </c>
      <c r="AD1227">
        <v>48</v>
      </c>
      <c r="AE1227">
        <v>54</v>
      </c>
      <c r="AF1227">
        <v>60</v>
      </c>
      <c r="AG1227">
        <v>66</v>
      </c>
      <c r="AH1227">
        <v>72</v>
      </c>
      <c r="AI1227">
        <v>78</v>
      </c>
    </row>
    <row r="1228" spans="1:35" x14ac:dyDescent="0.25">
      <c r="A1228">
        <v>3079</v>
      </c>
      <c r="B1228" t="s">
        <v>38</v>
      </c>
      <c r="C1228" t="s">
        <v>1265</v>
      </c>
      <c r="D1228" t="s">
        <v>3</v>
      </c>
      <c r="E1228">
        <v>91</v>
      </c>
      <c r="F1228">
        <v>90</v>
      </c>
      <c r="G1228">
        <v>92</v>
      </c>
      <c r="H1228">
        <v>94</v>
      </c>
      <c r="I1228">
        <v>99</v>
      </c>
      <c r="J1228">
        <v>107</v>
      </c>
      <c r="K1228">
        <v>118</v>
      </c>
      <c r="L1228">
        <v>129</v>
      </c>
      <c r="M1228">
        <v>143</v>
      </c>
      <c r="N1228">
        <v>160</v>
      </c>
      <c r="O1228">
        <v>177</v>
      </c>
      <c r="P1228">
        <v>197</v>
      </c>
      <c r="Q1228">
        <v>217</v>
      </c>
      <c r="R1228">
        <v>240</v>
      </c>
      <c r="S1228">
        <v>266</v>
      </c>
      <c r="T1228">
        <v>292</v>
      </c>
      <c r="U1228">
        <v>321</v>
      </c>
      <c r="V1228">
        <v>353</v>
      </c>
      <c r="W1228">
        <v>385</v>
      </c>
      <c r="X1228">
        <v>420</v>
      </c>
      <c r="Y1228">
        <v>458</v>
      </c>
      <c r="Z1228">
        <v>496</v>
      </c>
      <c r="AA1228">
        <v>537</v>
      </c>
      <c r="AB1228">
        <v>582</v>
      </c>
      <c r="AC1228">
        <v>627</v>
      </c>
      <c r="AD1228">
        <v>672</v>
      </c>
      <c r="AE1228">
        <v>717</v>
      </c>
      <c r="AF1228">
        <v>762</v>
      </c>
      <c r="AG1228">
        <v>807</v>
      </c>
      <c r="AH1228">
        <v>849</v>
      </c>
      <c r="AI1228">
        <v>894</v>
      </c>
    </row>
    <row r="1229" spans="1:35" x14ac:dyDescent="0.25">
      <c r="A1229">
        <v>3080</v>
      </c>
      <c r="B1229" t="s">
        <v>38</v>
      </c>
      <c r="C1229" t="s">
        <v>1266</v>
      </c>
      <c r="D1229" t="s">
        <v>3</v>
      </c>
      <c r="E1229">
        <v>1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3</v>
      </c>
      <c r="S1229">
        <v>6</v>
      </c>
      <c r="T1229">
        <v>12</v>
      </c>
      <c r="U1229">
        <v>18</v>
      </c>
      <c r="V1229">
        <v>27</v>
      </c>
      <c r="W1229">
        <v>36</v>
      </c>
      <c r="X1229">
        <v>48</v>
      </c>
      <c r="Y1229">
        <v>63</v>
      </c>
      <c r="Z1229">
        <v>78</v>
      </c>
      <c r="AA1229">
        <v>96</v>
      </c>
      <c r="AB1229">
        <v>117</v>
      </c>
      <c r="AC1229">
        <v>138</v>
      </c>
      <c r="AD1229">
        <v>162</v>
      </c>
      <c r="AE1229">
        <v>186</v>
      </c>
      <c r="AF1229">
        <v>213</v>
      </c>
      <c r="AG1229">
        <v>240</v>
      </c>
      <c r="AH1229">
        <v>270</v>
      </c>
      <c r="AI1229">
        <v>300</v>
      </c>
    </row>
    <row r="1230" spans="1:35" x14ac:dyDescent="0.25">
      <c r="A1230">
        <v>3081</v>
      </c>
      <c r="B1230" t="s">
        <v>38</v>
      </c>
      <c r="C1230" t="s">
        <v>1267</v>
      </c>
      <c r="D1230" t="s">
        <v>3</v>
      </c>
      <c r="E1230">
        <v>24</v>
      </c>
      <c r="F1230">
        <v>81</v>
      </c>
      <c r="G1230">
        <v>276</v>
      </c>
      <c r="H1230">
        <v>621</v>
      </c>
      <c r="I1230">
        <v>1170</v>
      </c>
      <c r="J1230">
        <v>1932</v>
      </c>
      <c r="K1230">
        <v>2892</v>
      </c>
      <c r="L1230">
        <v>3990</v>
      </c>
      <c r="M1230">
        <v>5169</v>
      </c>
      <c r="N1230">
        <v>6393</v>
      </c>
      <c r="O1230">
        <v>7665</v>
      </c>
      <c r="P1230">
        <v>8973</v>
      </c>
      <c r="Q1230">
        <v>10317</v>
      </c>
      <c r="R1230">
        <v>11679</v>
      </c>
      <c r="S1230">
        <v>13071</v>
      </c>
      <c r="T1230">
        <v>14496</v>
      </c>
      <c r="U1230">
        <v>15951</v>
      </c>
      <c r="V1230">
        <v>17448</v>
      </c>
      <c r="W1230">
        <v>18987</v>
      </c>
      <c r="X1230">
        <v>20553</v>
      </c>
      <c r="Y1230">
        <v>22179</v>
      </c>
      <c r="Z1230">
        <v>23847</v>
      </c>
      <c r="AA1230">
        <v>25560</v>
      </c>
      <c r="AB1230">
        <v>27330</v>
      </c>
      <c r="AC1230">
        <v>29145</v>
      </c>
      <c r="AD1230">
        <v>30993</v>
      </c>
      <c r="AE1230">
        <v>32901</v>
      </c>
      <c r="AF1230">
        <v>34857</v>
      </c>
      <c r="AG1230">
        <v>36825</v>
      </c>
      <c r="AH1230">
        <v>38802</v>
      </c>
      <c r="AI1230">
        <v>40689</v>
      </c>
    </row>
    <row r="1231" spans="1:35" x14ac:dyDescent="0.25">
      <c r="A1231">
        <v>3082</v>
      </c>
      <c r="B1231" t="s">
        <v>38</v>
      </c>
      <c r="C1231" t="s">
        <v>1268</v>
      </c>
      <c r="D1231" t="s">
        <v>3</v>
      </c>
      <c r="E1231">
        <v>634</v>
      </c>
      <c r="F1231">
        <v>763</v>
      </c>
      <c r="G1231">
        <v>956</v>
      </c>
      <c r="H1231">
        <v>1194</v>
      </c>
      <c r="I1231">
        <v>1423</v>
      </c>
      <c r="J1231">
        <v>1634</v>
      </c>
      <c r="K1231">
        <v>1779</v>
      </c>
      <c r="L1231">
        <v>1876</v>
      </c>
      <c r="M1231">
        <v>1979</v>
      </c>
      <c r="N1231">
        <v>2085</v>
      </c>
      <c r="O1231">
        <v>2179</v>
      </c>
      <c r="P1231">
        <v>2282</v>
      </c>
      <c r="Q1231">
        <v>2388</v>
      </c>
      <c r="R1231">
        <v>2497</v>
      </c>
      <c r="S1231">
        <v>2612</v>
      </c>
      <c r="T1231">
        <v>2733</v>
      </c>
      <c r="U1231">
        <v>2860</v>
      </c>
      <c r="V1231">
        <v>2993</v>
      </c>
      <c r="W1231">
        <v>3132</v>
      </c>
      <c r="X1231">
        <v>3274</v>
      </c>
      <c r="Y1231">
        <v>3422</v>
      </c>
      <c r="Z1231">
        <v>3576</v>
      </c>
      <c r="AA1231">
        <v>3730</v>
      </c>
      <c r="AB1231">
        <v>3890</v>
      </c>
      <c r="AC1231">
        <v>4050</v>
      </c>
      <c r="AD1231">
        <v>4213</v>
      </c>
      <c r="AE1231">
        <v>4379</v>
      </c>
      <c r="AF1231">
        <v>4545</v>
      </c>
      <c r="AG1231">
        <v>4641</v>
      </c>
      <c r="AH1231">
        <v>4683</v>
      </c>
      <c r="AI1231">
        <v>4662</v>
      </c>
    </row>
    <row r="1232" spans="1:35" x14ac:dyDescent="0.25">
      <c r="A1232">
        <v>3083</v>
      </c>
      <c r="B1232" t="s">
        <v>38</v>
      </c>
      <c r="C1232" t="s">
        <v>1269</v>
      </c>
      <c r="D1232" t="s">
        <v>3</v>
      </c>
      <c r="E1232">
        <v>660</v>
      </c>
      <c r="F1232">
        <v>670</v>
      </c>
      <c r="G1232">
        <v>680</v>
      </c>
      <c r="H1232">
        <v>693</v>
      </c>
      <c r="I1232">
        <v>706</v>
      </c>
      <c r="J1232">
        <v>716</v>
      </c>
      <c r="K1232">
        <v>723</v>
      </c>
      <c r="L1232">
        <v>727</v>
      </c>
      <c r="M1232">
        <v>728</v>
      </c>
      <c r="N1232">
        <v>729</v>
      </c>
      <c r="O1232">
        <v>730</v>
      </c>
      <c r="P1232">
        <v>728</v>
      </c>
      <c r="Q1232">
        <v>726</v>
      </c>
      <c r="R1232">
        <v>724</v>
      </c>
      <c r="S1232">
        <v>722</v>
      </c>
      <c r="T1232">
        <v>720</v>
      </c>
      <c r="U1232">
        <v>718</v>
      </c>
      <c r="V1232">
        <v>716</v>
      </c>
      <c r="W1232">
        <v>714</v>
      </c>
      <c r="X1232">
        <v>712</v>
      </c>
      <c r="Y1232">
        <v>710</v>
      </c>
      <c r="Z1232">
        <v>708</v>
      </c>
      <c r="AA1232">
        <v>706</v>
      </c>
      <c r="AB1232">
        <v>704</v>
      </c>
      <c r="AC1232">
        <v>702</v>
      </c>
      <c r="AD1232">
        <v>700</v>
      </c>
      <c r="AE1232">
        <v>698</v>
      </c>
      <c r="AF1232">
        <v>696</v>
      </c>
      <c r="AG1232">
        <v>678</v>
      </c>
      <c r="AH1232">
        <v>666</v>
      </c>
      <c r="AI1232">
        <v>654</v>
      </c>
    </row>
    <row r="1233" spans="1:35" x14ac:dyDescent="0.25">
      <c r="A1233">
        <v>3084</v>
      </c>
      <c r="B1233" t="s">
        <v>38</v>
      </c>
      <c r="C1233" t="s">
        <v>1270</v>
      </c>
      <c r="D1233" t="s">
        <v>3</v>
      </c>
      <c r="E1233">
        <v>64583</v>
      </c>
      <c r="F1233">
        <v>64472</v>
      </c>
      <c r="G1233">
        <v>64211</v>
      </c>
      <c r="H1233">
        <v>63798</v>
      </c>
      <c r="I1233">
        <v>63235</v>
      </c>
      <c r="J1233">
        <v>62525</v>
      </c>
      <c r="K1233">
        <v>61710</v>
      </c>
      <c r="L1233">
        <v>60811</v>
      </c>
      <c r="M1233">
        <v>59849</v>
      </c>
      <c r="N1233">
        <v>58860</v>
      </c>
      <c r="O1233">
        <v>57856</v>
      </c>
      <c r="P1233">
        <v>56831</v>
      </c>
      <c r="Q1233">
        <v>55791</v>
      </c>
      <c r="R1233">
        <v>54745</v>
      </c>
      <c r="S1233">
        <v>53696</v>
      </c>
      <c r="T1233">
        <v>52641</v>
      </c>
      <c r="U1233">
        <v>51586</v>
      </c>
      <c r="V1233">
        <v>50513</v>
      </c>
      <c r="W1233">
        <v>49431</v>
      </c>
      <c r="X1233">
        <v>48358</v>
      </c>
      <c r="Y1233">
        <v>47252</v>
      </c>
      <c r="Z1233">
        <v>46134</v>
      </c>
      <c r="AA1233">
        <v>45007</v>
      </c>
      <c r="AB1233">
        <v>43859</v>
      </c>
      <c r="AC1233">
        <v>42711</v>
      </c>
      <c r="AD1233">
        <v>41575</v>
      </c>
      <c r="AE1233">
        <v>40418</v>
      </c>
      <c r="AF1233">
        <v>39258</v>
      </c>
      <c r="AG1233">
        <v>38175</v>
      </c>
      <c r="AH1233">
        <v>37128</v>
      </c>
      <c r="AI1233">
        <v>36234</v>
      </c>
    </row>
    <row r="1234" spans="1:35" x14ac:dyDescent="0.25">
      <c r="A1234">
        <v>3085</v>
      </c>
      <c r="B1234" t="s">
        <v>38</v>
      </c>
      <c r="C1234" t="s">
        <v>1271</v>
      </c>
      <c r="D1234" t="s">
        <v>3</v>
      </c>
      <c r="E1234">
        <v>2</v>
      </c>
      <c r="F1234">
        <v>1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>
        <v>3086</v>
      </c>
      <c r="B1235" t="s">
        <v>38</v>
      </c>
      <c r="C1235" t="s">
        <v>1272</v>
      </c>
      <c r="D1235" t="s">
        <v>3</v>
      </c>
      <c r="E1235">
        <v>83</v>
      </c>
      <c r="F1235">
        <v>108</v>
      </c>
      <c r="G1235">
        <v>133</v>
      </c>
      <c r="H1235">
        <v>158</v>
      </c>
      <c r="I1235">
        <v>183</v>
      </c>
      <c r="J1235">
        <v>205</v>
      </c>
      <c r="K1235">
        <v>224</v>
      </c>
      <c r="L1235">
        <v>243</v>
      </c>
      <c r="M1235">
        <v>259</v>
      </c>
      <c r="N1235">
        <v>275</v>
      </c>
      <c r="O1235">
        <v>291</v>
      </c>
      <c r="P1235">
        <v>307</v>
      </c>
      <c r="Q1235">
        <v>323</v>
      </c>
      <c r="R1235">
        <v>339</v>
      </c>
      <c r="S1235">
        <v>355</v>
      </c>
      <c r="T1235">
        <v>371</v>
      </c>
      <c r="U1235">
        <v>387</v>
      </c>
      <c r="V1235">
        <v>403</v>
      </c>
      <c r="W1235">
        <v>419</v>
      </c>
      <c r="X1235">
        <v>435</v>
      </c>
      <c r="Y1235">
        <v>451</v>
      </c>
      <c r="Z1235">
        <v>467</v>
      </c>
      <c r="AA1235">
        <v>483</v>
      </c>
      <c r="AB1235">
        <v>499</v>
      </c>
      <c r="AC1235">
        <v>516</v>
      </c>
      <c r="AD1235">
        <v>533</v>
      </c>
      <c r="AE1235">
        <v>550</v>
      </c>
      <c r="AF1235">
        <v>567</v>
      </c>
      <c r="AG1235">
        <v>552</v>
      </c>
      <c r="AH1235">
        <v>543</v>
      </c>
      <c r="AI1235">
        <v>534</v>
      </c>
    </row>
    <row r="1236" spans="1:35" x14ac:dyDescent="0.25">
      <c r="A1236">
        <v>3087</v>
      </c>
      <c r="B1236" t="s">
        <v>38</v>
      </c>
      <c r="C1236" t="s">
        <v>1273</v>
      </c>
      <c r="D1236" t="s">
        <v>3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3</v>
      </c>
      <c r="O1236">
        <v>9</v>
      </c>
      <c r="P1236">
        <v>18</v>
      </c>
      <c r="Q1236">
        <v>30</v>
      </c>
      <c r="R1236">
        <v>48</v>
      </c>
      <c r="S1236">
        <v>72</v>
      </c>
      <c r="T1236">
        <v>102</v>
      </c>
      <c r="U1236">
        <v>141</v>
      </c>
      <c r="V1236">
        <v>189</v>
      </c>
      <c r="W1236">
        <v>249</v>
      </c>
      <c r="X1236">
        <v>318</v>
      </c>
      <c r="Y1236">
        <v>399</v>
      </c>
      <c r="Z1236">
        <v>489</v>
      </c>
      <c r="AA1236">
        <v>588</v>
      </c>
      <c r="AB1236">
        <v>699</v>
      </c>
      <c r="AC1236">
        <v>819</v>
      </c>
      <c r="AD1236">
        <v>948</v>
      </c>
      <c r="AE1236">
        <v>1086</v>
      </c>
      <c r="AF1236">
        <v>1236</v>
      </c>
      <c r="AG1236">
        <v>1395</v>
      </c>
      <c r="AH1236">
        <v>1563</v>
      </c>
      <c r="AI1236">
        <v>1740</v>
      </c>
    </row>
    <row r="1237" spans="1:35" x14ac:dyDescent="0.25">
      <c r="A1237">
        <v>3091</v>
      </c>
      <c r="B1237" t="s">
        <v>38</v>
      </c>
      <c r="C1237" t="s">
        <v>1274</v>
      </c>
      <c r="D1237" t="s">
        <v>3</v>
      </c>
      <c r="E1237">
        <v>92</v>
      </c>
      <c r="F1237">
        <v>92</v>
      </c>
      <c r="G1237">
        <v>92</v>
      </c>
      <c r="H1237">
        <v>92</v>
      </c>
      <c r="I1237">
        <v>92</v>
      </c>
      <c r="J1237">
        <v>92</v>
      </c>
      <c r="K1237">
        <v>92</v>
      </c>
      <c r="L1237">
        <v>92</v>
      </c>
      <c r="M1237">
        <v>92</v>
      </c>
      <c r="N1237">
        <v>93</v>
      </c>
      <c r="O1237">
        <v>94</v>
      </c>
      <c r="P1237">
        <v>95</v>
      </c>
      <c r="Q1237">
        <v>96</v>
      </c>
      <c r="R1237">
        <v>97</v>
      </c>
      <c r="S1237">
        <v>98</v>
      </c>
      <c r="T1237">
        <v>99</v>
      </c>
      <c r="U1237">
        <v>100</v>
      </c>
      <c r="V1237">
        <v>101</v>
      </c>
      <c r="W1237">
        <v>103</v>
      </c>
      <c r="X1237">
        <v>105</v>
      </c>
      <c r="Y1237">
        <v>108</v>
      </c>
      <c r="Z1237">
        <v>111</v>
      </c>
      <c r="AA1237">
        <v>114</v>
      </c>
      <c r="AB1237">
        <v>117</v>
      </c>
      <c r="AC1237">
        <v>119</v>
      </c>
      <c r="AD1237">
        <v>121</v>
      </c>
      <c r="AE1237">
        <v>124</v>
      </c>
      <c r="AF1237">
        <v>127</v>
      </c>
      <c r="AG1237">
        <v>130</v>
      </c>
      <c r="AH1237">
        <v>133</v>
      </c>
      <c r="AI1237">
        <v>136</v>
      </c>
    </row>
    <row r="1238" spans="1:35" x14ac:dyDescent="0.25">
      <c r="A1238">
        <v>3097</v>
      </c>
      <c r="B1238" t="s">
        <v>38</v>
      </c>
      <c r="C1238" t="s">
        <v>1275</v>
      </c>
      <c r="D1238" t="s">
        <v>3</v>
      </c>
      <c r="E1238">
        <v>67</v>
      </c>
      <c r="F1238">
        <v>64</v>
      </c>
      <c r="G1238">
        <v>61</v>
      </c>
      <c r="H1238">
        <v>58</v>
      </c>
      <c r="I1238">
        <v>55</v>
      </c>
      <c r="J1238">
        <v>52</v>
      </c>
      <c r="K1238">
        <v>49</v>
      </c>
      <c r="L1238">
        <v>46</v>
      </c>
      <c r="M1238">
        <v>43</v>
      </c>
      <c r="N1238">
        <v>40</v>
      </c>
      <c r="O1238">
        <v>37</v>
      </c>
      <c r="P1238">
        <v>34</v>
      </c>
      <c r="Q1238">
        <v>31</v>
      </c>
      <c r="R1238">
        <v>28</v>
      </c>
      <c r="S1238">
        <v>25</v>
      </c>
      <c r="T1238">
        <v>22</v>
      </c>
      <c r="U1238">
        <v>19</v>
      </c>
      <c r="V1238">
        <v>16</v>
      </c>
      <c r="W1238">
        <v>13</v>
      </c>
      <c r="X1238">
        <v>10</v>
      </c>
      <c r="Y1238">
        <v>7</v>
      </c>
      <c r="Z1238">
        <v>4</v>
      </c>
      <c r="AA1238">
        <v>2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</row>
    <row r="1239" spans="1:35" x14ac:dyDescent="0.25">
      <c r="A1239">
        <v>3098</v>
      </c>
      <c r="B1239" t="s">
        <v>38</v>
      </c>
      <c r="C1239" t="s">
        <v>1276</v>
      </c>
      <c r="D1239" t="s">
        <v>3</v>
      </c>
      <c r="E1239">
        <v>3</v>
      </c>
      <c r="F1239">
        <v>6</v>
      </c>
      <c r="G1239">
        <v>9</v>
      </c>
      <c r="H1239">
        <v>12</v>
      </c>
      <c r="I1239">
        <v>15</v>
      </c>
      <c r="J1239">
        <v>18</v>
      </c>
      <c r="K1239">
        <v>21</v>
      </c>
      <c r="L1239">
        <v>24</v>
      </c>
      <c r="M1239">
        <v>27</v>
      </c>
      <c r="N1239">
        <v>30</v>
      </c>
      <c r="O1239">
        <v>33</v>
      </c>
      <c r="P1239">
        <v>36</v>
      </c>
      <c r="Q1239">
        <v>40</v>
      </c>
      <c r="R1239">
        <v>44</v>
      </c>
      <c r="S1239">
        <v>48</v>
      </c>
      <c r="T1239">
        <v>52</v>
      </c>
      <c r="U1239">
        <v>56</v>
      </c>
      <c r="V1239">
        <v>60</v>
      </c>
      <c r="W1239">
        <v>64</v>
      </c>
      <c r="X1239">
        <v>68</v>
      </c>
      <c r="Y1239">
        <v>72</v>
      </c>
      <c r="Z1239">
        <v>76</v>
      </c>
      <c r="AA1239">
        <v>80</v>
      </c>
      <c r="AB1239">
        <v>85</v>
      </c>
      <c r="AC1239">
        <v>87</v>
      </c>
      <c r="AD1239">
        <v>89</v>
      </c>
      <c r="AE1239">
        <v>91</v>
      </c>
      <c r="AF1239">
        <v>93</v>
      </c>
      <c r="AG1239">
        <v>95</v>
      </c>
      <c r="AH1239">
        <v>97</v>
      </c>
      <c r="AI1239">
        <v>99</v>
      </c>
    </row>
    <row r="1240" spans="1:35" x14ac:dyDescent="0.25">
      <c r="A1240">
        <v>3102</v>
      </c>
      <c r="B1240" t="s">
        <v>38</v>
      </c>
      <c r="C1240" t="s">
        <v>1277</v>
      </c>
      <c r="D1240" t="s">
        <v>3</v>
      </c>
      <c r="E1240">
        <v>633.75800000000004</v>
      </c>
      <c r="F1240">
        <v>641.75800000000004</v>
      </c>
      <c r="G1240">
        <v>650.75800000000004</v>
      </c>
      <c r="H1240">
        <v>660.75800000000004</v>
      </c>
      <c r="I1240">
        <v>672.75800000000004</v>
      </c>
      <c r="J1240">
        <v>685.75800000000004</v>
      </c>
      <c r="K1240">
        <v>699.75800000000004</v>
      </c>
      <c r="L1240">
        <v>714.75800000000004</v>
      </c>
      <c r="M1240">
        <v>730.75800000000004</v>
      </c>
      <c r="N1240">
        <v>748.75800000000004</v>
      </c>
      <c r="O1240">
        <v>767.75800000000004</v>
      </c>
      <c r="P1240">
        <v>787.75800000000004</v>
      </c>
      <c r="Q1240">
        <v>809.75800000000004</v>
      </c>
      <c r="R1240">
        <v>832.75800000000004</v>
      </c>
      <c r="S1240">
        <v>856.75800000000004</v>
      </c>
      <c r="T1240">
        <v>883.75800000000004</v>
      </c>
      <c r="U1240">
        <v>911.75800000000004</v>
      </c>
      <c r="V1240">
        <v>940.75800000000004</v>
      </c>
      <c r="W1240">
        <v>971.75800000000004</v>
      </c>
      <c r="X1240">
        <v>1003.76</v>
      </c>
      <c r="Y1240">
        <v>1036.76</v>
      </c>
      <c r="Z1240">
        <v>1071.76</v>
      </c>
      <c r="AA1240">
        <v>1106.76</v>
      </c>
      <c r="AB1240">
        <v>1142.76</v>
      </c>
      <c r="AC1240">
        <v>1178.76</v>
      </c>
      <c r="AD1240">
        <v>1215.76</v>
      </c>
      <c r="AE1240">
        <v>1252.76</v>
      </c>
      <c r="AF1240">
        <v>1290.76</v>
      </c>
      <c r="AG1240">
        <v>1328.76</v>
      </c>
      <c r="AH1240">
        <v>1367.76</v>
      </c>
      <c r="AI1240">
        <v>1406.76</v>
      </c>
    </row>
    <row r="1241" spans="1:35" x14ac:dyDescent="0.25">
      <c r="A1241">
        <v>3105</v>
      </c>
      <c r="B1241" t="s">
        <v>38</v>
      </c>
      <c r="C1241" t="s">
        <v>1278</v>
      </c>
      <c r="D1241" t="s">
        <v>3</v>
      </c>
      <c r="E1241">
        <v>199.50899999999999</v>
      </c>
      <c r="F1241">
        <v>192.50899999999999</v>
      </c>
      <c r="G1241">
        <v>185.50899999999999</v>
      </c>
      <c r="H1241">
        <v>179.50899999999999</v>
      </c>
      <c r="I1241">
        <v>173.50899999999999</v>
      </c>
      <c r="J1241">
        <v>167.50899999999999</v>
      </c>
      <c r="K1241">
        <v>161.50899999999999</v>
      </c>
      <c r="L1241">
        <v>155.50899999999999</v>
      </c>
      <c r="M1241">
        <v>149.50899999999999</v>
      </c>
      <c r="N1241">
        <v>143.50899999999999</v>
      </c>
      <c r="O1241">
        <v>137.50899999999999</v>
      </c>
      <c r="P1241">
        <v>131.50899999999999</v>
      </c>
      <c r="Q1241">
        <v>125.509</v>
      </c>
      <c r="R1241">
        <v>119.509</v>
      </c>
      <c r="S1241">
        <v>113.509</v>
      </c>
      <c r="T1241">
        <v>107.509</v>
      </c>
      <c r="U1241">
        <v>101.509</v>
      </c>
      <c r="V1241">
        <v>95.509399999999999</v>
      </c>
      <c r="W1241">
        <v>89.509399999999999</v>
      </c>
      <c r="X1241">
        <v>83.509399999999999</v>
      </c>
      <c r="Y1241">
        <v>77.509399999999999</v>
      </c>
      <c r="Z1241">
        <v>71.509399999999999</v>
      </c>
      <c r="AA1241">
        <v>65.509399999999999</v>
      </c>
      <c r="AB1241">
        <v>59.509399999999999</v>
      </c>
      <c r="AC1241">
        <v>53.509399999999999</v>
      </c>
      <c r="AD1241">
        <v>47.509399999999999</v>
      </c>
      <c r="AE1241">
        <v>41.509399999999999</v>
      </c>
      <c r="AF1241">
        <v>35.509399999999999</v>
      </c>
      <c r="AG1241">
        <v>29.509399999999999</v>
      </c>
      <c r="AH1241">
        <v>23.509399999999999</v>
      </c>
      <c r="AI1241">
        <v>17.509399999999999</v>
      </c>
    </row>
    <row r="1242" spans="1:35" x14ac:dyDescent="0.25">
      <c r="A1242">
        <v>3112</v>
      </c>
      <c r="B1242" t="s">
        <v>38</v>
      </c>
      <c r="C1242" t="s">
        <v>1279</v>
      </c>
      <c r="D1242" t="s">
        <v>3</v>
      </c>
      <c r="E1242">
        <v>861.03600000000017</v>
      </c>
      <c r="F1242">
        <v>861.03600000000017</v>
      </c>
      <c r="G1242">
        <v>861.03600000000017</v>
      </c>
      <c r="H1242">
        <v>861.03600000000017</v>
      </c>
      <c r="I1242">
        <v>862.03600000000017</v>
      </c>
      <c r="J1242">
        <v>863.03600000000017</v>
      </c>
      <c r="K1242">
        <v>864.03600000000017</v>
      </c>
      <c r="L1242">
        <v>866.03600000000017</v>
      </c>
      <c r="M1242">
        <v>868.03600000000017</v>
      </c>
      <c r="N1242">
        <v>870.03600000000017</v>
      </c>
      <c r="O1242">
        <v>873.03600000000017</v>
      </c>
      <c r="P1242">
        <v>876.03600000000017</v>
      </c>
      <c r="Q1242">
        <v>879.03600000000017</v>
      </c>
      <c r="R1242">
        <v>884.03600000000017</v>
      </c>
      <c r="S1242">
        <v>889.03600000000017</v>
      </c>
      <c r="T1242">
        <v>894.03600000000017</v>
      </c>
      <c r="U1242">
        <v>900.03600000000017</v>
      </c>
      <c r="V1242">
        <v>906.03599999999994</v>
      </c>
      <c r="W1242">
        <v>912.03599999999994</v>
      </c>
      <c r="X1242">
        <v>919.03599999999994</v>
      </c>
      <c r="Y1242">
        <v>926.03599999999994</v>
      </c>
      <c r="Z1242">
        <v>933.03599999999994</v>
      </c>
      <c r="AA1242">
        <v>940.03599999999994</v>
      </c>
      <c r="AB1242">
        <v>948.03599999999994</v>
      </c>
      <c r="AC1242">
        <v>956.03599999999994</v>
      </c>
      <c r="AD1242">
        <v>964.03599999999994</v>
      </c>
      <c r="AE1242">
        <v>973.03599999999994</v>
      </c>
      <c r="AF1242">
        <v>982.03599999999994</v>
      </c>
      <c r="AG1242">
        <v>991.03599999999994</v>
      </c>
      <c r="AH1242">
        <v>1001.04</v>
      </c>
      <c r="AI1242">
        <v>1011.04</v>
      </c>
    </row>
    <row r="1243" spans="1:35" x14ac:dyDescent="0.25">
      <c r="A1243">
        <v>3118</v>
      </c>
      <c r="B1243" t="s">
        <v>38</v>
      </c>
      <c r="C1243" t="s">
        <v>1280</v>
      </c>
      <c r="D1243" t="s">
        <v>3</v>
      </c>
      <c r="E1243">
        <v>132834</v>
      </c>
      <c r="F1243">
        <v>128682</v>
      </c>
      <c r="G1243">
        <v>124530</v>
      </c>
      <c r="H1243">
        <v>120379</v>
      </c>
      <c r="I1243">
        <v>116228</v>
      </c>
      <c r="J1243">
        <v>112077</v>
      </c>
      <c r="K1243">
        <v>107926</v>
      </c>
      <c r="L1243">
        <v>103775</v>
      </c>
      <c r="M1243">
        <v>99623.9</v>
      </c>
      <c r="N1243">
        <v>95472.9</v>
      </c>
      <c r="O1243">
        <v>91321.9</v>
      </c>
      <c r="P1243">
        <v>87170.9</v>
      </c>
      <c r="Q1243">
        <v>83019.899999999994</v>
      </c>
      <c r="R1243">
        <v>78868.899999999994</v>
      </c>
      <c r="S1243">
        <v>74717.899999999994</v>
      </c>
      <c r="T1243">
        <v>70566.899999999994</v>
      </c>
      <c r="U1243">
        <v>66415.899999999994</v>
      </c>
      <c r="V1243">
        <v>62264.9</v>
      </c>
      <c r="W1243">
        <v>58113.9</v>
      </c>
      <c r="X1243">
        <v>53962.9</v>
      </c>
      <c r="Y1243">
        <v>49811.9</v>
      </c>
      <c r="Z1243">
        <v>45660.9</v>
      </c>
      <c r="AA1243">
        <v>41509.9</v>
      </c>
      <c r="AB1243">
        <v>37358.9</v>
      </c>
      <c r="AC1243">
        <v>33207.9</v>
      </c>
      <c r="AD1243">
        <v>29056.9</v>
      </c>
      <c r="AE1243">
        <v>24905.9</v>
      </c>
      <c r="AF1243">
        <v>20754.900000000001</v>
      </c>
      <c r="AG1243">
        <v>16603.900000000001</v>
      </c>
      <c r="AH1243">
        <v>12452.9</v>
      </c>
      <c r="AI1243">
        <v>8301.94</v>
      </c>
    </row>
    <row r="1244" spans="1:35" x14ac:dyDescent="0.25">
      <c r="A1244">
        <v>3119</v>
      </c>
      <c r="B1244" t="s">
        <v>38</v>
      </c>
      <c r="C1244" t="s">
        <v>1281</v>
      </c>
      <c r="D1244" t="s">
        <v>3</v>
      </c>
      <c r="E1244">
        <v>42859.1</v>
      </c>
      <c r="F1244">
        <v>47091.1</v>
      </c>
      <c r="G1244">
        <v>51326.1</v>
      </c>
      <c r="H1244">
        <v>55562.1</v>
      </c>
      <c r="I1244">
        <v>59801.1</v>
      </c>
      <c r="J1244">
        <v>64044.1</v>
      </c>
      <c r="K1244">
        <v>68290.100000000006</v>
      </c>
      <c r="L1244">
        <v>72539.100000000006</v>
      </c>
      <c r="M1244">
        <v>76790.100000000006</v>
      </c>
      <c r="N1244">
        <v>81043.100000000006</v>
      </c>
      <c r="O1244">
        <v>85297.1</v>
      </c>
      <c r="P1244">
        <v>89550.1</v>
      </c>
      <c r="Q1244">
        <v>93802.1</v>
      </c>
      <c r="R1244">
        <v>98051.1</v>
      </c>
      <c r="S1244">
        <v>102296</v>
      </c>
      <c r="T1244">
        <v>106535</v>
      </c>
      <c r="U1244">
        <v>110767</v>
      </c>
      <c r="V1244">
        <v>114991</v>
      </c>
      <c r="W1244">
        <v>119206</v>
      </c>
      <c r="X1244">
        <v>123411</v>
      </c>
      <c r="Y1244">
        <v>127606</v>
      </c>
      <c r="Z1244">
        <v>131790</v>
      </c>
      <c r="AA1244">
        <v>135962</v>
      </c>
      <c r="AB1244">
        <v>140122</v>
      </c>
      <c r="AC1244">
        <v>144269</v>
      </c>
      <c r="AD1244">
        <v>148402</v>
      </c>
      <c r="AE1244">
        <v>152523</v>
      </c>
      <c r="AF1244">
        <v>156630</v>
      </c>
      <c r="AG1244">
        <v>160723</v>
      </c>
      <c r="AH1244">
        <v>164802</v>
      </c>
      <c r="AI1244">
        <v>168865</v>
      </c>
    </row>
    <row r="1245" spans="1:35" x14ac:dyDescent="0.25">
      <c r="A1245">
        <v>3126</v>
      </c>
      <c r="B1245" t="s">
        <v>38</v>
      </c>
      <c r="C1245" t="s">
        <v>1282</v>
      </c>
      <c r="D1245" t="s">
        <v>3</v>
      </c>
      <c r="E1245">
        <v>97</v>
      </c>
      <c r="F1245">
        <v>96</v>
      </c>
      <c r="G1245">
        <v>95</v>
      </c>
      <c r="H1245">
        <v>94</v>
      </c>
      <c r="I1245">
        <v>93</v>
      </c>
      <c r="J1245">
        <v>92</v>
      </c>
      <c r="K1245">
        <v>91</v>
      </c>
      <c r="L1245">
        <v>90</v>
      </c>
      <c r="M1245">
        <v>89</v>
      </c>
      <c r="N1245">
        <v>88</v>
      </c>
      <c r="O1245">
        <v>87</v>
      </c>
      <c r="P1245">
        <v>86</v>
      </c>
      <c r="Q1245">
        <v>85</v>
      </c>
      <c r="R1245">
        <v>84</v>
      </c>
      <c r="S1245">
        <v>83</v>
      </c>
      <c r="T1245">
        <v>82</v>
      </c>
      <c r="U1245">
        <v>81</v>
      </c>
      <c r="V1245">
        <v>80</v>
      </c>
      <c r="W1245">
        <v>79</v>
      </c>
      <c r="X1245">
        <v>78</v>
      </c>
      <c r="Y1245">
        <v>77</v>
      </c>
      <c r="Z1245">
        <v>76</v>
      </c>
      <c r="AA1245">
        <v>75</v>
      </c>
      <c r="AB1245">
        <v>74</v>
      </c>
      <c r="AC1245">
        <v>73</v>
      </c>
      <c r="AD1245">
        <v>72</v>
      </c>
      <c r="AE1245">
        <v>71</v>
      </c>
      <c r="AF1245">
        <v>70</v>
      </c>
      <c r="AG1245">
        <v>69</v>
      </c>
      <c r="AH1245">
        <v>68</v>
      </c>
      <c r="AI1245">
        <v>67</v>
      </c>
    </row>
    <row r="1246" spans="1:35" x14ac:dyDescent="0.25">
      <c r="A1246">
        <v>3130</v>
      </c>
      <c r="B1246" t="s">
        <v>38</v>
      </c>
      <c r="C1246" t="s">
        <v>1283</v>
      </c>
      <c r="D1246" t="s">
        <v>3</v>
      </c>
      <c r="E1246">
        <v>0</v>
      </c>
      <c r="F1246">
        <v>0</v>
      </c>
      <c r="G1246">
        <v>264</v>
      </c>
      <c r="H1246">
        <v>759</v>
      </c>
      <c r="I1246">
        <v>1584</v>
      </c>
      <c r="J1246">
        <v>2784</v>
      </c>
      <c r="K1246">
        <v>4323</v>
      </c>
      <c r="L1246">
        <v>6114</v>
      </c>
      <c r="M1246">
        <v>8064</v>
      </c>
      <c r="N1246">
        <v>10104</v>
      </c>
      <c r="O1246">
        <v>12201</v>
      </c>
      <c r="P1246">
        <v>14331</v>
      </c>
      <c r="Q1246">
        <v>16479</v>
      </c>
      <c r="R1246">
        <v>18642</v>
      </c>
      <c r="S1246">
        <v>20814</v>
      </c>
      <c r="T1246">
        <v>22998</v>
      </c>
      <c r="U1246">
        <v>25194</v>
      </c>
      <c r="V1246">
        <v>27408</v>
      </c>
      <c r="W1246">
        <v>29640</v>
      </c>
      <c r="X1246">
        <v>31629</v>
      </c>
      <c r="Y1246">
        <v>33414</v>
      </c>
      <c r="Z1246">
        <v>34896</v>
      </c>
      <c r="AA1246">
        <v>36033</v>
      </c>
      <c r="AB1246">
        <v>36861</v>
      </c>
      <c r="AC1246">
        <v>37470</v>
      </c>
      <c r="AD1246">
        <v>37947</v>
      </c>
      <c r="AE1246">
        <v>38370</v>
      </c>
      <c r="AF1246">
        <v>38769</v>
      </c>
      <c r="AG1246">
        <v>39168</v>
      </c>
      <c r="AH1246">
        <v>39582</v>
      </c>
      <c r="AI1246">
        <v>40014</v>
      </c>
    </row>
    <row r="1247" spans="1:35" x14ac:dyDescent="0.25">
      <c r="A1247">
        <v>3132</v>
      </c>
      <c r="B1247" t="s">
        <v>38</v>
      </c>
      <c r="C1247" t="s">
        <v>1284</v>
      </c>
      <c r="D1247" t="s">
        <v>3</v>
      </c>
      <c r="E1247">
        <v>142081</v>
      </c>
      <c r="F1247">
        <v>141876</v>
      </c>
      <c r="G1247">
        <v>141218</v>
      </c>
      <c r="H1247">
        <v>140095</v>
      </c>
      <c r="I1247">
        <v>138405</v>
      </c>
      <c r="J1247">
        <v>136103</v>
      </c>
      <c r="K1247">
        <v>133270</v>
      </c>
      <c r="L1247">
        <v>130026</v>
      </c>
      <c r="M1247">
        <v>126476</v>
      </c>
      <c r="N1247">
        <v>122707</v>
      </c>
      <c r="O1247">
        <v>118776</v>
      </c>
      <c r="P1247">
        <v>114725</v>
      </c>
      <c r="Q1247">
        <v>110572</v>
      </c>
      <c r="R1247">
        <v>106338</v>
      </c>
      <c r="S1247">
        <v>102036</v>
      </c>
      <c r="T1247">
        <v>97677</v>
      </c>
      <c r="U1247">
        <v>93279</v>
      </c>
      <c r="V1247">
        <v>88923</v>
      </c>
      <c r="W1247">
        <v>84684</v>
      </c>
      <c r="X1247">
        <v>80889</v>
      </c>
      <c r="Y1247">
        <v>77562</v>
      </c>
      <c r="Z1247">
        <v>74808</v>
      </c>
      <c r="AA1247">
        <v>72681</v>
      </c>
      <c r="AB1247">
        <v>71103</v>
      </c>
      <c r="AC1247">
        <v>69960</v>
      </c>
      <c r="AD1247">
        <v>69150</v>
      </c>
      <c r="AE1247">
        <v>68586</v>
      </c>
      <c r="AF1247">
        <v>68211</v>
      </c>
      <c r="AG1247">
        <v>67989</v>
      </c>
      <c r="AH1247">
        <v>67902</v>
      </c>
      <c r="AI1247">
        <v>67932</v>
      </c>
    </row>
    <row r="1248" spans="1:35" x14ac:dyDescent="0.25">
      <c r="A1248">
        <v>3145</v>
      </c>
      <c r="B1248" t="s">
        <v>38</v>
      </c>
      <c r="C1248" t="s">
        <v>1285</v>
      </c>
      <c r="D1248" t="s">
        <v>3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5.0000000000000002E-5</v>
      </c>
      <c r="S1248">
        <v>2.5000000000000001E-4</v>
      </c>
      <c r="T1248">
        <v>6.9000000000000008E-4</v>
      </c>
      <c r="U1248">
        <v>1.47E-3</v>
      </c>
      <c r="V1248">
        <v>2.9499999999999999E-3</v>
      </c>
      <c r="W1248">
        <v>5.7999999999999996E-3</v>
      </c>
      <c r="X1248">
        <v>1.091E-2</v>
      </c>
      <c r="Y1248">
        <v>2.0389999999999998E-2</v>
      </c>
      <c r="Z1248">
        <v>3.7679999999999998E-2</v>
      </c>
      <c r="AA1248">
        <v>5.5030000000000003E-2</v>
      </c>
      <c r="AB1248">
        <v>7.2470000000000007E-2</v>
      </c>
      <c r="AC1248">
        <v>9.0060000000000001E-2</v>
      </c>
      <c r="AD1248">
        <v>0.10779</v>
      </c>
      <c r="AE1248">
        <v>0.12562999999999999</v>
      </c>
      <c r="AF1248">
        <v>0.14346</v>
      </c>
      <c r="AG1248">
        <v>0.16145000000000001</v>
      </c>
      <c r="AH1248">
        <v>0.17957999999999999</v>
      </c>
      <c r="AI1248">
        <v>0.19771</v>
      </c>
    </row>
    <row r="1249" spans="1:35" x14ac:dyDescent="0.25">
      <c r="A1249">
        <v>3148</v>
      </c>
      <c r="B1249" t="s">
        <v>38</v>
      </c>
      <c r="C1249" t="s">
        <v>1286</v>
      </c>
      <c r="D1249" t="s">
        <v>3</v>
      </c>
      <c r="E1249">
        <v>0.11168</v>
      </c>
      <c r="F1249">
        <v>0.11168</v>
      </c>
      <c r="G1249">
        <v>0.11168</v>
      </c>
      <c r="H1249">
        <v>0.11168</v>
      </c>
      <c r="I1249">
        <v>0.11168</v>
      </c>
      <c r="J1249">
        <v>0.11168</v>
      </c>
      <c r="K1249">
        <v>0.11168</v>
      </c>
      <c r="L1249">
        <v>0.11168</v>
      </c>
      <c r="M1249">
        <v>0.11168</v>
      </c>
      <c r="N1249">
        <v>0.11168</v>
      </c>
      <c r="O1249">
        <v>0.11168</v>
      </c>
      <c r="P1249">
        <v>0.11168</v>
      </c>
      <c r="Q1249">
        <v>0.11168</v>
      </c>
      <c r="R1249">
        <v>0.11168</v>
      </c>
      <c r="S1249">
        <v>0.11169999999999999</v>
      </c>
      <c r="T1249">
        <v>0.11174000000000001</v>
      </c>
      <c r="U1249">
        <v>0.11181000000000001</v>
      </c>
      <c r="V1249">
        <v>0.11194</v>
      </c>
      <c r="W1249">
        <v>0.11219999999999999</v>
      </c>
      <c r="X1249">
        <v>0.11266</v>
      </c>
      <c r="Y1249">
        <v>0.11351</v>
      </c>
      <c r="Z1249">
        <v>0.11507000000000001</v>
      </c>
      <c r="AA1249">
        <v>0.11663999999999999</v>
      </c>
      <c r="AB1249">
        <v>0.11821</v>
      </c>
      <c r="AC1249">
        <v>0.11978999999999999</v>
      </c>
      <c r="AD1249">
        <v>0.12138</v>
      </c>
      <c r="AE1249">
        <v>0.12299</v>
      </c>
      <c r="AF1249">
        <v>0.12459000000000001</v>
      </c>
      <c r="AG1249">
        <v>0.12620999999999999</v>
      </c>
      <c r="AH1249">
        <v>0.12783</v>
      </c>
      <c r="AI1249">
        <v>0.12945999999999999</v>
      </c>
    </row>
    <row r="1250" spans="1:35" x14ac:dyDescent="0.25">
      <c r="A1250">
        <v>3149</v>
      </c>
      <c r="B1250" t="s">
        <v>38</v>
      </c>
      <c r="C1250" t="s">
        <v>1287</v>
      </c>
      <c r="D1250" t="s">
        <v>3</v>
      </c>
      <c r="E1250">
        <v>68.842799999999997</v>
      </c>
      <c r="F1250">
        <v>79.273600000000002</v>
      </c>
      <c r="G1250">
        <v>88.345799999999997</v>
      </c>
      <c r="H1250">
        <v>97.204300000000003</v>
      </c>
      <c r="I1250">
        <v>105.908</v>
      </c>
      <c r="J1250">
        <v>114.73699999999999</v>
      </c>
      <c r="K1250">
        <v>123.857</v>
      </c>
      <c r="L1250">
        <v>133.042</v>
      </c>
      <c r="M1250">
        <v>142.36000000000001</v>
      </c>
      <c r="N1250">
        <v>151.75700000000001</v>
      </c>
      <c r="O1250">
        <v>161.40799999999999</v>
      </c>
      <c r="P1250">
        <v>171.35900000000001</v>
      </c>
      <c r="Q1250">
        <v>181.57900000000001</v>
      </c>
      <c r="R1250">
        <v>192.011</v>
      </c>
      <c r="S1250">
        <v>202.74299999999999</v>
      </c>
      <c r="T1250">
        <v>213.67699999999999</v>
      </c>
      <c r="U1250">
        <v>224.87700000000001</v>
      </c>
      <c r="V1250">
        <v>236.261</v>
      </c>
      <c r="W1250">
        <v>247.892</v>
      </c>
      <c r="X1250">
        <v>259.70999999999998</v>
      </c>
      <c r="Y1250">
        <v>271.85199999999998</v>
      </c>
      <c r="Z1250">
        <v>284.24200000000002</v>
      </c>
      <c r="AA1250">
        <v>296.971</v>
      </c>
      <c r="AB1250">
        <v>310.096</v>
      </c>
      <c r="AC1250">
        <v>323.56</v>
      </c>
      <c r="AD1250">
        <v>337.51100000000002</v>
      </c>
      <c r="AE1250">
        <v>351.858</v>
      </c>
      <c r="AF1250">
        <v>366.55700000000002</v>
      </c>
      <c r="AG1250">
        <v>381.76600000000002</v>
      </c>
      <c r="AH1250">
        <v>397.358</v>
      </c>
      <c r="AI1250">
        <v>413.32299999999998</v>
      </c>
    </row>
    <row r="1251" spans="1:35" x14ac:dyDescent="0.25">
      <c r="A1251">
        <v>3160</v>
      </c>
      <c r="B1251" t="s">
        <v>38</v>
      </c>
      <c r="C1251" t="s">
        <v>1288</v>
      </c>
      <c r="D1251" t="s">
        <v>3</v>
      </c>
      <c r="E1251">
        <v>1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>
        <v>3161</v>
      </c>
      <c r="B1252" t="s">
        <v>38</v>
      </c>
      <c r="C1252" t="s">
        <v>1289</v>
      </c>
      <c r="D1252" t="s">
        <v>3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1.0000000000000001E-5</v>
      </c>
      <c r="S1252">
        <v>6.9999999999999994E-5</v>
      </c>
      <c r="T1252">
        <v>2.0000000000000001E-4</v>
      </c>
      <c r="U1252">
        <v>4.2000000000000002E-4</v>
      </c>
      <c r="V1252">
        <v>8.4000000000000003E-4</v>
      </c>
      <c r="W1252">
        <v>1.64E-3</v>
      </c>
      <c r="X1252">
        <v>3.0899999999999999E-3</v>
      </c>
      <c r="Y1252">
        <v>5.7800000000000004E-3</v>
      </c>
      <c r="Z1252">
        <v>1.069E-2</v>
      </c>
      <c r="AA1252">
        <v>1.5610000000000001E-2</v>
      </c>
      <c r="AB1252">
        <v>2.0559999999999998E-2</v>
      </c>
      <c r="AC1252">
        <v>2.555E-2</v>
      </c>
      <c r="AD1252">
        <v>3.058E-2</v>
      </c>
      <c r="AE1252">
        <v>3.5639999999999998E-2</v>
      </c>
      <c r="AF1252">
        <v>4.07E-2</v>
      </c>
      <c r="AG1252">
        <v>4.58E-2</v>
      </c>
      <c r="AH1252">
        <v>5.0950000000000002E-2</v>
      </c>
      <c r="AI1252">
        <v>5.6090000000000001E-2</v>
      </c>
    </row>
    <row r="1253" spans="1:35" x14ac:dyDescent="0.25">
      <c r="A1253">
        <v>3164</v>
      </c>
      <c r="B1253" t="s">
        <v>38</v>
      </c>
      <c r="C1253" t="s">
        <v>1290</v>
      </c>
      <c r="D1253" t="s">
        <v>3</v>
      </c>
      <c r="E1253">
        <v>3.168E-2</v>
      </c>
      <c r="F1253">
        <v>3.168E-2</v>
      </c>
      <c r="G1253">
        <v>3.168E-2</v>
      </c>
      <c r="H1253">
        <v>3.168E-2</v>
      </c>
      <c r="I1253">
        <v>3.168E-2</v>
      </c>
      <c r="J1253">
        <v>3.168E-2</v>
      </c>
      <c r="K1253">
        <v>3.168E-2</v>
      </c>
      <c r="L1253">
        <v>3.168E-2</v>
      </c>
      <c r="M1253">
        <v>3.168E-2</v>
      </c>
      <c r="N1253">
        <v>3.168E-2</v>
      </c>
      <c r="O1253">
        <v>3.168E-2</v>
      </c>
      <c r="P1253">
        <v>3.168E-2</v>
      </c>
      <c r="Q1253">
        <v>3.168E-2</v>
      </c>
      <c r="R1253">
        <v>3.168E-2</v>
      </c>
      <c r="S1253">
        <v>3.1690000000000003E-2</v>
      </c>
      <c r="T1253">
        <v>3.1699999999999999E-2</v>
      </c>
      <c r="U1253">
        <v>3.1719999999999998E-2</v>
      </c>
      <c r="V1253">
        <v>3.1759999999999997E-2</v>
      </c>
      <c r="W1253">
        <v>3.1829999999999997E-2</v>
      </c>
      <c r="X1253">
        <v>3.1960000000000002E-2</v>
      </c>
      <c r="Y1253">
        <v>3.2199999999999999E-2</v>
      </c>
      <c r="Z1253">
        <v>3.2649999999999998E-2</v>
      </c>
      <c r="AA1253">
        <v>3.3089999999999987E-2</v>
      </c>
      <c r="AB1253">
        <v>3.354E-2</v>
      </c>
      <c r="AC1253">
        <v>3.3980000000000003E-2</v>
      </c>
      <c r="AD1253">
        <v>3.4439999999999998E-2</v>
      </c>
      <c r="AE1253">
        <v>3.4889999999999997E-2</v>
      </c>
      <c r="AF1253">
        <v>3.5349999999999999E-2</v>
      </c>
      <c r="AG1253">
        <v>3.5799999999999998E-2</v>
      </c>
      <c r="AH1253">
        <v>3.6269999999999997E-2</v>
      </c>
      <c r="AI1253">
        <v>3.6729999999999999E-2</v>
      </c>
    </row>
    <row r="1254" spans="1:35" x14ac:dyDescent="0.25">
      <c r="A1254">
        <v>3165</v>
      </c>
      <c r="B1254" t="s">
        <v>38</v>
      </c>
      <c r="C1254" t="s">
        <v>1291</v>
      </c>
      <c r="D1254" t="s">
        <v>3</v>
      </c>
      <c r="E1254">
        <v>19.5305</v>
      </c>
      <c r="F1254">
        <v>22.489699999999999</v>
      </c>
      <c r="G1254">
        <v>25.063400000000001</v>
      </c>
      <c r="H1254">
        <v>27.576599999999999</v>
      </c>
      <c r="I1254">
        <v>30.0459</v>
      </c>
      <c r="J1254">
        <v>32.550600000000003</v>
      </c>
      <c r="K1254">
        <v>35.137799999999999</v>
      </c>
      <c r="L1254">
        <v>37.743600000000001</v>
      </c>
      <c r="M1254">
        <v>40.387099999999997</v>
      </c>
      <c r="N1254">
        <v>43.052999999999997</v>
      </c>
      <c r="O1254">
        <v>45.790900000000001</v>
      </c>
      <c r="P1254">
        <v>48.614100000000001</v>
      </c>
      <c r="Q1254">
        <v>51.513399999999997</v>
      </c>
      <c r="R1254">
        <v>54.472999999999999</v>
      </c>
      <c r="S1254">
        <v>57.517699999999998</v>
      </c>
      <c r="T1254">
        <v>60.619500000000002</v>
      </c>
      <c r="U1254">
        <v>63.796999999999997</v>
      </c>
      <c r="V1254">
        <v>67.026600000000002</v>
      </c>
      <c r="W1254">
        <v>70.326099999999997</v>
      </c>
      <c r="X1254">
        <v>73.679100000000005</v>
      </c>
      <c r="Y1254">
        <v>77.123500000000007</v>
      </c>
      <c r="Z1254">
        <v>80.638599999999997</v>
      </c>
      <c r="AA1254">
        <v>84.249700000000004</v>
      </c>
      <c r="AB1254">
        <v>87.973200000000006</v>
      </c>
      <c r="AC1254">
        <v>91.793000000000006</v>
      </c>
      <c r="AD1254">
        <v>95.751000000000005</v>
      </c>
      <c r="AE1254">
        <v>99.820899999999995</v>
      </c>
      <c r="AF1254">
        <v>103.991</v>
      </c>
      <c r="AG1254">
        <v>108.306</v>
      </c>
      <c r="AH1254">
        <v>112.729</v>
      </c>
      <c r="AI1254">
        <v>117.258</v>
      </c>
    </row>
    <row r="1255" spans="1:35" x14ac:dyDescent="0.25">
      <c r="A1255">
        <v>3177</v>
      </c>
      <c r="B1255" t="s">
        <v>38</v>
      </c>
      <c r="C1255" t="s">
        <v>1292</v>
      </c>
      <c r="D1255" t="s">
        <v>3</v>
      </c>
      <c r="E1255">
        <v>244.17500000000001</v>
      </c>
      <c r="F1255">
        <v>248.56800000000001</v>
      </c>
      <c r="G1255">
        <v>251.13399999999999</v>
      </c>
      <c r="H1255">
        <v>254.05799999999999</v>
      </c>
      <c r="I1255">
        <v>257.65699999999998</v>
      </c>
      <c r="J1255">
        <v>260.59500000000003</v>
      </c>
      <c r="K1255">
        <v>263.34199999999998</v>
      </c>
      <c r="L1255">
        <v>266.59800000000001</v>
      </c>
      <c r="M1255">
        <v>269.30500000000001</v>
      </c>
      <c r="N1255">
        <v>271.73500000000001</v>
      </c>
      <c r="O1255">
        <v>274.09300000000002</v>
      </c>
      <c r="P1255">
        <v>276.95699999999999</v>
      </c>
      <c r="Q1255">
        <v>279.45800000000003</v>
      </c>
      <c r="R1255">
        <v>283.267</v>
      </c>
      <c r="S1255">
        <v>285.82600000000002</v>
      </c>
      <c r="T1255">
        <v>288.77999999999997</v>
      </c>
      <c r="U1255">
        <v>291.22000000000003</v>
      </c>
      <c r="V1255">
        <v>293.62700000000001</v>
      </c>
      <c r="W1255">
        <v>295.98</v>
      </c>
      <c r="X1255">
        <v>298.37200000000001</v>
      </c>
      <c r="Y1255">
        <v>301.048</v>
      </c>
      <c r="Z1255">
        <v>303.84699999999998</v>
      </c>
      <c r="AA1255">
        <v>306.95999999999998</v>
      </c>
      <c r="AB1255">
        <v>309.411</v>
      </c>
      <c r="AC1255">
        <v>312.33</v>
      </c>
      <c r="AD1255">
        <v>314.899</v>
      </c>
      <c r="AE1255">
        <v>317.464</v>
      </c>
      <c r="AF1255">
        <v>320.51499999999999</v>
      </c>
      <c r="AG1255">
        <v>323.13600000000002</v>
      </c>
      <c r="AH1255">
        <v>325.76900000000001</v>
      </c>
      <c r="AI1255">
        <v>328.42200000000003</v>
      </c>
    </row>
    <row r="1256" spans="1:35" x14ac:dyDescent="0.25">
      <c r="A1256">
        <v>3180</v>
      </c>
      <c r="B1256" t="s">
        <v>38</v>
      </c>
      <c r="C1256" t="s">
        <v>1293</v>
      </c>
      <c r="D1256" t="s">
        <v>3</v>
      </c>
      <c r="E1256">
        <v>0.31397999999999998</v>
      </c>
      <c r="F1256">
        <v>0.31397999999999998</v>
      </c>
      <c r="G1256">
        <v>0.31397999999999998</v>
      </c>
      <c r="H1256">
        <v>0.31397999999999998</v>
      </c>
      <c r="I1256">
        <v>0.31397999999999998</v>
      </c>
      <c r="J1256">
        <v>0.31397999999999998</v>
      </c>
      <c r="K1256">
        <v>0.31397999999999998</v>
      </c>
      <c r="L1256">
        <v>0.31397999999999998</v>
      </c>
      <c r="M1256">
        <v>0.31397999999999998</v>
      </c>
      <c r="N1256">
        <v>0.31397999999999998</v>
      </c>
      <c r="O1256">
        <v>0.31397999999999998</v>
      </c>
      <c r="P1256">
        <v>0.31397999999999998</v>
      </c>
      <c r="Q1256">
        <v>0.31397999999999998</v>
      </c>
      <c r="R1256">
        <v>0.314</v>
      </c>
      <c r="S1256">
        <v>0.31405</v>
      </c>
      <c r="T1256">
        <v>0.31414999999999998</v>
      </c>
      <c r="U1256">
        <v>0.31435999999999997</v>
      </c>
      <c r="V1256">
        <v>0.31473000000000001</v>
      </c>
      <c r="W1256">
        <v>0.31544</v>
      </c>
      <c r="X1256">
        <v>0.31674000000000002</v>
      </c>
      <c r="Y1256">
        <v>0.31914999999999999</v>
      </c>
      <c r="Z1256">
        <v>0.32352999999999998</v>
      </c>
      <c r="AA1256">
        <v>0.32793</v>
      </c>
      <c r="AB1256">
        <v>0.33234999999999998</v>
      </c>
      <c r="AC1256">
        <v>0.33678999999999998</v>
      </c>
      <c r="AD1256">
        <v>0.34127000000000002</v>
      </c>
      <c r="AE1256">
        <v>0.3458</v>
      </c>
      <c r="AF1256">
        <v>0.3503</v>
      </c>
      <c r="AG1256">
        <v>0.35483999999999999</v>
      </c>
      <c r="AH1256">
        <v>0.35941000000000001</v>
      </c>
      <c r="AI1256">
        <v>0.36398000000000003</v>
      </c>
    </row>
    <row r="1257" spans="1:35" x14ac:dyDescent="0.25">
      <c r="A1257">
        <v>3181</v>
      </c>
      <c r="B1257" t="s">
        <v>38</v>
      </c>
      <c r="C1257" t="s">
        <v>1294</v>
      </c>
      <c r="D1257" t="s">
        <v>3</v>
      </c>
      <c r="E1257">
        <v>264.036</v>
      </c>
      <c r="F1257">
        <v>304.041</v>
      </c>
      <c r="G1257">
        <v>338.83600000000001</v>
      </c>
      <c r="H1257">
        <v>372.81200000000001</v>
      </c>
      <c r="I1257">
        <v>406.19499999999999</v>
      </c>
      <c r="J1257">
        <v>440.05599999999998</v>
      </c>
      <c r="K1257">
        <v>475.03300000000002</v>
      </c>
      <c r="L1257">
        <v>510.26100000000002</v>
      </c>
      <c r="M1257">
        <v>545.99900000000002</v>
      </c>
      <c r="N1257">
        <v>582.03899999999999</v>
      </c>
      <c r="O1257">
        <v>619.053</v>
      </c>
      <c r="P1257">
        <v>657.221</v>
      </c>
      <c r="Q1257">
        <v>696.4169999999998</v>
      </c>
      <c r="R1257">
        <v>736.42899999999997</v>
      </c>
      <c r="S1257">
        <v>777.59</v>
      </c>
      <c r="T1257">
        <v>819.52300000000002</v>
      </c>
      <c r="U1257">
        <v>862.48100000000011</v>
      </c>
      <c r="V1257">
        <v>906.14200000000005</v>
      </c>
      <c r="W1257">
        <v>950.74800000000005</v>
      </c>
      <c r="X1257">
        <v>996.07799999999997</v>
      </c>
      <c r="Y1257">
        <v>1042.6400000000001</v>
      </c>
      <c r="Z1257">
        <v>1090.1600000000001</v>
      </c>
      <c r="AA1257">
        <v>1138.98</v>
      </c>
      <c r="AB1257">
        <v>1189.32</v>
      </c>
      <c r="AC1257">
        <v>1240.96</v>
      </c>
      <c r="AD1257">
        <v>1294.47</v>
      </c>
      <c r="AE1257">
        <v>1349.49</v>
      </c>
      <c r="AF1257">
        <v>1405.87</v>
      </c>
      <c r="AG1257">
        <v>1464.2</v>
      </c>
      <c r="AH1257">
        <v>1524</v>
      </c>
      <c r="AI1257">
        <v>1585.23</v>
      </c>
    </row>
    <row r="1258" spans="1:35" x14ac:dyDescent="0.25">
      <c r="A1258">
        <v>3185</v>
      </c>
      <c r="B1258" t="s">
        <v>38</v>
      </c>
      <c r="C1258" t="s">
        <v>1295</v>
      </c>
      <c r="D1258" t="s">
        <v>3</v>
      </c>
      <c r="E1258">
        <v>0.43218000000000001</v>
      </c>
      <c r="F1258">
        <v>0.43218000000000001</v>
      </c>
      <c r="G1258">
        <v>0.43218000000000001</v>
      </c>
      <c r="H1258">
        <v>0.43218000000000001</v>
      </c>
      <c r="I1258">
        <v>0.43218000000000001</v>
      </c>
      <c r="J1258">
        <v>0.43218000000000001</v>
      </c>
      <c r="K1258">
        <v>0.43218000000000001</v>
      </c>
      <c r="L1258">
        <v>0.43218000000000001</v>
      </c>
      <c r="M1258">
        <v>0.43218000000000001</v>
      </c>
      <c r="N1258">
        <v>0.43218000000000001</v>
      </c>
      <c r="O1258">
        <v>0.43218000000000001</v>
      </c>
      <c r="P1258">
        <v>0.43218000000000001</v>
      </c>
      <c r="Q1258">
        <v>0.43218000000000001</v>
      </c>
      <c r="R1258">
        <v>0.43218000000000001</v>
      </c>
      <c r="S1258">
        <v>0.43218000000000001</v>
      </c>
      <c r="T1258">
        <v>0.43218000000000001</v>
      </c>
      <c r="U1258">
        <v>0.43218000000000001</v>
      </c>
      <c r="V1258">
        <v>0.43218000000000001</v>
      </c>
      <c r="W1258">
        <v>0.43218000000000001</v>
      </c>
      <c r="X1258">
        <v>0.43218000000000001</v>
      </c>
      <c r="Y1258">
        <v>0.43218000000000001</v>
      </c>
      <c r="Z1258">
        <v>0.43218000000000001</v>
      </c>
      <c r="AA1258">
        <v>0.43218000000000001</v>
      </c>
      <c r="AB1258">
        <v>0.43218000000000001</v>
      </c>
      <c r="AC1258">
        <v>0.43218000000000001</v>
      </c>
      <c r="AD1258">
        <v>0.43218000000000001</v>
      </c>
      <c r="AE1258">
        <v>0.43218000000000001</v>
      </c>
      <c r="AF1258">
        <v>0.43218000000000001</v>
      </c>
      <c r="AG1258">
        <v>0.43218000000000001</v>
      </c>
      <c r="AH1258">
        <v>0.43218000000000001</v>
      </c>
      <c r="AI1258">
        <v>0.43218000000000001</v>
      </c>
    </row>
    <row r="1259" spans="1:35" x14ac:dyDescent="0.25">
      <c r="A1259">
        <v>3216</v>
      </c>
      <c r="B1259" t="s">
        <v>38</v>
      </c>
      <c r="C1259" t="s">
        <v>1296</v>
      </c>
      <c r="D1259" t="s">
        <v>3</v>
      </c>
      <c r="E1259">
        <v>12596600000000</v>
      </c>
      <c r="F1259">
        <v>12643000000000</v>
      </c>
      <c r="G1259">
        <v>12680700000000</v>
      </c>
      <c r="H1259">
        <v>12709900000000</v>
      </c>
      <c r="I1259">
        <v>12731900000000</v>
      </c>
      <c r="J1259">
        <v>12749900000000</v>
      </c>
      <c r="K1259">
        <v>12768400000000</v>
      </c>
      <c r="L1259">
        <v>12792500000000</v>
      </c>
      <c r="M1259">
        <v>12816400000000</v>
      </c>
      <c r="N1259">
        <v>12842100000000</v>
      </c>
      <c r="O1259">
        <v>12868100000000</v>
      </c>
      <c r="P1259">
        <v>12904400000000</v>
      </c>
      <c r="Q1259">
        <v>12938300000000</v>
      </c>
      <c r="R1259">
        <v>12981200000000</v>
      </c>
      <c r="S1259">
        <v>13025500000000</v>
      </c>
      <c r="T1259">
        <v>13081100000000</v>
      </c>
      <c r="U1259">
        <v>13137400000000</v>
      </c>
      <c r="V1259">
        <v>13205900000000</v>
      </c>
      <c r="W1259">
        <v>13277000000000</v>
      </c>
      <c r="X1259">
        <v>13357800000000</v>
      </c>
      <c r="Y1259">
        <v>13441800000000</v>
      </c>
      <c r="Z1259">
        <v>13372900000000</v>
      </c>
      <c r="AA1259">
        <v>13306900000000</v>
      </c>
      <c r="AB1259">
        <v>13246000000000</v>
      </c>
      <c r="AC1259">
        <v>13188200000000</v>
      </c>
      <c r="AD1259">
        <v>13131100000000</v>
      </c>
      <c r="AE1259">
        <v>13077100000000</v>
      </c>
      <c r="AF1259">
        <v>13024100000000</v>
      </c>
      <c r="AG1259">
        <v>12970000000000</v>
      </c>
      <c r="AH1259">
        <v>12917300000000</v>
      </c>
      <c r="AI1259">
        <v>12864200000000</v>
      </c>
    </row>
    <row r="1260" spans="1:35" x14ac:dyDescent="0.25">
      <c r="A1260">
        <v>3217</v>
      </c>
      <c r="B1260" t="s">
        <v>38</v>
      </c>
      <c r="C1260" t="s">
        <v>1297</v>
      </c>
      <c r="D1260" t="s">
        <v>3</v>
      </c>
      <c r="E1260">
        <v>1131460000</v>
      </c>
      <c r="F1260">
        <v>1135630000</v>
      </c>
      <c r="G1260">
        <v>1139020000</v>
      </c>
      <c r="H1260">
        <v>1141640000</v>
      </c>
      <c r="I1260">
        <v>1143610000</v>
      </c>
      <c r="J1260">
        <v>1145240000</v>
      </c>
      <c r="K1260">
        <v>1146890000</v>
      </c>
      <c r="L1260">
        <v>1149060000</v>
      </c>
      <c r="M1260">
        <v>1151210000</v>
      </c>
      <c r="N1260">
        <v>1153510000</v>
      </c>
      <c r="O1260">
        <v>1155850000</v>
      </c>
      <c r="P1260">
        <v>1159110000</v>
      </c>
      <c r="Q1260">
        <v>1162160000</v>
      </c>
      <c r="R1260">
        <v>1166010000</v>
      </c>
      <c r="S1260">
        <v>1169990000</v>
      </c>
      <c r="T1260">
        <v>1174990000</v>
      </c>
      <c r="U1260">
        <v>1180040000</v>
      </c>
      <c r="V1260">
        <v>1186190000</v>
      </c>
      <c r="W1260">
        <v>1192580000</v>
      </c>
      <c r="X1260">
        <v>1199830000</v>
      </c>
      <c r="Y1260">
        <v>1207380000</v>
      </c>
      <c r="Z1260">
        <v>1201190000</v>
      </c>
      <c r="AA1260">
        <v>1195260000</v>
      </c>
      <c r="AB1260">
        <v>1189800000</v>
      </c>
      <c r="AC1260">
        <v>1184600000</v>
      </c>
      <c r="AD1260">
        <v>1179470000</v>
      </c>
      <c r="AE1260">
        <v>1174620000</v>
      </c>
      <c r="AF1260">
        <v>1169860000</v>
      </c>
      <c r="AG1260">
        <v>1165000000</v>
      </c>
      <c r="AH1260">
        <v>1160270000</v>
      </c>
      <c r="AI1260">
        <v>1155500000</v>
      </c>
    </row>
    <row r="1261" spans="1:35" x14ac:dyDescent="0.25">
      <c r="A1261">
        <v>3218</v>
      </c>
      <c r="B1261" t="s">
        <v>38</v>
      </c>
      <c r="C1261" t="s">
        <v>1298</v>
      </c>
      <c r="D1261" t="s">
        <v>3</v>
      </c>
      <c r="E1261">
        <v>6961380000</v>
      </c>
      <c r="F1261">
        <v>6987010000</v>
      </c>
      <c r="G1261">
        <v>7007860000</v>
      </c>
      <c r="H1261">
        <v>7023990000</v>
      </c>
      <c r="I1261">
        <v>7036120000</v>
      </c>
      <c r="J1261">
        <v>7046110000</v>
      </c>
      <c r="K1261">
        <v>7056290000</v>
      </c>
      <c r="L1261">
        <v>7069610000</v>
      </c>
      <c r="M1261">
        <v>7082860000</v>
      </c>
      <c r="N1261">
        <v>7097020000</v>
      </c>
      <c r="O1261">
        <v>7111440000</v>
      </c>
      <c r="P1261">
        <v>7131490000</v>
      </c>
      <c r="Q1261">
        <v>7150220000</v>
      </c>
      <c r="R1261">
        <v>7173900000</v>
      </c>
      <c r="S1261">
        <v>7198410000</v>
      </c>
      <c r="T1261">
        <v>7229140000</v>
      </c>
      <c r="U1261">
        <v>7260230000</v>
      </c>
      <c r="V1261">
        <v>7298070000</v>
      </c>
      <c r="W1261">
        <v>7337360000</v>
      </c>
      <c r="X1261">
        <v>7382010000</v>
      </c>
      <c r="Y1261">
        <v>7428430000</v>
      </c>
      <c r="Z1261">
        <v>7390390000</v>
      </c>
      <c r="AA1261">
        <v>7353890000</v>
      </c>
      <c r="AB1261">
        <v>7320270000</v>
      </c>
      <c r="AC1261">
        <v>7288300000</v>
      </c>
      <c r="AD1261">
        <v>7256750000</v>
      </c>
      <c r="AE1261">
        <v>7226930000</v>
      </c>
      <c r="AF1261">
        <v>7197620000</v>
      </c>
      <c r="AG1261">
        <v>7167700000</v>
      </c>
      <c r="AH1261">
        <v>7138580000</v>
      </c>
      <c r="AI1261">
        <v>7109260000</v>
      </c>
    </row>
    <row r="1262" spans="1:35" x14ac:dyDescent="0.25">
      <c r="A1262">
        <v>3219</v>
      </c>
      <c r="B1262" t="s">
        <v>38</v>
      </c>
      <c r="C1262" t="s">
        <v>1299</v>
      </c>
      <c r="D1262" t="s">
        <v>3</v>
      </c>
      <c r="E1262">
        <v>9575660000</v>
      </c>
      <c r="F1262">
        <v>9610930000</v>
      </c>
      <c r="G1262">
        <v>9639600000</v>
      </c>
      <c r="H1262">
        <v>9661790000</v>
      </c>
      <c r="I1262">
        <v>9678480000</v>
      </c>
      <c r="J1262">
        <v>9692210000</v>
      </c>
      <c r="K1262">
        <v>9706220000</v>
      </c>
      <c r="L1262">
        <v>9724540000</v>
      </c>
      <c r="M1262">
        <v>9742770000</v>
      </c>
      <c r="N1262">
        <v>9762240000</v>
      </c>
      <c r="O1262">
        <v>9782070000</v>
      </c>
      <c r="P1262">
        <v>9809660000</v>
      </c>
      <c r="Q1262">
        <v>9835420000</v>
      </c>
      <c r="R1262">
        <v>9867990000</v>
      </c>
      <c r="S1262">
        <v>9901720000</v>
      </c>
      <c r="T1262">
        <v>9943990000</v>
      </c>
      <c r="U1262">
        <v>9986740000</v>
      </c>
      <c r="V1262">
        <v>10038800000</v>
      </c>
      <c r="W1262">
        <v>10092800000</v>
      </c>
      <c r="X1262">
        <v>10154300000</v>
      </c>
      <c r="Y1262">
        <v>10218100000</v>
      </c>
      <c r="Z1262">
        <v>10165800000</v>
      </c>
      <c r="AA1262">
        <v>10115600000</v>
      </c>
      <c r="AB1262">
        <v>10069300000</v>
      </c>
      <c r="AC1262">
        <v>10025400000</v>
      </c>
      <c r="AD1262">
        <v>9981960000</v>
      </c>
      <c r="AE1262">
        <v>9940930000</v>
      </c>
      <c r="AF1262">
        <v>9900630000</v>
      </c>
      <c r="AG1262">
        <v>9859470000</v>
      </c>
      <c r="AH1262">
        <v>9819410000</v>
      </c>
      <c r="AI1262">
        <v>9779090000</v>
      </c>
    </row>
    <row r="1263" spans="1:35" x14ac:dyDescent="0.25">
      <c r="A1263">
        <v>3220</v>
      </c>
      <c r="B1263" t="s">
        <v>38</v>
      </c>
      <c r="C1263" t="s">
        <v>1300</v>
      </c>
      <c r="D1263" t="s">
        <v>3</v>
      </c>
      <c r="E1263">
        <v>3707290000</v>
      </c>
      <c r="F1263">
        <v>3720940000</v>
      </c>
      <c r="G1263">
        <v>3732040000</v>
      </c>
      <c r="H1263">
        <v>3740630000</v>
      </c>
      <c r="I1263">
        <v>3747100000</v>
      </c>
      <c r="J1263">
        <v>3752410000</v>
      </c>
      <c r="K1263">
        <v>3757830000</v>
      </c>
      <c r="L1263">
        <v>3764930000</v>
      </c>
      <c r="M1263">
        <v>3771990000</v>
      </c>
      <c r="N1263">
        <v>3779530000</v>
      </c>
      <c r="O1263">
        <v>3787200000</v>
      </c>
      <c r="P1263">
        <v>3797880000</v>
      </c>
      <c r="Q1263">
        <v>3807860000</v>
      </c>
      <c r="R1263">
        <v>3820470000</v>
      </c>
      <c r="S1263">
        <v>3833520000</v>
      </c>
      <c r="T1263">
        <v>3849890000</v>
      </c>
      <c r="U1263">
        <v>3866440000</v>
      </c>
      <c r="V1263">
        <v>3886600000</v>
      </c>
      <c r="W1263">
        <v>3907520000</v>
      </c>
      <c r="X1263">
        <v>3931300000</v>
      </c>
      <c r="Y1263">
        <v>3956020000</v>
      </c>
      <c r="Z1263">
        <v>3935760000</v>
      </c>
      <c r="AA1263">
        <v>3916320000</v>
      </c>
      <c r="AB1263">
        <v>3898420000</v>
      </c>
      <c r="AC1263">
        <v>3881390000</v>
      </c>
      <c r="AD1263">
        <v>3864590000</v>
      </c>
      <c r="AE1263">
        <v>3848710000</v>
      </c>
      <c r="AF1263">
        <v>3833100000</v>
      </c>
      <c r="AG1263">
        <v>3817170000</v>
      </c>
      <c r="AH1263">
        <v>3801660000</v>
      </c>
      <c r="AI1263">
        <v>3786050000</v>
      </c>
    </row>
    <row r="1264" spans="1:35" x14ac:dyDescent="0.25">
      <c r="A1264">
        <v>3221</v>
      </c>
      <c r="B1264" t="s">
        <v>38</v>
      </c>
      <c r="C1264" t="s">
        <v>1301</v>
      </c>
      <c r="D1264" t="s">
        <v>3</v>
      </c>
      <c r="E1264">
        <v>3471310000</v>
      </c>
      <c r="F1264">
        <v>3484100000</v>
      </c>
      <c r="G1264">
        <v>3494490000</v>
      </c>
      <c r="H1264">
        <v>3502530000</v>
      </c>
      <c r="I1264">
        <v>3508580000</v>
      </c>
      <c r="J1264">
        <v>3513560000</v>
      </c>
      <c r="K1264">
        <v>3518640000</v>
      </c>
      <c r="L1264">
        <v>3525280000</v>
      </c>
      <c r="M1264">
        <v>3531890000</v>
      </c>
      <c r="N1264">
        <v>3538950000</v>
      </c>
      <c r="O1264">
        <v>3546140000</v>
      </c>
      <c r="P1264">
        <v>3556140000</v>
      </c>
      <c r="Q1264">
        <v>3565480000</v>
      </c>
      <c r="R1264">
        <v>3577280000</v>
      </c>
      <c r="S1264">
        <v>3589510000</v>
      </c>
      <c r="T1264">
        <v>3604830000</v>
      </c>
      <c r="U1264">
        <v>3620330000</v>
      </c>
      <c r="V1264">
        <v>3639200000</v>
      </c>
      <c r="W1264">
        <v>3658800000</v>
      </c>
      <c r="X1264">
        <v>3681060000</v>
      </c>
      <c r="Y1264">
        <v>3704210000</v>
      </c>
      <c r="Z1264">
        <v>3685240000</v>
      </c>
      <c r="AA1264">
        <v>3667040000</v>
      </c>
      <c r="AB1264">
        <v>3650270000</v>
      </c>
      <c r="AC1264">
        <v>3634330000</v>
      </c>
      <c r="AD1264">
        <v>3618600000</v>
      </c>
      <c r="AE1264">
        <v>3603730000</v>
      </c>
      <c r="AF1264">
        <v>3589120000</v>
      </c>
      <c r="AG1264">
        <v>3574190000</v>
      </c>
      <c r="AH1264">
        <v>3559670000</v>
      </c>
      <c r="AI1264">
        <v>3545060000</v>
      </c>
    </row>
    <row r="1265" spans="1:35" x14ac:dyDescent="0.25">
      <c r="A1265">
        <v>3222</v>
      </c>
      <c r="B1265" t="s">
        <v>38</v>
      </c>
      <c r="C1265" t="s">
        <v>1302</v>
      </c>
      <c r="D1265" t="s">
        <v>3</v>
      </c>
      <c r="E1265">
        <v>77393500</v>
      </c>
      <c r="F1265">
        <v>77678500</v>
      </c>
      <c r="G1265">
        <v>77910200</v>
      </c>
      <c r="H1265">
        <v>78089600</v>
      </c>
      <c r="I1265">
        <v>78224500</v>
      </c>
      <c r="J1265">
        <v>78335500</v>
      </c>
      <c r="K1265">
        <v>78448600</v>
      </c>
      <c r="L1265">
        <v>78596800</v>
      </c>
      <c r="M1265">
        <v>78744100</v>
      </c>
      <c r="N1265">
        <v>78901500</v>
      </c>
      <c r="O1265">
        <v>79061800</v>
      </c>
      <c r="P1265">
        <v>79284700</v>
      </c>
      <c r="Q1265">
        <v>79492900</v>
      </c>
      <c r="R1265">
        <v>79756200</v>
      </c>
      <c r="S1265">
        <v>80028700</v>
      </c>
      <c r="T1265">
        <v>80370400</v>
      </c>
      <c r="U1265">
        <v>80716000</v>
      </c>
      <c r="V1265">
        <v>81136700</v>
      </c>
      <c r="W1265">
        <v>81573500</v>
      </c>
      <c r="X1265">
        <v>82069900</v>
      </c>
      <c r="Y1265">
        <v>82586000</v>
      </c>
      <c r="Z1265">
        <v>82163100</v>
      </c>
      <c r="AA1265">
        <v>81757300</v>
      </c>
      <c r="AB1265">
        <v>81383500</v>
      </c>
      <c r="AC1265">
        <v>81028000</v>
      </c>
      <c r="AD1265">
        <v>80677300</v>
      </c>
      <c r="AE1265">
        <v>80345700</v>
      </c>
      <c r="AF1265">
        <v>80020000</v>
      </c>
      <c r="AG1265">
        <v>79687300</v>
      </c>
      <c r="AH1265">
        <v>79363500</v>
      </c>
      <c r="AI1265">
        <v>79037600</v>
      </c>
    </row>
    <row r="1266" spans="1:35" x14ac:dyDescent="0.25">
      <c r="A1266">
        <v>3223</v>
      </c>
      <c r="B1266" t="s">
        <v>38</v>
      </c>
      <c r="C1266" t="s">
        <v>1303</v>
      </c>
      <c r="D1266" t="s">
        <v>3</v>
      </c>
      <c r="E1266">
        <v>126536000</v>
      </c>
      <c r="F1266">
        <v>127002000</v>
      </c>
      <c r="G1266">
        <v>127381000</v>
      </c>
      <c r="H1266">
        <v>127674000</v>
      </c>
      <c r="I1266">
        <v>127895000</v>
      </c>
      <c r="J1266">
        <v>128076000</v>
      </c>
      <c r="K1266">
        <v>128261000</v>
      </c>
      <c r="L1266">
        <v>128503000</v>
      </c>
      <c r="M1266">
        <v>128744000</v>
      </c>
      <c r="N1266">
        <v>129001000</v>
      </c>
      <c r="O1266">
        <v>129264000</v>
      </c>
      <c r="P1266">
        <v>129628000</v>
      </c>
      <c r="Q1266">
        <v>129968000</v>
      </c>
      <c r="R1266">
        <v>130399000</v>
      </c>
      <c r="S1266">
        <v>130845000</v>
      </c>
      <c r="T1266">
        <v>131403000</v>
      </c>
      <c r="U1266">
        <v>131968000</v>
      </c>
      <c r="V1266">
        <v>132656000</v>
      </c>
      <c r="W1266">
        <v>133370000</v>
      </c>
      <c r="X1266">
        <v>134182000</v>
      </c>
      <c r="Y1266">
        <v>135026000</v>
      </c>
      <c r="Z1266">
        <v>134334000</v>
      </c>
      <c r="AA1266">
        <v>133671000</v>
      </c>
      <c r="AB1266">
        <v>133060000</v>
      </c>
      <c r="AC1266">
        <v>132478000</v>
      </c>
      <c r="AD1266">
        <v>131905000</v>
      </c>
      <c r="AE1266">
        <v>131363000</v>
      </c>
      <c r="AF1266">
        <v>130830000</v>
      </c>
      <c r="AG1266">
        <v>130286000</v>
      </c>
      <c r="AH1266">
        <v>129757000</v>
      </c>
      <c r="AI1266">
        <v>129224000</v>
      </c>
    </row>
    <row r="1267" spans="1:35" x14ac:dyDescent="0.25">
      <c r="A1267">
        <v>3224</v>
      </c>
      <c r="B1267" t="s">
        <v>38</v>
      </c>
      <c r="C1267" t="s">
        <v>1304</v>
      </c>
      <c r="D1267" t="s">
        <v>3</v>
      </c>
      <c r="E1267">
        <v>2231120000</v>
      </c>
      <c r="F1267">
        <v>2239330000</v>
      </c>
      <c r="G1267">
        <v>2246010000</v>
      </c>
      <c r="H1267">
        <v>2251180000</v>
      </c>
      <c r="I1267">
        <v>2255070000</v>
      </c>
      <c r="J1267">
        <v>2258270000</v>
      </c>
      <c r="K1267">
        <v>2261530000</v>
      </c>
      <c r="L1267">
        <v>2265800000</v>
      </c>
      <c r="M1267">
        <v>2270050000</v>
      </c>
      <c r="N1267">
        <v>2274590000</v>
      </c>
      <c r="O1267">
        <v>2279210000</v>
      </c>
      <c r="P1267">
        <v>2285640000</v>
      </c>
      <c r="Q1267">
        <v>2291640000</v>
      </c>
      <c r="R1267">
        <v>2299230000</v>
      </c>
      <c r="S1267">
        <v>2307090000</v>
      </c>
      <c r="T1267">
        <v>2316940000</v>
      </c>
      <c r="U1267">
        <v>2326900000</v>
      </c>
      <c r="V1267">
        <v>2339030000</v>
      </c>
      <c r="W1267">
        <v>2351620000</v>
      </c>
      <c r="X1267">
        <v>2365930000</v>
      </c>
      <c r="Y1267">
        <v>2380810000</v>
      </c>
      <c r="Z1267">
        <v>2368620000</v>
      </c>
      <c r="AA1267">
        <v>2356920000</v>
      </c>
      <c r="AB1267">
        <v>2346140000</v>
      </c>
      <c r="AC1267">
        <v>2335890000</v>
      </c>
      <c r="AD1267">
        <v>2325780000</v>
      </c>
      <c r="AE1267">
        <v>2316220000</v>
      </c>
      <c r="AF1267">
        <v>2306830000</v>
      </c>
      <c r="AG1267">
        <v>2297240000</v>
      </c>
      <c r="AH1267">
        <v>2287910000</v>
      </c>
      <c r="AI1267">
        <v>2278510000</v>
      </c>
    </row>
    <row r="1268" spans="1:35" x14ac:dyDescent="0.25">
      <c r="A1268">
        <v>3225</v>
      </c>
      <c r="B1268" t="s">
        <v>38</v>
      </c>
      <c r="C1268" t="s">
        <v>1305</v>
      </c>
      <c r="D1268" t="s">
        <v>3</v>
      </c>
      <c r="E1268">
        <v>237403000</v>
      </c>
      <c r="F1268">
        <v>238278000</v>
      </c>
      <c r="G1268">
        <v>238988000</v>
      </c>
      <c r="H1268">
        <v>239539000</v>
      </c>
      <c r="I1268">
        <v>239952000</v>
      </c>
      <c r="J1268">
        <v>240293000</v>
      </c>
      <c r="K1268">
        <v>240640000</v>
      </c>
      <c r="L1268">
        <v>241094000</v>
      </c>
      <c r="M1268">
        <v>241546000</v>
      </c>
      <c r="N1268">
        <v>242029000</v>
      </c>
      <c r="O1268">
        <v>242521000</v>
      </c>
      <c r="P1268">
        <v>243205000</v>
      </c>
      <c r="Q1268">
        <v>243843000</v>
      </c>
      <c r="R1268">
        <v>244651000</v>
      </c>
      <c r="S1268">
        <v>245487000</v>
      </c>
      <c r="T1268">
        <v>246535000</v>
      </c>
      <c r="U1268">
        <v>247595000</v>
      </c>
      <c r="V1268">
        <v>248885000</v>
      </c>
      <c r="W1268">
        <v>250226000</v>
      </c>
      <c r="X1268">
        <v>251748000</v>
      </c>
      <c r="Y1268">
        <v>253331000</v>
      </c>
      <c r="Z1268">
        <v>252034000</v>
      </c>
      <c r="AA1268">
        <v>250789000</v>
      </c>
      <c r="AB1268">
        <v>249643000</v>
      </c>
      <c r="AC1268">
        <v>248552000</v>
      </c>
      <c r="AD1268">
        <v>247476000</v>
      </c>
      <c r="AE1268">
        <v>246459000</v>
      </c>
      <c r="AF1268">
        <v>245460000</v>
      </c>
      <c r="AG1268">
        <v>244439000</v>
      </c>
      <c r="AH1268">
        <v>243446000</v>
      </c>
      <c r="AI1268">
        <v>242447000</v>
      </c>
    </row>
    <row r="1269" spans="1:35" x14ac:dyDescent="0.25">
      <c r="A1269">
        <v>3226</v>
      </c>
      <c r="B1269" t="s">
        <v>38</v>
      </c>
      <c r="C1269" t="s">
        <v>1306</v>
      </c>
      <c r="D1269" t="s">
        <v>3</v>
      </c>
      <c r="E1269">
        <v>23740300</v>
      </c>
      <c r="F1269">
        <v>23827800</v>
      </c>
      <c r="G1269">
        <v>23898800</v>
      </c>
      <c r="H1269">
        <v>23953900</v>
      </c>
      <c r="I1269">
        <v>23995200</v>
      </c>
      <c r="J1269">
        <v>24029300</v>
      </c>
      <c r="K1269">
        <v>24064000</v>
      </c>
      <c r="L1269">
        <v>24109400</v>
      </c>
      <c r="M1269">
        <v>24154600</v>
      </c>
      <c r="N1269">
        <v>24202900</v>
      </c>
      <c r="O1269">
        <v>24252100</v>
      </c>
      <c r="P1269">
        <v>24320500</v>
      </c>
      <c r="Q1269">
        <v>24384300</v>
      </c>
      <c r="R1269">
        <v>24465100</v>
      </c>
      <c r="S1269">
        <v>24548700</v>
      </c>
      <c r="T1269">
        <v>24653500</v>
      </c>
      <c r="U1269">
        <v>24759500</v>
      </c>
      <c r="V1269">
        <v>24888500</v>
      </c>
      <c r="W1269">
        <v>25022600</v>
      </c>
      <c r="X1269">
        <v>25174800</v>
      </c>
      <c r="Y1269">
        <v>25333100</v>
      </c>
      <c r="Z1269">
        <v>25203400</v>
      </c>
      <c r="AA1269">
        <v>25078900</v>
      </c>
      <c r="AB1269">
        <v>24964300</v>
      </c>
      <c r="AC1269">
        <v>24855200</v>
      </c>
      <c r="AD1269">
        <v>24747600</v>
      </c>
      <c r="AE1269">
        <v>24645900</v>
      </c>
      <c r="AF1269">
        <v>24546000</v>
      </c>
      <c r="AG1269">
        <v>24443900</v>
      </c>
      <c r="AH1269">
        <v>24344600</v>
      </c>
      <c r="AI1269">
        <v>24244700</v>
      </c>
    </row>
    <row r="1270" spans="1:35" x14ac:dyDescent="0.25">
      <c r="A1270">
        <v>3228</v>
      </c>
      <c r="B1270" t="s">
        <v>38</v>
      </c>
      <c r="C1270" t="s">
        <v>1307</v>
      </c>
      <c r="D1270" t="s">
        <v>3</v>
      </c>
      <c r="E1270">
        <v>462810000000</v>
      </c>
      <c r="F1270">
        <v>464568000000</v>
      </c>
      <c r="G1270">
        <v>465661000000</v>
      </c>
      <c r="H1270">
        <v>466084000000</v>
      </c>
      <c r="I1270">
        <v>465536000000</v>
      </c>
      <c r="J1270">
        <v>464008000000</v>
      </c>
      <c r="K1270">
        <v>461173000000</v>
      </c>
      <c r="L1270">
        <v>456999000000</v>
      </c>
      <c r="M1270">
        <v>450649000000</v>
      </c>
      <c r="N1270">
        <v>441973000000</v>
      </c>
      <c r="O1270">
        <v>430760000000</v>
      </c>
      <c r="P1270">
        <v>417452000000</v>
      </c>
      <c r="Q1270">
        <v>401877000000</v>
      </c>
      <c r="R1270">
        <v>384669000000</v>
      </c>
      <c r="S1270">
        <v>365800000000</v>
      </c>
      <c r="T1270">
        <v>345877000000</v>
      </c>
      <c r="U1270">
        <v>324919000000</v>
      </c>
      <c r="V1270">
        <v>303562000000</v>
      </c>
      <c r="W1270">
        <v>281787000000</v>
      </c>
      <c r="X1270">
        <v>259999000000</v>
      </c>
      <c r="Y1270">
        <v>238300000000</v>
      </c>
      <c r="Z1270">
        <v>214172000000</v>
      </c>
      <c r="AA1270">
        <v>191228000000</v>
      </c>
      <c r="AB1270">
        <v>169691000000</v>
      </c>
      <c r="AC1270">
        <v>149707000000</v>
      </c>
      <c r="AD1270">
        <v>131434000000</v>
      </c>
      <c r="AE1270">
        <v>115053000000</v>
      </c>
      <c r="AF1270">
        <v>100614000000</v>
      </c>
      <c r="AG1270">
        <v>88106700000</v>
      </c>
      <c r="AH1270">
        <v>77499300000</v>
      </c>
      <c r="AI1270">
        <v>68662200000</v>
      </c>
    </row>
    <row r="1271" spans="1:35" x14ac:dyDescent="0.25">
      <c r="A1271">
        <v>3229</v>
      </c>
      <c r="B1271" t="s">
        <v>38</v>
      </c>
      <c r="C1271" t="s">
        <v>1308</v>
      </c>
      <c r="D1271" t="s">
        <v>3</v>
      </c>
      <c r="E1271">
        <v>25724900</v>
      </c>
      <c r="F1271">
        <v>25822600</v>
      </c>
      <c r="G1271">
        <v>25883300</v>
      </c>
      <c r="H1271">
        <v>25906900</v>
      </c>
      <c r="I1271">
        <v>25876400</v>
      </c>
      <c r="J1271">
        <v>25791500</v>
      </c>
      <c r="K1271">
        <v>25633900</v>
      </c>
      <c r="L1271">
        <v>25401900</v>
      </c>
      <c r="M1271">
        <v>25048900</v>
      </c>
      <c r="N1271">
        <v>24566700</v>
      </c>
      <c r="O1271">
        <v>23943400</v>
      </c>
      <c r="P1271">
        <v>23203700</v>
      </c>
      <c r="Q1271">
        <v>22338000</v>
      </c>
      <c r="R1271">
        <v>21381500</v>
      </c>
      <c r="S1271">
        <v>20332700</v>
      </c>
      <c r="T1271">
        <v>19225300</v>
      </c>
      <c r="U1271">
        <v>18060300</v>
      </c>
      <c r="V1271">
        <v>16873200</v>
      </c>
      <c r="W1271">
        <v>15662900</v>
      </c>
      <c r="X1271">
        <v>14451800</v>
      </c>
      <c r="Y1271">
        <v>13245700</v>
      </c>
      <c r="Z1271">
        <v>11904600</v>
      </c>
      <c r="AA1271">
        <v>10629200</v>
      </c>
      <c r="AB1271">
        <v>9432140</v>
      </c>
      <c r="AC1271">
        <v>8321330</v>
      </c>
      <c r="AD1271">
        <v>7305620</v>
      </c>
      <c r="AE1271">
        <v>6395120</v>
      </c>
      <c r="AF1271">
        <v>5592530</v>
      </c>
      <c r="AG1271">
        <v>4897330</v>
      </c>
      <c r="AH1271">
        <v>4307730</v>
      </c>
      <c r="AI1271">
        <v>3816530</v>
      </c>
    </row>
    <row r="1272" spans="1:35" x14ac:dyDescent="0.25">
      <c r="A1272">
        <v>3230</v>
      </c>
      <c r="B1272" t="s">
        <v>38</v>
      </c>
      <c r="C1272" t="s">
        <v>1309</v>
      </c>
      <c r="D1272" t="s">
        <v>3</v>
      </c>
      <c r="E1272">
        <v>160576000</v>
      </c>
      <c r="F1272">
        <v>161185000</v>
      </c>
      <c r="G1272">
        <v>161565000</v>
      </c>
      <c r="H1272">
        <v>161711000</v>
      </c>
      <c r="I1272">
        <v>161521000</v>
      </c>
      <c r="J1272">
        <v>160991000</v>
      </c>
      <c r="K1272">
        <v>160008000</v>
      </c>
      <c r="L1272">
        <v>158559000</v>
      </c>
      <c r="M1272">
        <v>156356000</v>
      </c>
      <c r="N1272">
        <v>153346000</v>
      </c>
      <c r="O1272">
        <v>149455000</v>
      </c>
      <c r="P1272">
        <v>144838000</v>
      </c>
      <c r="Q1272">
        <v>139434000</v>
      </c>
      <c r="R1272">
        <v>133464000</v>
      </c>
      <c r="S1272">
        <v>126917000</v>
      </c>
      <c r="T1272">
        <v>120005000</v>
      </c>
      <c r="U1272">
        <v>112733000</v>
      </c>
      <c r="V1272">
        <v>105323000</v>
      </c>
      <c r="W1272">
        <v>97768300</v>
      </c>
      <c r="X1272">
        <v>90208800</v>
      </c>
      <c r="Y1272">
        <v>82680100</v>
      </c>
      <c r="Z1272">
        <v>74308800</v>
      </c>
      <c r="AA1272">
        <v>66348100</v>
      </c>
      <c r="AB1272">
        <v>58875700</v>
      </c>
      <c r="AC1272">
        <v>51942000</v>
      </c>
      <c r="AD1272">
        <v>45601900</v>
      </c>
      <c r="AE1272">
        <v>39918600</v>
      </c>
      <c r="AF1272">
        <v>34908700</v>
      </c>
      <c r="AG1272">
        <v>30569300</v>
      </c>
      <c r="AH1272">
        <v>26889000</v>
      </c>
      <c r="AI1272">
        <v>23822900</v>
      </c>
    </row>
    <row r="1273" spans="1:35" x14ac:dyDescent="0.25">
      <c r="A1273">
        <v>3231</v>
      </c>
      <c r="B1273" t="s">
        <v>38</v>
      </c>
      <c r="C1273" t="s">
        <v>1310</v>
      </c>
      <c r="D1273" t="s">
        <v>3</v>
      </c>
      <c r="E1273">
        <v>479894000</v>
      </c>
      <c r="F1273">
        <v>481716000</v>
      </c>
      <c r="G1273">
        <v>482849000</v>
      </c>
      <c r="H1273">
        <v>483288000</v>
      </c>
      <c r="I1273">
        <v>482720000</v>
      </c>
      <c r="J1273">
        <v>481135000</v>
      </c>
      <c r="K1273">
        <v>478196000</v>
      </c>
      <c r="L1273">
        <v>473868000</v>
      </c>
      <c r="M1273">
        <v>467284000</v>
      </c>
      <c r="N1273">
        <v>458287000</v>
      </c>
      <c r="O1273">
        <v>446660000</v>
      </c>
      <c r="P1273">
        <v>432861000</v>
      </c>
      <c r="Q1273">
        <v>416711000</v>
      </c>
      <c r="R1273">
        <v>398868000</v>
      </c>
      <c r="S1273">
        <v>379303000</v>
      </c>
      <c r="T1273">
        <v>358644000</v>
      </c>
      <c r="U1273">
        <v>336912000</v>
      </c>
      <c r="V1273">
        <v>314767000</v>
      </c>
      <c r="W1273">
        <v>292189000</v>
      </c>
      <c r="X1273">
        <v>269597000</v>
      </c>
      <c r="Y1273">
        <v>247096000</v>
      </c>
      <c r="Z1273">
        <v>222078000</v>
      </c>
      <c r="AA1273">
        <v>198287000</v>
      </c>
      <c r="AB1273">
        <v>175955000</v>
      </c>
      <c r="AC1273">
        <v>155233000</v>
      </c>
      <c r="AD1273">
        <v>136285000</v>
      </c>
      <c r="AE1273">
        <v>119300000</v>
      </c>
      <c r="AF1273">
        <v>104328000</v>
      </c>
      <c r="AG1273">
        <v>91358900</v>
      </c>
      <c r="AH1273">
        <v>80359900</v>
      </c>
      <c r="AI1273">
        <v>71196700</v>
      </c>
    </row>
    <row r="1274" spans="1:35" x14ac:dyDescent="0.25">
      <c r="A1274">
        <v>3232</v>
      </c>
      <c r="B1274" t="s">
        <v>38</v>
      </c>
      <c r="C1274" t="s">
        <v>1311</v>
      </c>
      <c r="D1274" t="s">
        <v>3</v>
      </c>
      <c r="E1274">
        <v>46856700</v>
      </c>
      <c r="F1274">
        <v>47034600</v>
      </c>
      <c r="G1274">
        <v>47145300</v>
      </c>
      <c r="H1274">
        <v>47188200</v>
      </c>
      <c r="I1274">
        <v>47132700</v>
      </c>
      <c r="J1274">
        <v>46978000</v>
      </c>
      <c r="K1274">
        <v>46691000</v>
      </c>
      <c r="L1274">
        <v>46268400</v>
      </c>
      <c r="M1274">
        <v>45625500</v>
      </c>
      <c r="N1274">
        <v>44747100</v>
      </c>
      <c r="O1274">
        <v>43611800</v>
      </c>
      <c r="P1274">
        <v>42264500</v>
      </c>
      <c r="Q1274">
        <v>40687600</v>
      </c>
      <c r="R1274">
        <v>38945400</v>
      </c>
      <c r="S1274">
        <v>37035100</v>
      </c>
      <c r="T1274">
        <v>35018000</v>
      </c>
      <c r="U1274">
        <v>32896100</v>
      </c>
      <c r="V1274">
        <v>30733800</v>
      </c>
      <c r="W1274">
        <v>28529300</v>
      </c>
      <c r="X1274">
        <v>26323400</v>
      </c>
      <c r="Y1274">
        <v>24126400</v>
      </c>
      <c r="Z1274">
        <v>21683700</v>
      </c>
      <c r="AA1274">
        <v>19360700</v>
      </c>
      <c r="AB1274">
        <v>17180200</v>
      </c>
      <c r="AC1274">
        <v>15156900</v>
      </c>
      <c r="AD1274">
        <v>13306900</v>
      </c>
      <c r="AE1274">
        <v>11648400</v>
      </c>
      <c r="AF1274">
        <v>10186500</v>
      </c>
      <c r="AG1274">
        <v>8920270</v>
      </c>
      <c r="AH1274">
        <v>7846330</v>
      </c>
      <c r="AI1274">
        <v>6951630</v>
      </c>
    </row>
    <row r="1275" spans="1:35" x14ac:dyDescent="0.25">
      <c r="A1275">
        <v>3233</v>
      </c>
      <c r="B1275" t="s">
        <v>38</v>
      </c>
      <c r="C1275" t="s">
        <v>1312</v>
      </c>
      <c r="D1275" t="s">
        <v>3</v>
      </c>
      <c r="E1275">
        <v>42338800</v>
      </c>
      <c r="F1275">
        <v>42499500</v>
      </c>
      <c r="G1275">
        <v>42599500</v>
      </c>
      <c r="H1275">
        <v>42638200</v>
      </c>
      <c r="I1275">
        <v>42588100</v>
      </c>
      <c r="J1275">
        <v>42448300</v>
      </c>
      <c r="K1275">
        <v>42189000</v>
      </c>
      <c r="L1275">
        <v>41807100</v>
      </c>
      <c r="M1275">
        <v>41226200</v>
      </c>
      <c r="N1275">
        <v>40432500</v>
      </c>
      <c r="O1275">
        <v>39406700</v>
      </c>
      <c r="P1275">
        <v>38189300</v>
      </c>
      <c r="Q1275">
        <v>36764400</v>
      </c>
      <c r="R1275">
        <v>35190200</v>
      </c>
      <c r="S1275">
        <v>33464100</v>
      </c>
      <c r="T1275">
        <v>31641500</v>
      </c>
      <c r="U1275">
        <v>29724200</v>
      </c>
      <c r="V1275">
        <v>27770400</v>
      </c>
      <c r="W1275">
        <v>25778400</v>
      </c>
      <c r="X1275">
        <v>23785200</v>
      </c>
      <c r="Y1275">
        <v>21800100</v>
      </c>
      <c r="Z1275">
        <v>19592900</v>
      </c>
      <c r="AA1275">
        <v>17493900</v>
      </c>
      <c r="AB1275">
        <v>15523700</v>
      </c>
      <c r="AC1275">
        <v>13695500</v>
      </c>
      <c r="AD1275">
        <v>12023800</v>
      </c>
      <c r="AE1275">
        <v>10525300</v>
      </c>
      <c r="AF1275">
        <v>9204340</v>
      </c>
      <c r="AG1275">
        <v>8060160</v>
      </c>
      <c r="AH1275">
        <v>7089780</v>
      </c>
      <c r="AI1275">
        <v>6281350</v>
      </c>
    </row>
    <row r="1276" spans="1:35" x14ac:dyDescent="0.25">
      <c r="A1276">
        <v>3234</v>
      </c>
      <c r="B1276" t="s">
        <v>38</v>
      </c>
      <c r="C1276" t="s">
        <v>1313</v>
      </c>
      <c r="D1276" t="s">
        <v>3</v>
      </c>
      <c r="E1276">
        <v>123694000</v>
      </c>
      <c r="F1276">
        <v>124163000</v>
      </c>
      <c r="G1276">
        <v>124455000</v>
      </c>
      <c r="H1276">
        <v>124568000</v>
      </c>
      <c r="I1276">
        <v>124422000</v>
      </c>
      <c r="J1276">
        <v>124014000</v>
      </c>
      <c r="K1276">
        <v>123256000</v>
      </c>
      <c r="L1276">
        <v>122140000</v>
      </c>
      <c r="M1276">
        <v>120443000</v>
      </c>
      <c r="N1276">
        <v>118124000</v>
      </c>
      <c r="O1276">
        <v>115127000</v>
      </c>
      <c r="P1276">
        <v>111571000</v>
      </c>
      <c r="Q1276">
        <v>107408000</v>
      </c>
      <c r="R1276">
        <v>102809000</v>
      </c>
      <c r="S1276">
        <v>97766000</v>
      </c>
      <c r="T1276">
        <v>92441200</v>
      </c>
      <c r="U1276">
        <v>86839800</v>
      </c>
      <c r="V1276">
        <v>81131800</v>
      </c>
      <c r="W1276">
        <v>75312200</v>
      </c>
      <c r="X1276">
        <v>69489000</v>
      </c>
      <c r="Y1276">
        <v>63689500</v>
      </c>
      <c r="Z1276">
        <v>57241000</v>
      </c>
      <c r="AA1276">
        <v>51108800</v>
      </c>
      <c r="AB1276">
        <v>45352700</v>
      </c>
      <c r="AC1276">
        <v>40011600</v>
      </c>
      <c r="AD1276">
        <v>35127800</v>
      </c>
      <c r="AE1276">
        <v>30749800</v>
      </c>
      <c r="AF1276">
        <v>26890700</v>
      </c>
      <c r="AG1276">
        <v>23547900</v>
      </c>
      <c r="AH1276">
        <v>20712900</v>
      </c>
      <c r="AI1276">
        <v>18351100</v>
      </c>
    </row>
    <row r="1277" spans="1:35" x14ac:dyDescent="0.25">
      <c r="A1277">
        <v>3235</v>
      </c>
      <c r="B1277" t="s">
        <v>38</v>
      </c>
      <c r="C1277" t="s">
        <v>1314</v>
      </c>
      <c r="D1277" t="s">
        <v>3</v>
      </c>
      <c r="E1277">
        <v>5656850</v>
      </c>
      <c r="F1277">
        <v>5678330</v>
      </c>
      <c r="G1277">
        <v>5691690</v>
      </c>
      <c r="H1277">
        <v>5696860</v>
      </c>
      <c r="I1277">
        <v>5690160</v>
      </c>
      <c r="J1277">
        <v>5671490</v>
      </c>
      <c r="K1277">
        <v>5636840</v>
      </c>
      <c r="L1277">
        <v>5585820</v>
      </c>
      <c r="M1277">
        <v>5508210</v>
      </c>
      <c r="N1277">
        <v>5402160</v>
      </c>
      <c r="O1277">
        <v>5265100</v>
      </c>
      <c r="P1277">
        <v>5102440</v>
      </c>
      <c r="Q1277">
        <v>4912070</v>
      </c>
      <c r="R1277">
        <v>4701740</v>
      </c>
      <c r="S1277">
        <v>4471110</v>
      </c>
      <c r="T1277">
        <v>4227600</v>
      </c>
      <c r="U1277">
        <v>3971430</v>
      </c>
      <c r="V1277">
        <v>3710380</v>
      </c>
      <c r="W1277">
        <v>3444240</v>
      </c>
      <c r="X1277">
        <v>3177930</v>
      </c>
      <c r="Y1277">
        <v>2912700</v>
      </c>
      <c r="Z1277">
        <v>2617790</v>
      </c>
      <c r="AA1277">
        <v>2337350</v>
      </c>
      <c r="AB1277">
        <v>2074110</v>
      </c>
      <c r="AC1277">
        <v>1829840</v>
      </c>
      <c r="AD1277">
        <v>1606490</v>
      </c>
      <c r="AE1277">
        <v>1406270</v>
      </c>
      <c r="AF1277">
        <v>1229780</v>
      </c>
      <c r="AG1277">
        <v>1076910</v>
      </c>
      <c r="AH1277">
        <v>947260</v>
      </c>
      <c r="AI1277">
        <v>839246</v>
      </c>
    </row>
    <row r="1278" spans="1:35" x14ac:dyDescent="0.25">
      <c r="A1278">
        <v>3236</v>
      </c>
      <c r="B1278" t="s">
        <v>38</v>
      </c>
      <c r="C1278" t="s">
        <v>1315</v>
      </c>
      <c r="D1278" t="s">
        <v>3</v>
      </c>
      <c r="E1278">
        <v>10162300</v>
      </c>
      <c r="F1278">
        <v>10200900</v>
      </c>
      <c r="G1278">
        <v>10224900</v>
      </c>
      <c r="H1278">
        <v>10234200</v>
      </c>
      <c r="I1278">
        <v>10222100</v>
      </c>
      <c r="J1278">
        <v>10188600</v>
      </c>
      <c r="K1278">
        <v>10126400</v>
      </c>
      <c r="L1278">
        <v>10034700</v>
      </c>
      <c r="M1278">
        <v>9895270</v>
      </c>
      <c r="N1278">
        <v>9704760</v>
      </c>
      <c r="O1278">
        <v>9458540</v>
      </c>
      <c r="P1278">
        <v>9166330</v>
      </c>
      <c r="Q1278">
        <v>8824330</v>
      </c>
      <c r="R1278">
        <v>8446480</v>
      </c>
      <c r="S1278">
        <v>8032180</v>
      </c>
      <c r="T1278">
        <v>7594710</v>
      </c>
      <c r="U1278">
        <v>7134510</v>
      </c>
      <c r="V1278">
        <v>6665550</v>
      </c>
      <c r="W1278">
        <v>6187430</v>
      </c>
      <c r="X1278">
        <v>5709020</v>
      </c>
      <c r="Y1278">
        <v>5232550</v>
      </c>
      <c r="Z1278">
        <v>4702760</v>
      </c>
      <c r="AA1278">
        <v>4198950</v>
      </c>
      <c r="AB1278">
        <v>3726050</v>
      </c>
      <c r="AC1278">
        <v>3287240</v>
      </c>
      <c r="AD1278">
        <v>2886000</v>
      </c>
      <c r="AE1278">
        <v>2526310</v>
      </c>
      <c r="AF1278">
        <v>2209260</v>
      </c>
      <c r="AG1278">
        <v>1934630</v>
      </c>
      <c r="AH1278">
        <v>1701710</v>
      </c>
      <c r="AI1278">
        <v>1507670</v>
      </c>
    </row>
    <row r="1279" spans="1:35" x14ac:dyDescent="0.25">
      <c r="A1279">
        <v>3237</v>
      </c>
      <c r="B1279" t="s">
        <v>38</v>
      </c>
      <c r="C1279" t="s">
        <v>1316</v>
      </c>
      <c r="D1279" t="s">
        <v>3</v>
      </c>
      <c r="E1279">
        <v>18772700</v>
      </c>
      <c r="F1279">
        <v>18844000</v>
      </c>
      <c r="G1279">
        <v>18888300</v>
      </c>
      <c r="H1279">
        <v>18905500</v>
      </c>
      <c r="I1279">
        <v>18883300</v>
      </c>
      <c r="J1279">
        <v>18821300</v>
      </c>
      <c r="K1279">
        <v>18706300</v>
      </c>
      <c r="L1279">
        <v>18537000</v>
      </c>
      <c r="M1279">
        <v>18279400</v>
      </c>
      <c r="N1279">
        <v>17927500</v>
      </c>
      <c r="O1279">
        <v>17472700</v>
      </c>
      <c r="P1279">
        <v>16932900</v>
      </c>
      <c r="Q1279">
        <v>16301100</v>
      </c>
      <c r="R1279">
        <v>15603100</v>
      </c>
      <c r="S1279">
        <v>14837800</v>
      </c>
      <c r="T1279">
        <v>14029600</v>
      </c>
      <c r="U1279">
        <v>13179500</v>
      </c>
      <c r="V1279">
        <v>12313200</v>
      </c>
      <c r="W1279">
        <v>11430000</v>
      </c>
      <c r="X1279">
        <v>10546200</v>
      </c>
      <c r="Y1279">
        <v>9666040</v>
      </c>
      <c r="Z1279">
        <v>8687360</v>
      </c>
      <c r="AA1279">
        <v>7756680</v>
      </c>
      <c r="AB1279">
        <v>6883100</v>
      </c>
      <c r="AC1279">
        <v>6072490</v>
      </c>
      <c r="AD1279">
        <v>5331270</v>
      </c>
      <c r="AE1279">
        <v>4666840</v>
      </c>
      <c r="AF1279">
        <v>4081140</v>
      </c>
      <c r="AG1279">
        <v>3573820</v>
      </c>
      <c r="AH1279">
        <v>3143560</v>
      </c>
      <c r="AI1279">
        <v>2785110</v>
      </c>
    </row>
    <row r="1280" spans="1:35" x14ac:dyDescent="0.25">
      <c r="A1280">
        <v>3238</v>
      </c>
      <c r="B1280" t="s">
        <v>38</v>
      </c>
      <c r="C1280" t="s">
        <v>1317</v>
      </c>
      <c r="D1280" t="s">
        <v>3</v>
      </c>
      <c r="E1280">
        <v>3754550</v>
      </c>
      <c r="F1280">
        <v>3768800</v>
      </c>
      <c r="G1280">
        <v>3777670</v>
      </c>
      <c r="H1280">
        <v>3781100</v>
      </c>
      <c r="I1280">
        <v>3776660</v>
      </c>
      <c r="J1280">
        <v>3764260</v>
      </c>
      <c r="K1280">
        <v>3741260</v>
      </c>
      <c r="L1280">
        <v>3707400</v>
      </c>
      <c r="M1280">
        <v>3655890</v>
      </c>
      <c r="N1280">
        <v>3585500</v>
      </c>
      <c r="O1280">
        <v>3494540</v>
      </c>
      <c r="P1280">
        <v>3386570</v>
      </c>
      <c r="Q1280">
        <v>3260220</v>
      </c>
      <c r="R1280">
        <v>3120620</v>
      </c>
      <c r="S1280">
        <v>2967550</v>
      </c>
      <c r="T1280">
        <v>2805930</v>
      </c>
      <c r="U1280">
        <v>2635900</v>
      </c>
      <c r="V1280">
        <v>2462640</v>
      </c>
      <c r="W1280">
        <v>2286000</v>
      </c>
      <c r="X1280">
        <v>2109240</v>
      </c>
      <c r="Y1280">
        <v>1933210</v>
      </c>
      <c r="Z1280">
        <v>1737470</v>
      </c>
      <c r="AA1280">
        <v>1551340</v>
      </c>
      <c r="AB1280">
        <v>1376620</v>
      </c>
      <c r="AC1280">
        <v>1214500</v>
      </c>
      <c r="AD1280">
        <v>1066250</v>
      </c>
      <c r="AE1280">
        <v>933367</v>
      </c>
      <c r="AF1280">
        <v>816229</v>
      </c>
      <c r="AG1280">
        <v>714765</v>
      </c>
      <c r="AH1280">
        <v>628712</v>
      </c>
      <c r="AI1280">
        <v>557022</v>
      </c>
    </row>
    <row r="1281" spans="1:35" x14ac:dyDescent="0.25">
      <c r="A1281">
        <v>3253</v>
      </c>
      <c r="B1281" t="s">
        <v>38</v>
      </c>
      <c r="C1281" t="s">
        <v>1318</v>
      </c>
      <c r="D1281" t="s">
        <v>3</v>
      </c>
      <c r="E1281">
        <v>9712020000</v>
      </c>
      <c r="F1281">
        <v>9757420000</v>
      </c>
      <c r="G1281">
        <v>9794190000</v>
      </c>
      <c r="H1281">
        <v>9823830000</v>
      </c>
      <c r="I1281">
        <v>9846480000</v>
      </c>
      <c r="J1281">
        <v>9865260000</v>
      </c>
      <c r="K1281">
        <v>9880860000</v>
      </c>
      <c r="L1281">
        <v>9899660000</v>
      </c>
      <c r="M1281">
        <v>9915150000</v>
      </c>
      <c r="N1281">
        <v>9928330000</v>
      </c>
      <c r="O1281">
        <v>9941100000</v>
      </c>
      <c r="P1281">
        <v>9958560000</v>
      </c>
      <c r="Q1281">
        <v>9974110000</v>
      </c>
      <c r="R1281">
        <v>9995050000</v>
      </c>
      <c r="S1281">
        <v>10019100000</v>
      </c>
      <c r="T1281">
        <v>10052700000</v>
      </c>
      <c r="U1281">
        <v>10091300000</v>
      </c>
      <c r="V1281">
        <v>10142300000</v>
      </c>
      <c r="W1281">
        <v>10198800000</v>
      </c>
      <c r="X1281">
        <v>10260900000</v>
      </c>
      <c r="Y1281">
        <v>10324600000</v>
      </c>
      <c r="Z1281">
        <v>10278100000</v>
      </c>
      <c r="AA1281">
        <v>10228100000</v>
      </c>
      <c r="AB1281">
        <v>10177200000</v>
      </c>
      <c r="AC1281">
        <v>10123800000</v>
      </c>
      <c r="AD1281">
        <v>10067500000</v>
      </c>
      <c r="AE1281">
        <v>10012900000</v>
      </c>
      <c r="AF1281">
        <v>9959070000</v>
      </c>
      <c r="AG1281">
        <v>9904700000</v>
      </c>
      <c r="AH1281">
        <v>9852960000</v>
      </c>
      <c r="AI1281">
        <v>9802330000</v>
      </c>
    </row>
    <row r="1282" spans="1:35" x14ac:dyDescent="0.25">
      <c r="A1282">
        <v>3254</v>
      </c>
      <c r="B1282" t="s">
        <v>38</v>
      </c>
      <c r="C1282" t="s">
        <v>1319</v>
      </c>
      <c r="D1282" t="s">
        <v>3</v>
      </c>
      <c r="E1282">
        <v>70330200000</v>
      </c>
      <c r="F1282">
        <v>70658900000</v>
      </c>
      <c r="G1282">
        <v>70925200000</v>
      </c>
      <c r="H1282">
        <v>71139900000</v>
      </c>
      <c r="I1282">
        <v>71303900000</v>
      </c>
      <c r="J1282">
        <v>71439900000</v>
      </c>
      <c r="K1282">
        <v>71552900000</v>
      </c>
      <c r="L1282">
        <v>71689000000</v>
      </c>
      <c r="M1282">
        <v>71801100000</v>
      </c>
      <c r="N1282">
        <v>71896600000</v>
      </c>
      <c r="O1282">
        <v>71989100000</v>
      </c>
      <c r="P1282">
        <v>72115500000</v>
      </c>
      <c r="Q1282">
        <v>72228100000</v>
      </c>
      <c r="R1282">
        <v>72379800000</v>
      </c>
      <c r="S1282">
        <v>72553700000</v>
      </c>
      <c r="T1282">
        <v>72796900000</v>
      </c>
      <c r="U1282">
        <v>73077000000</v>
      </c>
      <c r="V1282">
        <v>73446200000</v>
      </c>
      <c r="W1282">
        <v>73855600000</v>
      </c>
      <c r="X1282">
        <v>74305000000</v>
      </c>
      <c r="Y1282">
        <v>74765900000</v>
      </c>
      <c r="Z1282">
        <v>74429300000</v>
      </c>
      <c r="AA1282">
        <v>74067700000</v>
      </c>
      <c r="AB1282">
        <v>73698700000</v>
      </c>
      <c r="AC1282">
        <v>73312000000</v>
      </c>
      <c r="AD1282">
        <v>72904400000</v>
      </c>
      <c r="AE1282">
        <v>72509000000</v>
      </c>
      <c r="AF1282">
        <v>72119200000</v>
      </c>
      <c r="AG1282">
        <v>71725500000</v>
      </c>
      <c r="AH1282">
        <v>71350800000</v>
      </c>
      <c r="AI1282">
        <v>70984200000</v>
      </c>
    </row>
    <row r="1283" spans="1:35" x14ac:dyDescent="0.25">
      <c r="A1283">
        <v>3255</v>
      </c>
      <c r="B1283" t="s">
        <v>38</v>
      </c>
      <c r="C1283" t="s">
        <v>1320</v>
      </c>
      <c r="D1283" t="s">
        <v>3</v>
      </c>
      <c r="E1283">
        <v>1406630000</v>
      </c>
      <c r="F1283">
        <v>1413200000</v>
      </c>
      <c r="G1283">
        <v>1418530000</v>
      </c>
      <c r="H1283">
        <v>1422820000</v>
      </c>
      <c r="I1283">
        <v>1426100000</v>
      </c>
      <c r="J1283">
        <v>1428820000</v>
      </c>
      <c r="K1283">
        <v>1431080000</v>
      </c>
      <c r="L1283">
        <v>1433800000</v>
      </c>
      <c r="M1283">
        <v>1436050000</v>
      </c>
      <c r="N1283">
        <v>1437950000</v>
      </c>
      <c r="O1283">
        <v>1439800000</v>
      </c>
      <c r="P1283">
        <v>1442330000</v>
      </c>
      <c r="Q1283">
        <v>1444590000</v>
      </c>
      <c r="R1283">
        <v>1447620000</v>
      </c>
      <c r="S1283">
        <v>1451100000</v>
      </c>
      <c r="T1283">
        <v>1455960000</v>
      </c>
      <c r="U1283">
        <v>1461560000</v>
      </c>
      <c r="V1283">
        <v>1468950000</v>
      </c>
      <c r="W1283">
        <v>1477130000</v>
      </c>
      <c r="X1283">
        <v>1486120000</v>
      </c>
      <c r="Y1283">
        <v>1495340000</v>
      </c>
      <c r="Z1283">
        <v>1488610000</v>
      </c>
      <c r="AA1283">
        <v>1481380000</v>
      </c>
      <c r="AB1283">
        <v>1474000000</v>
      </c>
      <c r="AC1283">
        <v>1466260000</v>
      </c>
      <c r="AD1283">
        <v>1458110000</v>
      </c>
      <c r="AE1283">
        <v>1450200000</v>
      </c>
      <c r="AF1283">
        <v>1442410000</v>
      </c>
      <c r="AG1283">
        <v>1434530000</v>
      </c>
      <c r="AH1283">
        <v>1427040000</v>
      </c>
      <c r="AI1283">
        <v>1419710000</v>
      </c>
    </row>
    <row r="1284" spans="1:35" x14ac:dyDescent="0.25">
      <c r="A1284">
        <v>3256</v>
      </c>
      <c r="B1284" t="s">
        <v>38</v>
      </c>
      <c r="C1284" t="s">
        <v>1321</v>
      </c>
      <c r="D1284" t="s">
        <v>3</v>
      </c>
      <c r="E1284">
        <v>10289000000</v>
      </c>
      <c r="F1284">
        <v>10337100000</v>
      </c>
      <c r="G1284">
        <v>10376000000</v>
      </c>
      <c r="H1284">
        <v>10407400000</v>
      </c>
      <c r="I1284">
        <v>10431400000</v>
      </c>
      <c r="J1284">
        <v>10451300000</v>
      </c>
      <c r="K1284">
        <v>10467900000</v>
      </c>
      <c r="L1284">
        <v>10487800000</v>
      </c>
      <c r="M1284">
        <v>10504200000</v>
      </c>
      <c r="N1284">
        <v>10518100000</v>
      </c>
      <c r="O1284">
        <v>10531700000</v>
      </c>
      <c r="P1284">
        <v>10550200000</v>
      </c>
      <c r="Q1284">
        <v>10566600000</v>
      </c>
      <c r="R1284">
        <v>10588800000</v>
      </c>
      <c r="S1284">
        <v>10614300000</v>
      </c>
      <c r="T1284">
        <v>10649900000</v>
      </c>
      <c r="U1284">
        <v>10690800000</v>
      </c>
      <c r="V1284">
        <v>10744800000</v>
      </c>
      <c r="W1284">
        <v>10804700000</v>
      </c>
      <c r="X1284">
        <v>10870500000</v>
      </c>
      <c r="Y1284">
        <v>10937900000</v>
      </c>
      <c r="Z1284">
        <v>10888700000</v>
      </c>
      <c r="AA1284">
        <v>10835800000</v>
      </c>
      <c r="AB1284">
        <v>10781800000</v>
      </c>
      <c r="AC1284">
        <v>10725200000</v>
      </c>
      <c r="AD1284">
        <v>10665600000</v>
      </c>
      <c r="AE1284">
        <v>10607700000</v>
      </c>
      <c r="AF1284">
        <v>10550700000</v>
      </c>
      <c r="AG1284">
        <v>10493100000</v>
      </c>
      <c r="AH1284">
        <v>10438300000</v>
      </c>
      <c r="AI1284">
        <v>10384700000</v>
      </c>
    </row>
    <row r="1285" spans="1:35" x14ac:dyDescent="0.25">
      <c r="A1285">
        <v>3257</v>
      </c>
      <c r="B1285" t="s">
        <v>38</v>
      </c>
      <c r="C1285" t="s">
        <v>1322</v>
      </c>
      <c r="D1285" t="s">
        <v>3</v>
      </c>
      <c r="E1285">
        <v>10182700000</v>
      </c>
      <c r="F1285">
        <v>10230300000</v>
      </c>
      <c r="G1285">
        <v>10268900000</v>
      </c>
      <c r="H1285">
        <v>10299900000</v>
      </c>
      <c r="I1285">
        <v>10323700000</v>
      </c>
      <c r="J1285">
        <v>10343400000</v>
      </c>
      <c r="K1285">
        <v>10359700000</v>
      </c>
      <c r="L1285">
        <v>10379500000</v>
      </c>
      <c r="M1285">
        <v>10395700000</v>
      </c>
      <c r="N1285">
        <v>10409500000</v>
      </c>
      <c r="O1285">
        <v>10422900000</v>
      </c>
      <c r="P1285">
        <v>10441200000</v>
      </c>
      <c r="Q1285">
        <v>10457500000</v>
      </c>
      <c r="R1285">
        <v>10479500000</v>
      </c>
      <c r="S1285">
        <v>10504600000</v>
      </c>
      <c r="T1285">
        <v>10539900000</v>
      </c>
      <c r="U1285">
        <v>10580400000</v>
      </c>
      <c r="V1285">
        <v>10633900000</v>
      </c>
      <c r="W1285">
        <v>10693100000</v>
      </c>
      <c r="X1285">
        <v>10758200000</v>
      </c>
      <c r="Y1285">
        <v>10824900000</v>
      </c>
      <c r="Z1285">
        <v>10776200000</v>
      </c>
      <c r="AA1285">
        <v>10723800000</v>
      </c>
      <c r="AB1285">
        <v>10670400000</v>
      </c>
      <c r="AC1285">
        <v>10614400000</v>
      </c>
      <c r="AD1285">
        <v>10555400000</v>
      </c>
      <c r="AE1285">
        <v>10498200000</v>
      </c>
      <c r="AF1285">
        <v>10441700000</v>
      </c>
      <c r="AG1285">
        <v>10384700000</v>
      </c>
      <c r="AH1285">
        <v>10330500000</v>
      </c>
      <c r="AI1285">
        <v>10277400000</v>
      </c>
    </row>
    <row r="1286" spans="1:35" x14ac:dyDescent="0.25">
      <c r="A1286">
        <v>3258</v>
      </c>
      <c r="B1286" t="s">
        <v>38</v>
      </c>
      <c r="C1286" t="s">
        <v>1323</v>
      </c>
      <c r="D1286" t="s">
        <v>3</v>
      </c>
      <c r="E1286">
        <v>280536000</v>
      </c>
      <c r="F1286">
        <v>281847000</v>
      </c>
      <c r="G1286">
        <v>282909000</v>
      </c>
      <c r="H1286">
        <v>283765000</v>
      </c>
      <c r="I1286">
        <v>284419000</v>
      </c>
      <c r="J1286">
        <v>284962000</v>
      </c>
      <c r="K1286">
        <v>285413000</v>
      </c>
      <c r="L1286">
        <v>285956000</v>
      </c>
      <c r="M1286">
        <v>286403000</v>
      </c>
      <c r="N1286">
        <v>286784000</v>
      </c>
      <c r="O1286">
        <v>287153000</v>
      </c>
      <c r="P1286">
        <v>287657000</v>
      </c>
      <c r="Q1286">
        <v>288106000</v>
      </c>
      <c r="R1286">
        <v>288711000</v>
      </c>
      <c r="S1286">
        <v>289405000</v>
      </c>
      <c r="T1286">
        <v>290375000</v>
      </c>
      <c r="U1286">
        <v>291492000</v>
      </c>
      <c r="V1286">
        <v>292965000</v>
      </c>
      <c r="W1286">
        <v>294598000</v>
      </c>
      <c r="X1286">
        <v>296390000</v>
      </c>
      <c r="Y1286">
        <v>298229000</v>
      </c>
      <c r="Z1286">
        <v>296886000</v>
      </c>
      <c r="AA1286">
        <v>295444000</v>
      </c>
      <c r="AB1286">
        <v>293972000</v>
      </c>
      <c r="AC1286">
        <v>292429000</v>
      </c>
      <c r="AD1286">
        <v>290804000</v>
      </c>
      <c r="AE1286">
        <v>289226000</v>
      </c>
      <c r="AF1286">
        <v>287672000</v>
      </c>
      <c r="AG1286">
        <v>286101000</v>
      </c>
      <c r="AH1286">
        <v>284607000</v>
      </c>
      <c r="AI1286">
        <v>283144000</v>
      </c>
    </row>
    <row r="1287" spans="1:35" x14ac:dyDescent="0.25">
      <c r="A1287">
        <v>3259</v>
      </c>
      <c r="B1287" t="s">
        <v>38</v>
      </c>
      <c r="C1287" t="s">
        <v>1324</v>
      </c>
      <c r="D1287" t="s">
        <v>3</v>
      </c>
      <c r="E1287">
        <v>561267000</v>
      </c>
      <c r="F1287">
        <v>563890000</v>
      </c>
      <c r="G1287">
        <v>566015000</v>
      </c>
      <c r="H1287">
        <v>567728000</v>
      </c>
      <c r="I1287">
        <v>569037000</v>
      </c>
      <c r="J1287">
        <v>570123000</v>
      </c>
      <c r="K1287">
        <v>571024000</v>
      </c>
      <c r="L1287">
        <v>572111000</v>
      </c>
      <c r="M1287">
        <v>573006000</v>
      </c>
      <c r="N1287">
        <v>573767000</v>
      </c>
      <c r="O1287">
        <v>574505000</v>
      </c>
      <c r="P1287">
        <v>575514000</v>
      </c>
      <c r="Q1287">
        <v>576413000</v>
      </c>
      <c r="R1287">
        <v>577623000</v>
      </c>
      <c r="S1287">
        <v>579011000</v>
      </c>
      <c r="T1287">
        <v>580952000</v>
      </c>
      <c r="U1287">
        <v>583188000</v>
      </c>
      <c r="V1287">
        <v>586134000</v>
      </c>
      <c r="W1287">
        <v>589401000</v>
      </c>
      <c r="X1287">
        <v>592988000</v>
      </c>
      <c r="Y1287">
        <v>596666000</v>
      </c>
      <c r="Z1287">
        <v>593980000</v>
      </c>
      <c r="AA1287">
        <v>591094000</v>
      </c>
      <c r="AB1287">
        <v>588149000</v>
      </c>
      <c r="AC1287">
        <v>585063000</v>
      </c>
      <c r="AD1287">
        <v>581810000</v>
      </c>
      <c r="AE1287">
        <v>578654000</v>
      </c>
      <c r="AF1287">
        <v>575544000</v>
      </c>
      <c r="AG1287">
        <v>572402000</v>
      </c>
      <c r="AH1287">
        <v>569412000</v>
      </c>
      <c r="AI1287">
        <v>566486000</v>
      </c>
    </row>
    <row r="1288" spans="1:35" x14ac:dyDescent="0.25">
      <c r="A1288">
        <v>3260</v>
      </c>
      <c r="B1288" t="s">
        <v>38</v>
      </c>
      <c r="C1288" t="s">
        <v>1325</v>
      </c>
      <c r="D1288" t="s">
        <v>3</v>
      </c>
      <c r="E1288">
        <v>5312100000</v>
      </c>
      <c r="F1288">
        <v>5336930000</v>
      </c>
      <c r="G1288">
        <v>5357040000</v>
      </c>
      <c r="H1288">
        <v>5373250000</v>
      </c>
      <c r="I1288">
        <v>5385640000</v>
      </c>
      <c r="J1288">
        <v>5395910000</v>
      </c>
      <c r="K1288">
        <v>5404450000</v>
      </c>
      <c r="L1288">
        <v>5414730000</v>
      </c>
      <c r="M1288">
        <v>5423200000</v>
      </c>
      <c r="N1288">
        <v>5430410000</v>
      </c>
      <c r="O1288">
        <v>5437390000</v>
      </c>
      <c r="P1288">
        <v>5446940000</v>
      </c>
      <c r="Q1288">
        <v>5455450000</v>
      </c>
      <c r="R1288">
        <v>5466900000</v>
      </c>
      <c r="S1288">
        <v>5480040000</v>
      </c>
      <c r="T1288">
        <v>5498410000</v>
      </c>
      <c r="U1288">
        <v>5519570000</v>
      </c>
      <c r="V1288">
        <v>5547450000</v>
      </c>
      <c r="W1288">
        <v>5578370000</v>
      </c>
      <c r="X1288">
        <v>5612320000</v>
      </c>
      <c r="Y1288">
        <v>5647130000</v>
      </c>
      <c r="Z1288">
        <v>5621710000</v>
      </c>
      <c r="AA1288">
        <v>5594390000</v>
      </c>
      <c r="AB1288">
        <v>5566520000</v>
      </c>
      <c r="AC1288">
        <v>5537310000</v>
      </c>
      <c r="AD1288">
        <v>5506530000</v>
      </c>
      <c r="AE1288">
        <v>5476660000</v>
      </c>
      <c r="AF1288">
        <v>5447220000</v>
      </c>
      <c r="AG1288">
        <v>5417490000</v>
      </c>
      <c r="AH1288">
        <v>5389190000</v>
      </c>
      <c r="AI1288">
        <v>5361490000</v>
      </c>
    </row>
    <row r="1289" spans="1:35" x14ac:dyDescent="0.25">
      <c r="A1289">
        <v>3264</v>
      </c>
      <c r="B1289" t="s">
        <v>38</v>
      </c>
      <c r="C1289" t="s">
        <v>1326</v>
      </c>
      <c r="D1289" t="s">
        <v>3</v>
      </c>
      <c r="E1289">
        <v>20425200000</v>
      </c>
      <c r="F1289">
        <v>20606100000</v>
      </c>
      <c r="G1289">
        <v>20779400000</v>
      </c>
      <c r="H1289">
        <v>20944100000</v>
      </c>
      <c r="I1289">
        <v>21108200000</v>
      </c>
      <c r="J1289">
        <v>21270400000</v>
      </c>
      <c r="K1289">
        <v>21431100000</v>
      </c>
      <c r="L1289">
        <v>21595200000</v>
      </c>
      <c r="M1289">
        <v>21755200000</v>
      </c>
      <c r="N1289">
        <v>21905300000</v>
      </c>
      <c r="O1289">
        <v>22058500000</v>
      </c>
      <c r="P1289">
        <v>22213000000</v>
      </c>
      <c r="Q1289">
        <v>22359800000</v>
      </c>
      <c r="R1289">
        <v>22503500000</v>
      </c>
      <c r="S1289">
        <v>22645900000</v>
      </c>
      <c r="T1289">
        <v>22788200000</v>
      </c>
      <c r="U1289">
        <v>22926300000</v>
      </c>
      <c r="V1289">
        <v>23067200000</v>
      </c>
      <c r="W1289">
        <v>23208600000</v>
      </c>
      <c r="X1289">
        <v>23346500000</v>
      </c>
      <c r="Y1289">
        <v>23487200000</v>
      </c>
      <c r="Z1289">
        <v>23424300000</v>
      </c>
      <c r="AA1289">
        <v>23354900000</v>
      </c>
      <c r="AB1289">
        <v>23286800000</v>
      </c>
      <c r="AC1289">
        <v>23216400000</v>
      </c>
      <c r="AD1289">
        <v>23140300000</v>
      </c>
      <c r="AE1289">
        <v>23066200000</v>
      </c>
      <c r="AF1289">
        <v>22990700000</v>
      </c>
      <c r="AG1289">
        <v>22910000000</v>
      </c>
      <c r="AH1289">
        <v>22832000000</v>
      </c>
      <c r="AI1289">
        <v>22753100000</v>
      </c>
    </row>
    <row r="1290" spans="1:35" x14ac:dyDescent="0.25">
      <c r="A1290">
        <v>3265</v>
      </c>
      <c r="B1290" t="s">
        <v>38</v>
      </c>
      <c r="C1290" t="s">
        <v>1327</v>
      </c>
      <c r="D1290" t="s">
        <v>3</v>
      </c>
      <c r="E1290">
        <v>1116590</v>
      </c>
      <c r="F1290">
        <v>1126490</v>
      </c>
      <c r="G1290">
        <v>1135960</v>
      </c>
      <c r="H1290">
        <v>1144960</v>
      </c>
      <c r="I1290">
        <v>1153930</v>
      </c>
      <c r="J1290">
        <v>1162800</v>
      </c>
      <c r="K1290">
        <v>1171590</v>
      </c>
      <c r="L1290">
        <v>1180550</v>
      </c>
      <c r="M1290">
        <v>1189310</v>
      </c>
      <c r="N1290">
        <v>1197510</v>
      </c>
      <c r="O1290">
        <v>1205880</v>
      </c>
      <c r="P1290">
        <v>1214330</v>
      </c>
      <c r="Q1290">
        <v>1222350</v>
      </c>
      <c r="R1290">
        <v>1230210</v>
      </c>
      <c r="S1290">
        <v>1237990</v>
      </c>
      <c r="T1290">
        <v>1245770</v>
      </c>
      <c r="U1290">
        <v>1253330</v>
      </c>
      <c r="V1290">
        <v>1261030</v>
      </c>
      <c r="W1290">
        <v>1268760</v>
      </c>
      <c r="X1290">
        <v>1276300</v>
      </c>
      <c r="Y1290">
        <v>1283990</v>
      </c>
      <c r="Z1290">
        <v>1280550</v>
      </c>
      <c r="AA1290">
        <v>1276760</v>
      </c>
      <c r="AB1290">
        <v>1273030</v>
      </c>
      <c r="AC1290">
        <v>1269180</v>
      </c>
      <c r="AD1290">
        <v>1265020</v>
      </c>
      <c r="AE1290">
        <v>1260970</v>
      </c>
      <c r="AF1290">
        <v>1256840</v>
      </c>
      <c r="AG1290">
        <v>1252430</v>
      </c>
      <c r="AH1290">
        <v>1248170</v>
      </c>
      <c r="AI1290">
        <v>1243850</v>
      </c>
    </row>
    <row r="1291" spans="1:35" x14ac:dyDescent="0.25">
      <c r="A1291">
        <v>3266</v>
      </c>
      <c r="B1291" t="s">
        <v>38</v>
      </c>
      <c r="C1291" t="s">
        <v>1328</v>
      </c>
      <c r="D1291" t="s">
        <v>3</v>
      </c>
      <c r="E1291">
        <v>6969820</v>
      </c>
      <c r="F1291">
        <v>7031560</v>
      </c>
      <c r="G1291">
        <v>7090690</v>
      </c>
      <c r="H1291">
        <v>7146910</v>
      </c>
      <c r="I1291">
        <v>7202880</v>
      </c>
      <c r="J1291">
        <v>7258230</v>
      </c>
      <c r="K1291">
        <v>7313090</v>
      </c>
      <c r="L1291">
        <v>7369060</v>
      </c>
      <c r="M1291">
        <v>7423690</v>
      </c>
      <c r="N1291">
        <v>7474880</v>
      </c>
      <c r="O1291">
        <v>7527170</v>
      </c>
      <c r="P1291">
        <v>7579880</v>
      </c>
      <c r="Q1291">
        <v>7629970</v>
      </c>
      <c r="R1291">
        <v>7679020</v>
      </c>
      <c r="S1291">
        <v>7727610</v>
      </c>
      <c r="T1291">
        <v>7776150</v>
      </c>
      <c r="U1291">
        <v>7823310</v>
      </c>
      <c r="V1291">
        <v>7871370</v>
      </c>
      <c r="W1291">
        <v>7919640</v>
      </c>
      <c r="X1291">
        <v>7966690</v>
      </c>
      <c r="Y1291">
        <v>8014700</v>
      </c>
      <c r="Z1291">
        <v>7993230</v>
      </c>
      <c r="AA1291">
        <v>7969550</v>
      </c>
      <c r="AB1291">
        <v>7946300</v>
      </c>
      <c r="AC1291">
        <v>7922280</v>
      </c>
      <c r="AD1291">
        <v>7896300</v>
      </c>
      <c r="AE1291">
        <v>7871040</v>
      </c>
      <c r="AF1291">
        <v>7845250</v>
      </c>
      <c r="AG1291">
        <v>7817740</v>
      </c>
      <c r="AH1291">
        <v>7791120</v>
      </c>
      <c r="AI1291">
        <v>7764180</v>
      </c>
    </row>
    <row r="1292" spans="1:35" x14ac:dyDescent="0.25">
      <c r="A1292">
        <v>3267</v>
      </c>
      <c r="B1292" t="s">
        <v>38</v>
      </c>
      <c r="C1292" t="s">
        <v>1329</v>
      </c>
      <c r="D1292" t="s">
        <v>3</v>
      </c>
      <c r="E1292">
        <v>20829900</v>
      </c>
      <c r="F1292">
        <v>21014400</v>
      </c>
      <c r="G1292">
        <v>21191100</v>
      </c>
      <c r="H1292">
        <v>21359100</v>
      </c>
      <c r="I1292">
        <v>21526400</v>
      </c>
      <c r="J1292">
        <v>21691800</v>
      </c>
      <c r="K1292">
        <v>21855800</v>
      </c>
      <c r="L1292">
        <v>22023000</v>
      </c>
      <c r="M1292">
        <v>22186300</v>
      </c>
      <c r="N1292">
        <v>22339300</v>
      </c>
      <c r="O1292">
        <v>22495600</v>
      </c>
      <c r="P1292">
        <v>22653100</v>
      </c>
      <c r="Q1292">
        <v>22802800</v>
      </c>
      <c r="R1292">
        <v>22949400</v>
      </c>
      <c r="S1292">
        <v>23094600</v>
      </c>
      <c r="T1292">
        <v>23239700</v>
      </c>
      <c r="U1292">
        <v>23380600</v>
      </c>
      <c r="V1292">
        <v>23524200</v>
      </c>
      <c r="W1292">
        <v>23668500</v>
      </c>
      <c r="X1292">
        <v>23809100</v>
      </c>
      <c r="Y1292">
        <v>23952600</v>
      </c>
      <c r="Z1292">
        <v>23888400</v>
      </c>
      <c r="AA1292">
        <v>23817600</v>
      </c>
      <c r="AB1292">
        <v>23748200</v>
      </c>
      <c r="AC1292">
        <v>23676400</v>
      </c>
      <c r="AD1292">
        <v>23598800</v>
      </c>
      <c r="AE1292">
        <v>23523300</v>
      </c>
      <c r="AF1292">
        <v>23446200</v>
      </c>
      <c r="AG1292">
        <v>23364000</v>
      </c>
      <c r="AH1292">
        <v>23284400</v>
      </c>
      <c r="AI1292">
        <v>23203900</v>
      </c>
    </row>
    <row r="1293" spans="1:35" x14ac:dyDescent="0.25">
      <c r="A1293">
        <v>3268</v>
      </c>
      <c r="B1293" t="s">
        <v>38</v>
      </c>
      <c r="C1293" t="s">
        <v>1330</v>
      </c>
      <c r="D1293" t="s">
        <v>3</v>
      </c>
      <c r="E1293">
        <v>2033830</v>
      </c>
      <c r="F1293">
        <v>2051840</v>
      </c>
      <c r="G1293">
        <v>2069100</v>
      </c>
      <c r="H1293">
        <v>2085500</v>
      </c>
      <c r="I1293">
        <v>2101830</v>
      </c>
      <c r="J1293">
        <v>2117990</v>
      </c>
      <c r="K1293">
        <v>2133990</v>
      </c>
      <c r="L1293">
        <v>2150330</v>
      </c>
      <c r="M1293">
        <v>2166270</v>
      </c>
      <c r="N1293">
        <v>2181210</v>
      </c>
      <c r="O1293">
        <v>2196460</v>
      </c>
      <c r="P1293">
        <v>2211840</v>
      </c>
      <c r="Q1293">
        <v>2226460</v>
      </c>
      <c r="R1293">
        <v>2240770</v>
      </c>
      <c r="S1293">
        <v>2254950</v>
      </c>
      <c r="T1293">
        <v>2269120</v>
      </c>
      <c r="U1293">
        <v>2282880</v>
      </c>
      <c r="V1293">
        <v>2296900</v>
      </c>
      <c r="W1293">
        <v>2310990</v>
      </c>
      <c r="X1293">
        <v>2324720</v>
      </c>
      <c r="Y1293">
        <v>2338730</v>
      </c>
      <c r="Z1293">
        <v>2332460</v>
      </c>
      <c r="AA1293">
        <v>2325550</v>
      </c>
      <c r="AB1293">
        <v>2318770</v>
      </c>
      <c r="AC1293">
        <v>2311760</v>
      </c>
      <c r="AD1293">
        <v>2304180</v>
      </c>
      <c r="AE1293">
        <v>2296810</v>
      </c>
      <c r="AF1293">
        <v>2289280</v>
      </c>
      <c r="AG1293">
        <v>2281250</v>
      </c>
      <c r="AH1293">
        <v>2273490</v>
      </c>
      <c r="AI1293">
        <v>2265620</v>
      </c>
    </row>
    <row r="1294" spans="1:35" x14ac:dyDescent="0.25">
      <c r="A1294">
        <v>3269</v>
      </c>
      <c r="B1294" t="s">
        <v>38</v>
      </c>
      <c r="C1294" t="s">
        <v>1331</v>
      </c>
      <c r="D1294" t="s">
        <v>3</v>
      </c>
      <c r="E1294">
        <v>1837720</v>
      </c>
      <c r="F1294">
        <v>1854000</v>
      </c>
      <c r="G1294">
        <v>1869590</v>
      </c>
      <c r="H1294">
        <v>1884420</v>
      </c>
      <c r="I1294">
        <v>1899170</v>
      </c>
      <c r="J1294">
        <v>1913770</v>
      </c>
      <c r="K1294">
        <v>1928230</v>
      </c>
      <c r="L1294">
        <v>1942990</v>
      </c>
      <c r="M1294">
        <v>1957390</v>
      </c>
      <c r="N1294">
        <v>1970890</v>
      </c>
      <c r="O1294">
        <v>1984680</v>
      </c>
      <c r="P1294">
        <v>1998580</v>
      </c>
      <c r="Q1294">
        <v>2011780</v>
      </c>
      <c r="R1294">
        <v>2024720</v>
      </c>
      <c r="S1294">
        <v>2037530</v>
      </c>
      <c r="T1294">
        <v>2050330</v>
      </c>
      <c r="U1294">
        <v>2062760</v>
      </c>
      <c r="V1294">
        <v>2075430</v>
      </c>
      <c r="W1294">
        <v>2088160</v>
      </c>
      <c r="X1294">
        <v>2100570</v>
      </c>
      <c r="Y1294">
        <v>2113230</v>
      </c>
      <c r="Z1294">
        <v>2107560</v>
      </c>
      <c r="AA1294">
        <v>2101320</v>
      </c>
      <c r="AB1294">
        <v>2095190</v>
      </c>
      <c r="AC1294">
        <v>2088860</v>
      </c>
      <c r="AD1294">
        <v>2082010</v>
      </c>
      <c r="AE1294">
        <v>2075350</v>
      </c>
      <c r="AF1294">
        <v>2068550</v>
      </c>
      <c r="AG1294">
        <v>2061290</v>
      </c>
      <c r="AH1294">
        <v>2054270</v>
      </c>
      <c r="AI1294">
        <v>2047170</v>
      </c>
    </row>
    <row r="1295" spans="1:35" x14ac:dyDescent="0.25">
      <c r="A1295">
        <v>3270</v>
      </c>
      <c r="B1295" t="s">
        <v>38</v>
      </c>
      <c r="C1295" t="s">
        <v>1332</v>
      </c>
      <c r="D1295" t="s">
        <v>3</v>
      </c>
      <c r="E1295">
        <v>5368940</v>
      </c>
      <c r="F1295">
        <v>5416500</v>
      </c>
      <c r="G1295">
        <v>5462050</v>
      </c>
      <c r="H1295">
        <v>5505360</v>
      </c>
      <c r="I1295">
        <v>5548470</v>
      </c>
      <c r="J1295">
        <v>5591110</v>
      </c>
      <c r="K1295">
        <v>5633360</v>
      </c>
      <c r="L1295">
        <v>5676480</v>
      </c>
      <c r="M1295">
        <v>5718560</v>
      </c>
      <c r="N1295">
        <v>5758000</v>
      </c>
      <c r="O1295">
        <v>5798280</v>
      </c>
      <c r="P1295">
        <v>5838880</v>
      </c>
      <c r="Q1295">
        <v>5877460</v>
      </c>
      <c r="R1295">
        <v>5915250</v>
      </c>
      <c r="S1295">
        <v>5952670</v>
      </c>
      <c r="T1295">
        <v>5990070</v>
      </c>
      <c r="U1295">
        <v>6026400</v>
      </c>
      <c r="V1295">
        <v>6063420</v>
      </c>
      <c r="W1295">
        <v>6100600</v>
      </c>
      <c r="X1295">
        <v>6136850</v>
      </c>
      <c r="Y1295">
        <v>6173830</v>
      </c>
      <c r="Z1295">
        <v>6157290</v>
      </c>
      <c r="AA1295">
        <v>6139050</v>
      </c>
      <c r="AB1295">
        <v>6121140</v>
      </c>
      <c r="AC1295">
        <v>6102630</v>
      </c>
      <c r="AD1295">
        <v>6082630</v>
      </c>
      <c r="AE1295">
        <v>6063170</v>
      </c>
      <c r="AF1295">
        <v>6043300</v>
      </c>
      <c r="AG1295">
        <v>6022110</v>
      </c>
      <c r="AH1295">
        <v>6001600</v>
      </c>
      <c r="AI1295">
        <v>5980850</v>
      </c>
    </row>
    <row r="1296" spans="1:35" x14ac:dyDescent="0.25">
      <c r="A1296">
        <v>3271</v>
      </c>
      <c r="B1296" t="s">
        <v>38</v>
      </c>
      <c r="C1296" t="s">
        <v>1333</v>
      </c>
      <c r="D1296" t="s">
        <v>3</v>
      </c>
      <c r="E1296">
        <v>245537</v>
      </c>
      <c r="F1296">
        <v>247712</v>
      </c>
      <c r="G1296">
        <v>249795</v>
      </c>
      <c r="H1296">
        <v>251775</v>
      </c>
      <c r="I1296">
        <v>253747</v>
      </c>
      <c r="J1296">
        <v>255697</v>
      </c>
      <c r="K1296">
        <v>257629</v>
      </c>
      <c r="L1296">
        <v>259601</v>
      </c>
      <c r="M1296">
        <v>261526</v>
      </c>
      <c r="N1296">
        <v>263329</v>
      </c>
      <c r="O1296">
        <v>265171</v>
      </c>
      <c r="P1296">
        <v>267028</v>
      </c>
      <c r="Q1296">
        <v>268793</v>
      </c>
      <c r="R1296">
        <v>270521</v>
      </c>
      <c r="S1296">
        <v>272232</v>
      </c>
      <c r="T1296">
        <v>273943</v>
      </c>
      <c r="U1296">
        <v>275604</v>
      </c>
      <c r="V1296">
        <v>277297</v>
      </c>
      <c r="W1296">
        <v>278997</v>
      </c>
      <c r="X1296">
        <v>280655</v>
      </c>
      <c r="Y1296">
        <v>282346</v>
      </c>
      <c r="Z1296">
        <v>281590</v>
      </c>
      <c r="AA1296">
        <v>280756</v>
      </c>
      <c r="AB1296">
        <v>279937</v>
      </c>
      <c r="AC1296">
        <v>279090</v>
      </c>
      <c r="AD1296">
        <v>278175</v>
      </c>
      <c r="AE1296">
        <v>277285</v>
      </c>
      <c r="AF1296">
        <v>276377</v>
      </c>
      <c r="AG1296">
        <v>275408</v>
      </c>
      <c r="AH1296">
        <v>274470</v>
      </c>
      <c r="AI1296">
        <v>273521</v>
      </c>
    </row>
    <row r="1297" spans="1:35" x14ac:dyDescent="0.25">
      <c r="A1297">
        <v>3272</v>
      </c>
      <c r="B1297" t="s">
        <v>38</v>
      </c>
      <c r="C1297" t="s">
        <v>1334</v>
      </c>
      <c r="D1297" t="s">
        <v>3</v>
      </c>
      <c r="E1297">
        <v>441097</v>
      </c>
      <c r="F1297">
        <v>445004</v>
      </c>
      <c r="G1297">
        <v>448746</v>
      </c>
      <c r="H1297">
        <v>452304</v>
      </c>
      <c r="I1297">
        <v>455847</v>
      </c>
      <c r="J1297">
        <v>459349</v>
      </c>
      <c r="K1297">
        <v>462821</v>
      </c>
      <c r="L1297">
        <v>466364</v>
      </c>
      <c r="M1297">
        <v>469821</v>
      </c>
      <c r="N1297">
        <v>473061</v>
      </c>
      <c r="O1297">
        <v>476370</v>
      </c>
      <c r="P1297">
        <v>479706</v>
      </c>
      <c r="Q1297">
        <v>482876</v>
      </c>
      <c r="R1297">
        <v>485980</v>
      </c>
      <c r="S1297">
        <v>489055</v>
      </c>
      <c r="T1297">
        <v>492127</v>
      </c>
      <c r="U1297">
        <v>495111</v>
      </c>
      <c r="V1297">
        <v>498153</v>
      </c>
      <c r="W1297">
        <v>501208</v>
      </c>
      <c r="X1297">
        <v>504186</v>
      </c>
      <c r="Y1297">
        <v>507224</v>
      </c>
      <c r="Z1297">
        <v>505865</v>
      </c>
      <c r="AA1297">
        <v>504366</v>
      </c>
      <c r="AB1297">
        <v>502895</v>
      </c>
      <c r="AC1297">
        <v>501375</v>
      </c>
      <c r="AD1297">
        <v>499731</v>
      </c>
      <c r="AE1297">
        <v>498132</v>
      </c>
      <c r="AF1297">
        <v>496500</v>
      </c>
      <c r="AG1297">
        <v>494759</v>
      </c>
      <c r="AH1297">
        <v>493075</v>
      </c>
      <c r="AI1297">
        <v>491369</v>
      </c>
    </row>
    <row r="1298" spans="1:35" x14ac:dyDescent="0.25">
      <c r="A1298">
        <v>3273</v>
      </c>
      <c r="B1298" t="s">
        <v>38</v>
      </c>
      <c r="C1298" t="s">
        <v>1335</v>
      </c>
      <c r="D1298" t="s">
        <v>3</v>
      </c>
      <c r="E1298">
        <v>814834</v>
      </c>
      <c r="F1298">
        <v>822052</v>
      </c>
      <c r="G1298">
        <v>828965</v>
      </c>
      <c r="H1298">
        <v>835537</v>
      </c>
      <c r="I1298">
        <v>842081</v>
      </c>
      <c r="J1298">
        <v>848552</v>
      </c>
      <c r="K1298">
        <v>854965</v>
      </c>
      <c r="L1298">
        <v>861509</v>
      </c>
      <c r="M1298">
        <v>867895</v>
      </c>
      <c r="N1298">
        <v>873880</v>
      </c>
      <c r="O1298">
        <v>879994</v>
      </c>
      <c r="P1298">
        <v>886156</v>
      </c>
      <c r="Q1298">
        <v>892012</v>
      </c>
      <c r="R1298">
        <v>897746</v>
      </c>
      <c r="S1298">
        <v>903426</v>
      </c>
      <c r="T1298">
        <v>909102</v>
      </c>
      <c r="U1298">
        <v>914615</v>
      </c>
      <c r="V1298">
        <v>920234</v>
      </c>
      <c r="W1298">
        <v>925876</v>
      </c>
      <c r="X1298">
        <v>931377</v>
      </c>
      <c r="Y1298">
        <v>936990</v>
      </c>
      <c r="Z1298">
        <v>934480</v>
      </c>
      <c r="AA1298">
        <v>931711</v>
      </c>
      <c r="AB1298">
        <v>928993</v>
      </c>
      <c r="AC1298">
        <v>926185</v>
      </c>
      <c r="AD1298">
        <v>923148</v>
      </c>
      <c r="AE1298">
        <v>920195</v>
      </c>
      <c r="AF1298">
        <v>917180</v>
      </c>
      <c r="AG1298">
        <v>913964</v>
      </c>
      <c r="AH1298">
        <v>910852</v>
      </c>
      <c r="AI1298">
        <v>907702</v>
      </c>
    </row>
    <row r="1299" spans="1:35" x14ac:dyDescent="0.25">
      <c r="A1299">
        <v>3274</v>
      </c>
      <c r="B1299" t="s">
        <v>38</v>
      </c>
      <c r="C1299" t="s">
        <v>1336</v>
      </c>
      <c r="D1299" t="s">
        <v>3</v>
      </c>
      <c r="E1299">
        <v>162967</v>
      </c>
      <c r="F1299">
        <v>164410</v>
      </c>
      <c r="G1299">
        <v>165793</v>
      </c>
      <c r="H1299">
        <v>167107</v>
      </c>
      <c r="I1299">
        <v>168416</v>
      </c>
      <c r="J1299">
        <v>169710</v>
      </c>
      <c r="K1299">
        <v>170993</v>
      </c>
      <c r="L1299">
        <v>172302</v>
      </c>
      <c r="M1299">
        <v>173579</v>
      </c>
      <c r="N1299">
        <v>174776</v>
      </c>
      <c r="O1299">
        <v>175999</v>
      </c>
      <c r="P1299">
        <v>177231</v>
      </c>
      <c r="Q1299">
        <v>178402</v>
      </c>
      <c r="R1299">
        <v>179549</v>
      </c>
      <c r="S1299">
        <v>180685</v>
      </c>
      <c r="T1299">
        <v>181820</v>
      </c>
      <c r="U1299">
        <v>182923</v>
      </c>
      <c r="V1299">
        <v>184047</v>
      </c>
      <c r="W1299">
        <v>185175</v>
      </c>
      <c r="X1299">
        <v>186275</v>
      </c>
      <c r="Y1299">
        <v>187398</v>
      </c>
      <c r="Z1299">
        <v>186896</v>
      </c>
      <c r="AA1299">
        <v>186342</v>
      </c>
      <c r="AB1299">
        <v>185799</v>
      </c>
      <c r="AC1299">
        <v>185237</v>
      </c>
      <c r="AD1299">
        <v>184630</v>
      </c>
      <c r="AE1299">
        <v>184039</v>
      </c>
      <c r="AF1299">
        <v>183436</v>
      </c>
      <c r="AG1299">
        <v>182793</v>
      </c>
      <c r="AH1299">
        <v>182170</v>
      </c>
      <c r="AI1299">
        <v>181540</v>
      </c>
    </row>
    <row r="1300" spans="1:35" x14ac:dyDescent="0.25">
      <c r="A1300">
        <v>3288</v>
      </c>
      <c r="B1300" t="s">
        <v>38</v>
      </c>
      <c r="C1300" t="s">
        <v>1337</v>
      </c>
      <c r="D1300" t="s">
        <v>3</v>
      </c>
      <c r="E1300">
        <v>872293000000</v>
      </c>
      <c r="F1300">
        <v>876825000000</v>
      </c>
      <c r="G1300">
        <v>881275000000</v>
      </c>
      <c r="H1300">
        <v>885732000000</v>
      </c>
      <c r="I1300">
        <v>889927000000</v>
      </c>
      <c r="J1300">
        <v>894223000000</v>
      </c>
      <c r="K1300">
        <v>898618000000</v>
      </c>
      <c r="L1300">
        <v>903779000000</v>
      </c>
      <c r="M1300">
        <v>908926000000</v>
      </c>
      <c r="N1300">
        <v>914323000000</v>
      </c>
      <c r="O1300">
        <v>919861000000</v>
      </c>
      <c r="P1300">
        <v>926039000000</v>
      </c>
      <c r="Q1300">
        <v>931880000000</v>
      </c>
      <c r="R1300">
        <v>938116000000</v>
      </c>
      <c r="S1300">
        <v>944133000000</v>
      </c>
      <c r="T1300">
        <v>950535000000</v>
      </c>
      <c r="U1300">
        <v>956509000000</v>
      </c>
      <c r="V1300">
        <v>962922000000</v>
      </c>
      <c r="W1300">
        <v>969128000000</v>
      </c>
      <c r="X1300">
        <v>975675000000</v>
      </c>
      <c r="Y1300">
        <v>982278000000</v>
      </c>
      <c r="Z1300">
        <v>977308000000</v>
      </c>
      <c r="AA1300">
        <v>972401000000</v>
      </c>
      <c r="AB1300">
        <v>967855000000</v>
      </c>
      <c r="AC1300">
        <v>963514000000</v>
      </c>
      <c r="AD1300">
        <v>959198000000</v>
      </c>
      <c r="AE1300">
        <v>955155000000</v>
      </c>
      <c r="AF1300">
        <v>951188000000</v>
      </c>
      <c r="AG1300">
        <v>947111000000</v>
      </c>
      <c r="AH1300">
        <v>943173000000</v>
      </c>
      <c r="AI1300">
        <v>939207000000</v>
      </c>
    </row>
    <row r="1301" spans="1:35" x14ac:dyDescent="0.25">
      <c r="A1301">
        <v>3289</v>
      </c>
      <c r="B1301" t="s">
        <v>38</v>
      </c>
      <c r="C1301" t="s">
        <v>1338</v>
      </c>
      <c r="D1301" t="s">
        <v>3</v>
      </c>
      <c r="E1301">
        <v>31749400</v>
      </c>
      <c r="F1301">
        <v>31914400</v>
      </c>
      <c r="G1301">
        <v>32076400</v>
      </c>
      <c r="H1301">
        <v>32238600</v>
      </c>
      <c r="I1301">
        <v>32391300</v>
      </c>
      <c r="J1301">
        <v>32547600</v>
      </c>
      <c r="K1301">
        <v>32707600</v>
      </c>
      <c r="L1301">
        <v>32895400</v>
      </c>
      <c r="M1301">
        <v>33082800</v>
      </c>
      <c r="N1301">
        <v>33279200</v>
      </c>
      <c r="O1301">
        <v>33480800</v>
      </c>
      <c r="P1301">
        <v>33705600</v>
      </c>
      <c r="Q1301">
        <v>33918300</v>
      </c>
      <c r="R1301">
        <v>34145200</v>
      </c>
      <c r="S1301">
        <v>34364200</v>
      </c>
      <c r="T1301">
        <v>34597200</v>
      </c>
      <c r="U1301">
        <v>34814700</v>
      </c>
      <c r="V1301">
        <v>35048100</v>
      </c>
      <c r="W1301">
        <v>35274000</v>
      </c>
      <c r="X1301">
        <v>35512300</v>
      </c>
      <c r="Y1301">
        <v>35752600</v>
      </c>
      <c r="Z1301">
        <v>35571700</v>
      </c>
      <c r="AA1301">
        <v>35393100</v>
      </c>
      <c r="AB1301">
        <v>35227700</v>
      </c>
      <c r="AC1301">
        <v>35069600</v>
      </c>
      <c r="AD1301">
        <v>34912600</v>
      </c>
      <c r="AE1301">
        <v>34765400</v>
      </c>
      <c r="AF1301">
        <v>34621000</v>
      </c>
      <c r="AG1301">
        <v>34472600</v>
      </c>
      <c r="AH1301">
        <v>34329300</v>
      </c>
      <c r="AI1301">
        <v>34184900</v>
      </c>
    </row>
    <row r="1302" spans="1:35" x14ac:dyDescent="0.25">
      <c r="A1302">
        <v>3290</v>
      </c>
      <c r="B1302" t="s">
        <v>38</v>
      </c>
      <c r="C1302" t="s">
        <v>1339</v>
      </c>
      <c r="D1302" t="s">
        <v>3</v>
      </c>
      <c r="E1302">
        <v>259006000</v>
      </c>
      <c r="F1302">
        <v>260351000</v>
      </c>
      <c r="G1302">
        <v>261673000</v>
      </c>
      <c r="H1302">
        <v>262996000</v>
      </c>
      <c r="I1302">
        <v>264241000</v>
      </c>
      <c r="J1302">
        <v>265517000</v>
      </c>
      <c r="K1302">
        <v>266822000</v>
      </c>
      <c r="L1302">
        <v>268354000</v>
      </c>
      <c r="M1302">
        <v>269883000</v>
      </c>
      <c r="N1302">
        <v>271485000</v>
      </c>
      <c r="O1302">
        <v>273129000</v>
      </c>
      <c r="P1302">
        <v>274964000</v>
      </c>
      <c r="Q1302">
        <v>276698000</v>
      </c>
      <c r="R1302">
        <v>278550000</v>
      </c>
      <c r="S1302">
        <v>280337000</v>
      </c>
      <c r="T1302">
        <v>282237000</v>
      </c>
      <c r="U1302">
        <v>284011000</v>
      </c>
      <c r="V1302">
        <v>285915000</v>
      </c>
      <c r="W1302">
        <v>287758000</v>
      </c>
      <c r="X1302">
        <v>289702000</v>
      </c>
      <c r="Y1302">
        <v>291663000</v>
      </c>
      <c r="Z1302">
        <v>290187000</v>
      </c>
      <c r="AA1302">
        <v>288730000</v>
      </c>
      <c r="AB1302">
        <v>287380000</v>
      </c>
      <c r="AC1302">
        <v>286091000</v>
      </c>
      <c r="AD1302">
        <v>284810000</v>
      </c>
      <c r="AE1302">
        <v>283609000</v>
      </c>
      <c r="AF1302">
        <v>282431000</v>
      </c>
      <c r="AG1302">
        <v>281221000</v>
      </c>
      <c r="AH1302">
        <v>280051000</v>
      </c>
      <c r="AI1302">
        <v>278874000</v>
      </c>
    </row>
    <row r="1303" spans="1:35" x14ac:dyDescent="0.25">
      <c r="A1303">
        <v>3291</v>
      </c>
      <c r="B1303" t="s">
        <v>38</v>
      </c>
      <c r="C1303" t="s">
        <v>1340</v>
      </c>
      <c r="D1303" t="s">
        <v>3</v>
      </c>
      <c r="E1303">
        <v>597874000</v>
      </c>
      <c r="F1303">
        <v>600981000</v>
      </c>
      <c r="G1303">
        <v>604031000</v>
      </c>
      <c r="H1303">
        <v>607085000</v>
      </c>
      <c r="I1303">
        <v>609961000</v>
      </c>
      <c r="J1303">
        <v>612905000</v>
      </c>
      <c r="K1303">
        <v>615918000</v>
      </c>
      <c r="L1303">
        <v>619455000</v>
      </c>
      <c r="M1303">
        <v>622983000</v>
      </c>
      <c r="N1303">
        <v>626682000</v>
      </c>
      <c r="O1303">
        <v>630477000</v>
      </c>
      <c r="P1303">
        <v>634712000</v>
      </c>
      <c r="Q1303">
        <v>638715000</v>
      </c>
      <c r="R1303">
        <v>642989000</v>
      </c>
      <c r="S1303">
        <v>647114000</v>
      </c>
      <c r="T1303">
        <v>651501000</v>
      </c>
      <c r="U1303">
        <v>655596000</v>
      </c>
      <c r="V1303">
        <v>659992000</v>
      </c>
      <c r="W1303">
        <v>664245000</v>
      </c>
      <c r="X1303">
        <v>668733000</v>
      </c>
      <c r="Y1303">
        <v>673258000</v>
      </c>
      <c r="Z1303">
        <v>669852000</v>
      </c>
      <c r="AA1303">
        <v>666488000</v>
      </c>
      <c r="AB1303">
        <v>663373000</v>
      </c>
      <c r="AC1303">
        <v>660397000</v>
      </c>
      <c r="AD1303">
        <v>657439000</v>
      </c>
      <c r="AE1303">
        <v>654668000</v>
      </c>
      <c r="AF1303">
        <v>651949000</v>
      </c>
      <c r="AG1303">
        <v>649155000</v>
      </c>
      <c r="AH1303">
        <v>646455000</v>
      </c>
      <c r="AI1303">
        <v>643737000</v>
      </c>
    </row>
    <row r="1304" spans="1:35" x14ac:dyDescent="0.25">
      <c r="A1304">
        <v>3292</v>
      </c>
      <c r="B1304" t="s">
        <v>38</v>
      </c>
      <c r="C1304" t="s">
        <v>1341</v>
      </c>
      <c r="D1304" t="s">
        <v>3</v>
      </c>
      <c r="E1304">
        <v>23900800</v>
      </c>
      <c r="F1304">
        <v>24025000</v>
      </c>
      <c r="G1304">
        <v>24146900</v>
      </c>
      <c r="H1304">
        <v>24269000</v>
      </c>
      <c r="I1304">
        <v>24383900</v>
      </c>
      <c r="J1304">
        <v>24501700</v>
      </c>
      <c r="K1304">
        <v>24622100</v>
      </c>
      <c r="L1304">
        <v>24763500</v>
      </c>
      <c r="M1304">
        <v>24904500</v>
      </c>
      <c r="N1304">
        <v>25052400</v>
      </c>
      <c r="O1304">
        <v>25204100</v>
      </c>
      <c r="P1304">
        <v>25373400</v>
      </c>
      <c r="Q1304">
        <v>25533500</v>
      </c>
      <c r="R1304">
        <v>25704300</v>
      </c>
      <c r="S1304">
        <v>25869200</v>
      </c>
      <c r="T1304">
        <v>26044600</v>
      </c>
      <c r="U1304">
        <v>26208300</v>
      </c>
      <c r="V1304">
        <v>26384000</v>
      </c>
      <c r="W1304">
        <v>26554000</v>
      </c>
      <c r="X1304">
        <v>26733400</v>
      </c>
      <c r="Y1304">
        <v>26914400</v>
      </c>
      <c r="Z1304">
        <v>26778200</v>
      </c>
      <c r="AA1304">
        <v>26643700</v>
      </c>
      <c r="AB1304">
        <v>26519200</v>
      </c>
      <c r="AC1304">
        <v>26400200</v>
      </c>
      <c r="AD1304">
        <v>26282000</v>
      </c>
      <c r="AE1304">
        <v>26171200</v>
      </c>
      <c r="AF1304">
        <v>26062500</v>
      </c>
      <c r="AG1304">
        <v>25950800</v>
      </c>
      <c r="AH1304">
        <v>25842900</v>
      </c>
      <c r="AI1304">
        <v>25734200</v>
      </c>
    </row>
    <row r="1305" spans="1:35" x14ac:dyDescent="0.25">
      <c r="A1305">
        <v>3293</v>
      </c>
      <c r="B1305" t="s">
        <v>38</v>
      </c>
      <c r="C1305" t="s">
        <v>1342</v>
      </c>
      <c r="D1305" t="s">
        <v>3</v>
      </c>
      <c r="E1305">
        <v>15200600</v>
      </c>
      <c r="F1305">
        <v>15279500</v>
      </c>
      <c r="G1305">
        <v>15357100</v>
      </c>
      <c r="H1305">
        <v>15434700</v>
      </c>
      <c r="I1305">
        <v>15507800</v>
      </c>
      <c r="J1305">
        <v>15582700</v>
      </c>
      <c r="K1305">
        <v>15659300</v>
      </c>
      <c r="L1305">
        <v>15749200</v>
      </c>
      <c r="M1305">
        <v>15838900</v>
      </c>
      <c r="N1305">
        <v>15933000</v>
      </c>
      <c r="O1305">
        <v>16029500</v>
      </c>
      <c r="P1305">
        <v>16137100</v>
      </c>
      <c r="Q1305">
        <v>16238900</v>
      </c>
      <c r="R1305">
        <v>16347600</v>
      </c>
      <c r="S1305">
        <v>16452400</v>
      </c>
      <c r="T1305">
        <v>16564000</v>
      </c>
      <c r="U1305">
        <v>16668100</v>
      </c>
      <c r="V1305">
        <v>16779800</v>
      </c>
      <c r="W1305">
        <v>16888000</v>
      </c>
      <c r="X1305">
        <v>17002100</v>
      </c>
      <c r="Y1305">
        <v>17117100</v>
      </c>
      <c r="Z1305">
        <v>17030500</v>
      </c>
      <c r="AA1305">
        <v>16945000</v>
      </c>
      <c r="AB1305">
        <v>16865800</v>
      </c>
      <c r="AC1305">
        <v>16790200</v>
      </c>
      <c r="AD1305">
        <v>16715000</v>
      </c>
      <c r="AE1305">
        <v>16644500</v>
      </c>
      <c r="AF1305">
        <v>16575400</v>
      </c>
      <c r="AG1305">
        <v>16504300</v>
      </c>
      <c r="AH1305">
        <v>16435700</v>
      </c>
      <c r="AI1305">
        <v>16366600</v>
      </c>
    </row>
    <row r="1306" spans="1:35" x14ac:dyDescent="0.25">
      <c r="A1306">
        <v>3294</v>
      </c>
      <c r="B1306" t="s">
        <v>38</v>
      </c>
      <c r="C1306" t="s">
        <v>1343</v>
      </c>
      <c r="D1306" t="s">
        <v>3</v>
      </c>
      <c r="E1306">
        <v>188013000</v>
      </c>
      <c r="F1306">
        <v>188990000</v>
      </c>
      <c r="G1306">
        <v>189949000</v>
      </c>
      <c r="H1306">
        <v>190909000</v>
      </c>
      <c r="I1306">
        <v>191814000</v>
      </c>
      <c r="J1306">
        <v>192740000</v>
      </c>
      <c r="K1306">
        <v>193687000</v>
      </c>
      <c r="L1306">
        <v>194799000</v>
      </c>
      <c r="M1306">
        <v>195909000</v>
      </c>
      <c r="N1306">
        <v>197072000</v>
      </c>
      <c r="O1306">
        <v>198265000</v>
      </c>
      <c r="P1306">
        <v>199597000</v>
      </c>
      <c r="Q1306">
        <v>200856000</v>
      </c>
      <c r="R1306">
        <v>202200000</v>
      </c>
      <c r="S1306">
        <v>203497000</v>
      </c>
      <c r="T1306">
        <v>204877000</v>
      </c>
      <c r="U1306">
        <v>206165000</v>
      </c>
      <c r="V1306">
        <v>207547000</v>
      </c>
      <c r="W1306">
        <v>208884000</v>
      </c>
      <c r="X1306">
        <v>210296000</v>
      </c>
      <c r="Y1306">
        <v>211719000</v>
      </c>
      <c r="Z1306">
        <v>210647000</v>
      </c>
      <c r="AA1306">
        <v>209590000</v>
      </c>
      <c r="AB1306">
        <v>208610000</v>
      </c>
      <c r="AC1306">
        <v>207674000</v>
      </c>
      <c r="AD1306">
        <v>206744000</v>
      </c>
      <c r="AE1306">
        <v>205873000</v>
      </c>
      <c r="AF1306">
        <v>205018000</v>
      </c>
      <c r="AG1306">
        <v>204139000</v>
      </c>
      <c r="AH1306">
        <v>203290000</v>
      </c>
      <c r="AI1306">
        <v>202435000</v>
      </c>
    </row>
    <row r="1307" spans="1:35" x14ac:dyDescent="0.25">
      <c r="A1307">
        <v>3295</v>
      </c>
      <c r="B1307" t="s">
        <v>38</v>
      </c>
      <c r="C1307" t="s">
        <v>1344</v>
      </c>
      <c r="D1307" t="s">
        <v>3</v>
      </c>
      <c r="E1307">
        <v>879957</v>
      </c>
      <c r="F1307">
        <v>884529</v>
      </c>
      <c r="G1307">
        <v>889019</v>
      </c>
      <c r="H1307">
        <v>893514</v>
      </c>
      <c r="I1307">
        <v>897746</v>
      </c>
      <c r="J1307">
        <v>902080</v>
      </c>
      <c r="K1307">
        <v>906514</v>
      </c>
      <c r="L1307">
        <v>911720</v>
      </c>
      <c r="M1307">
        <v>916912</v>
      </c>
      <c r="N1307">
        <v>922357</v>
      </c>
      <c r="O1307">
        <v>927943</v>
      </c>
      <c r="P1307">
        <v>934175</v>
      </c>
      <c r="Q1307">
        <v>940068</v>
      </c>
      <c r="R1307">
        <v>946358</v>
      </c>
      <c r="S1307">
        <v>952429</v>
      </c>
      <c r="T1307">
        <v>958886</v>
      </c>
      <c r="U1307">
        <v>964913</v>
      </c>
      <c r="V1307">
        <v>971382</v>
      </c>
      <c r="W1307">
        <v>977643</v>
      </c>
      <c r="X1307">
        <v>984248</v>
      </c>
      <c r="Y1307">
        <v>990908</v>
      </c>
      <c r="Z1307">
        <v>985894</v>
      </c>
      <c r="AA1307">
        <v>980944</v>
      </c>
      <c r="AB1307">
        <v>976359</v>
      </c>
      <c r="AC1307">
        <v>971979</v>
      </c>
      <c r="AD1307">
        <v>967626</v>
      </c>
      <c r="AE1307">
        <v>963547</v>
      </c>
      <c r="AF1307">
        <v>959546</v>
      </c>
      <c r="AG1307">
        <v>955432</v>
      </c>
      <c r="AH1307">
        <v>951459</v>
      </c>
      <c r="AI1307">
        <v>947459</v>
      </c>
    </row>
    <row r="1308" spans="1:35" x14ac:dyDescent="0.25">
      <c r="A1308">
        <v>3296</v>
      </c>
      <c r="B1308" t="s">
        <v>38</v>
      </c>
      <c r="C1308" t="s">
        <v>1345</v>
      </c>
      <c r="D1308" t="s">
        <v>3</v>
      </c>
      <c r="E1308">
        <v>4456560</v>
      </c>
      <c r="F1308">
        <v>4479710</v>
      </c>
      <c r="G1308">
        <v>4502450</v>
      </c>
      <c r="H1308">
        <v>4525220</v>
      </c>
      <c r="I1308">
        <v>4546650</v>
      </c>
      <c r="J1308">
        <v>4568600</v>
      </c>
      <c r="K1308">
        <v>4591050</v>
      </c>
      <c r="L1308">
        <v>4617420</v>
      </c>
      <c r="M1308">
        <v>4643720</v>
      </c>
      <c r="N1308">
        <v>4671290</v>
      </c>
      <c r="O1308">
        <v>4699580</v>
      </c>
      <c r="P1308">
        <v>4731150</v>
      </c>
      <c r="Q1308">
        <v>4760990</v>
      </c>
      <c r="R1308">
        <v>4792850</v>
      </c>
      <c r="S1308">
        <v>4823590</v>
      </c>
      <c r="T1308">
        <v>4856290</v>
      </c>
      <c r="U1308">
        <v>4886820</v>
      </c>
      <c r="V1308">
        <v>4919580</v>
      </c>
      <c r="W1308">
        <v>4951290</v>
      </c>
      <c r="X1308">
        <v>4984740</v>
      </c>
      <c r="Y1308">
        <v>5018470</v>
      </c>
      <c r="Z1308">
        <v>4993080</v>
      </c>
      <c r="AA1308">
        <v>4968010</v>
      </c>
      <c r="AB1308">
        <v>4944790</v>
      </c>
      <c r="AC1308">
        <v>4922600</v>
      </c>
      <c r="AD1308">
        <v>4900560</v>
      </c>
      <c r="AE1308">
        <v>4879900</v>
      </c>
      <c r="AF1308">
        <v>4859640</v>
      </c>
      <c r="AG1308">
        <v>4838800</v>
      </c>
      <c r="AH1308">
        <v>4818680</v>
      </c>
      <c r="AI1308">
        <v>4798420</v>
      </c>
    </row>
    <row r="1309" spans="1:35" x14ac:dyDescent="0.25">
      <c r="A1309">
        <v>3297</v>
      </c>
      <c r="B1309" t="s">
        <v>38</v>
      </c>
      <c r="C1309" t="s">
        <v>1346</v>
      </c>
      <c r="D1309" t="s">
        <v>3</v>
      </c>
      <c r="E1309">
        <v>42578600</v>
      </c>
      <c r="F1309">
        <v>42799800</v>
      </c>
      <c r="G1309">
        <v>43017000</v>
      </c>
      <c r="H1309">
        <v>43234600</v>
      </c>
      <c r="I1309">
        <v>43439300</v>
      </c>
      <c r="J1309">
        <v>43649000</v>
      </c>
      <c r="K1309">
        <v>43863600</v>
      </c>
      <c r="L1309">
        <v>44115500</v>
      </c>
      <c r="M1309">
        <v>44366700</v>
      </c>
      <c r="N1309">
        <v>44630200</v>
      </c>
      <c r="O1309">
        <v>44900400</v>
      </c>
      <c r="P1309">
        <v>45202000</v>
      </c>
      <c r="Q1309">
        <v>45487100</v>
      </c>
      <c r="R1309">
        <v>45791500</v>
      </c>
      <c r="S1309">
        <v>46085300</v>
      </c>
      <c r="T1309">
        <v>46397700</v>
      </c>
      <c r="U1309">
        <v>46689400</v>
      </c>
      <c r="V1309">
        <v>47002400</v>
      </c>
      <c r="W1309">
        <v>47305300</v>
      </c>
      <c r="X1309">
        <v>47624900</v>
      </c>
      <c r="Y1309">
        <v>47947200</v>
      </c>
      <c r="Z1309">
        <v>47704600</v>
      </c>
      <c r="AA1309">
        <v>47465100</v>
      </c>
      <c r="AB1309">
        <v>47243200</v>
      </c>
      <c r="AC1309">
        <v>47031300</v>
      </c>
      <c r="AD1309">
        <v>46820600</v>
      </c>
      <c r="AE1309">
        <v>46623300</v>
      </c>
      <c r="AF1309">
        <v>46429600</v>
      </c>
      <c r="AG1309">
        <v>46230600</v>
      </c>
      <c r="AH1309">
        <v>46038400</v>
      </c>
      <c r="AI1309">
        <v>45844800</v>
      </c>
    </row>
    <row r="1310" spans="1:35" x14ac:dyDescent="0.25">
      <c r="A1310">
        <v>3298</v>
      </c>
      <c r="B1310" t="s">
        <v>38</v>
      </c>
      <c r="C1310" t="s">
        <v>1347</v>
      </c>
      <c r="D1310" t="s">
        <v>3</v>
      </c>
      <c r="E1310">
        <v>8515720</v>
      </c>
      <c r="F1310">
        <v>8559960</v>
      </c>
      <c r="G1310">
        <v>8603410</v>
      </c>
      <c r="H1310">
        <v>8646910</v>
      </c>
      <c r="I1310">
        <v>8687870</v>
      </c>
      <c r="J1310">
        <v>8729810</v>
      </c>
      <c r="K1310">
        <v>8772720</v>
      </c>
      <c r="L1310">
        <v>8823090</v>
      </c>
      <c r="M1310">
        <v>8873340</v>
      </c>
      <c r="N1310">
        <v>8926030</v>
      </c>
      <c r="O1310">
        <v>8980090</v>
      </c>
      <c r="P1310">
        <v>9040410</v>
      </c>
      <c r="Q1310">
        <v>9097430</v>
      </c>
      <c r="R1310">
        <v>9158300</v>
      </c>
      <c r="S1310">
        <v>9217050</v>
      </c>
      <c r="T1310">
        <v>9279540</v>
      </c>
      <c r="U1310">
        <v>9337870</v>
      </c>
      <c r="V1310">
        <v>9400470</v>
      </c>
      <c r="W1310">
        <v>9461060</v>
      </c>
      <c r="X1310">
        <v>9524980</v>
      </c>
      <c r="Y1310">
        <v>9589440</v>
      </c>
      <c r="Z1310">
        <v>9540910</v>
      </c>
      <c r="AA1310">
        <v>9493010</v>
      </c>
      <c r="AB1310">
        <v>9448640</v>
      </c>
      <c r="AC1310">
        <v>9406250</v>
      </c>
      <c r="AD1310">
        <v>9364120</v>
      </c>
      <c r="AE1310">
        <v>9324650</v>
      </c>
      <c r="AF1310">
        <v>9285930</v>
      </c>
      <c r="AG1310">
        <v>9246120</v>
      </c>
      <c r="AH1310">
        <v>9207670</v>
      </c>
      <c r="AI1310">
        <v>9168960</v>
      </c>
    </row>
    <row r="1311" spans="1:35" x14ac:dyDescent="0.25">
      <c r="A1311">
        <v>3336</v>
      </c>
      <c r="B1311" t="s">
        <v>38</v>
      </c>
      <c r="C1311" t="s">
        <v>1348</v>
      </c>
      <c r="D1311" t="s">
        <v>3</v>
      </c>
      <c r="E1311">
        <v>3573620000000</v>
      </c>
      <c r="F1311">
        <v>3586780000000</v>
      </c>
      <c r="G1311">
        <v>3597480000000</v>
      </c>
      <c r="H1311">
        <v>3605770000000</v>
      </c>
      <c r="I1311">
        <v>3611990000000</v>
      </c>
      <c r="J1311">
        <v>3617120000000</v>
      </c>
      <c r="K1311">
        <v>3622350000000</v>
      </c>
      <c r="L1311">
        <v>3629190000000</v>
      </c>
      <c r="M1311">
        <v>3635990000000</v>
      </c>
      <c r="N1311">
        <v>3643260000000</v>
      </c>
      <c r="O1311">
        <v>3650660000000</v>
      </c>
      <c r="P1311">
        <v>3660950000000</v>
      </c>
      <c r="Q1311">
        <v>3670560000000</v>
      </c>
      <c r="R1311">
        <v>3682720000000</v>
      </c>
      <c r="S1311">
        <v>3695310000000</v>
      </c>
      <c r="T1311">
        <v>3711080000000</v>
      </c>
      <c r="U1311">
        <v>3727040000000</v>
      </c>
      <c r="V1311">
        <v>3746460000000</v>
      </c>
      <c r="W1311">
        <v>3766640000000</v>
      </c>
      <c r="X1311">
        <v>3789560000000</v>
      </c>
      <c r="Y1311">
        <v>3813380000000</v>
      </c>
      <c r="Z1311">
        <v>3793860000000</v>
      </c>
      <c r="AA1311">
        <v>3775120000000</v>
      </c>
      <c r="AB1311">
        <v>3757860000000</v>
      </c>
      <c r="AC1311">
        <v>3741450000000</v>
      </c>
      <c r="AD1311">
        <v>3725250000000</v>
      </c>
      <c r="AE1311">
        <v>3709940000000</v>
      </c>
      <c r="AF1311">
        <v>3694900000000</v>
      </c>
      <c r="AG1311">
        <v>3679540000000</v>
      </c>
      <c r="AH1311">
        <v>3664590000000</v>
      </c>
      <c r="AI1311">
        <v>3649540000000</v>
      </c>
    </row>
    <row r="1312" spans="1:35" x14ac:dyDescent="0.25">
      <c r="A1312">
        <v>3337</v>
      </c>
      <c r="B1312" t="s">
        <v>38</v>
      </c>
      <c r="C1312" t="s">
        <v>1349</v>
      </c>
      <c r="D1312" t="s">
        <v>3</v>
      </c>
      <c r="E1312">
        <v>320993000</v>
      </c>
      <c r="F1312">
        <v>322175000</v>
      </c>
      <c r="G1312">
        <v>323136000</v>
      </c>
      <c r="H1312">
        <v>323880000</v>
      </c>
      <c r="I1312">
        <v>324440000</v>
      </c>
      <c r="J1312">
        <v>324900000</v>
      </c>
      <c r="K1312">
        <v>325369000</v>
      </c>
      <c r="L1312">
        <v>325984000</v>
      </c>
      <c r="M1312">
        <v>326595000</v>
      </c>
      <c r="N1312">
        <v>327248000</v>
      </c>
      <c r="O1312">
        <v>327912000</v>
      </c>
      <c r="P1312">
        <v>328837000</v>
      </c>
      <c r="Q1312">
        <v>329701000</v>
      </c>
      <c r="R1312">
        <v>330792000</v>
      </c>
      <c r="S1312">
        <v>331923000</v>
      </c>
      <c r="T1312">
        <v>333340000</v>
      </c>
      <c r="U1312">
        <v>334773000</v>
      </c>
      <c r="V1312">
        <v>336518000</v>
      </c>
      <c r="W1312">
        <v>338330000</v>
      </c>
      <c r="X1312">
        <v>340389000</v>
      </c>
      <c r="Y1312">
        <v>342529000</v>
      </c>
      <c r="Z1312">
        <v>340775000</v>
      </c>
      <c r="AA1312">
        <v>339092000</v>
      </c>
      <c r="AB1312">
        <v>337542000</v>
      </c>
      <c r="AC1312">
        <v>336067000</v>
      </c>
      <c r="AD1312">
        <v>334613000</v>
      </c>
      <c r="AE1312">
        <v>333238000</v>
      </c>
      <c r="AF1312">
        <v>331886000</v>
      </c>
      <c r="AG1312">
        <v>330507000</v>
      </c>
      <c r="AH1312">
        <v>329164000</v>
      </c>
      <c r="AI1312">
        <v>327812000</v>
      </c>
    </row>
    <row r="1313" spans="1:35" x14ac:dyDescent="0.25">
      <c r="A1313">
        <v>3338</v>
      </c>
      <c r="B1313" t="s">
        <v>38</v>
      </c>
      <c r="C1313" t="s">
        <v>1350</v>
      </c>
      <c r="D1313" t="s">
        <v>3</v>
      </c>
      <c r="E1313">
        <v>1974920000</v>
      </c>
      <c r="F1313">
        <v>1982200000</v>
      </c>
      <c r="G1313">
        <v>1988110000</v>
      </c>
      <c r="H1313">
        <v>1992690000</v>
      </c>
      <c r="I1313">
        <v>1996130000</v>
      </c>
      <c r="J1313">
        <v>1998960000</v>
      </c>
      <c r="K1313">
        <v>2001850000</v>
      </c>
      <c r="L1313">
        <v>2005630000</v>
      </c>
      <c r="M1313">
        <v>2009390000</v>
      </c>
      <c r="N1313">
        <v>2013400000</v>
      </c>
      <c r="O1313">
        <v>2017490000</v>
      </c>
      <c r="P1313">
        <v>2023180000</v>
      </c>
      <c r="Q1313">
        <v>2028500000</v>
      </c>
      <c r="R1313">
        <v>2035210000</v>
      </c>
      <c r="S1313">
        <v>2042170000</v>
      </c>
      <c r="T1313">
        <v>2050890000</v>
      </c>
      <c r="U1313">
        <v>2059700000</v>
      </c>
      <c r="V1313">
        <v>2070440000</v>
      </c>
      <c r="W1313">
        <v>2081590000</v>
      </c>
      <c r="X1313">
        <v>2094250000</v>
      </c>
      <c r="Y1313">
        <v>2107420000</v>
      </c>
      <c r="Z1313">
        <v>2096630000</v>
      </c>
      <c r="AA1313">
        <v>2086280000</v>
      </c>
      <c r="AB1313">
        <v>2076740000</v>
      </c>
      <c r="AC1313">
        <v>2067670000</v>
      </c>
      <c r="AD1313">
        <v>2058720000</v>
      </c>
      <c r="AE1313">
        <v>2050260000</v>
      </c>
      <c r="AF1313">
        <v>2041940000</v>
      </c>
      <c r="AG1313">
        <v>2033460000</v>
      </c>
      <c r="AH1313">
        <v>2025190000</v>
      </c>
      <c r="AI1313">
        <v>2016880000</v>
      </c>
    </row>
    <row r="1314" spans="1:35" x14ac:dyDescent="0.25">
      <c r="A1314">
        <v>3339</v>
      </c>
      <c r="B1314" t="s">
        <v>38</v>
      </c>
      <c r="C1314" t="s">
        <v>1351</v>
      </c>
      <c r="D1314" t="s">
        <v>3</v>
      </c>
      <c r="E1314">
        <v>2716590000</v>
      </c>
      <c r="F1314">
        <v>2726590000</v>
      </c>
      <c r="G1314">
        <v>2734730000</v>
      </c>
      <c r="H1314">
        <v>2741020000</v>
      </c>
      <c r="I1314">
        <v>2745760000</v>
      </c>
      <c r="J1314">
        <v>2749650000</v>
      </c>
      <c r="K1314">
        <v>2753620000</v>
      </c>
      <c r="L1314">
        <v>2758820000</v>
      </c>
      <c r="M1314">
        <v>2763990000</v>
      </c>
      <c r="N1314">
        <v>2769520000</v>
      </c>
      <c r="O1314">
        <v>2775150000</v>
      </c>
      <c r="P1314">
        <v>2782970000</v>
      </c>
      <c r="Q1314">
        <v>2790280000</v>
      </c>
      <c r="R1314">
        <v>2799520000</v>
      </c>
      <c r="S1314">
        <v>2809090000</v>
      </c>
      <c r="T1314">
        <v>2821080000</v>
      </c>
      <c r="U1314">
        <v>2833210000</v>
      </c>
      <c r="V1314">
        <v>2847980000</v>
      </c>
      <c r="W1314">
        <v>2863310000</v>
      </c>
      <c r="X1314">
        <v>2880730000</v>
      </c>
      <c r="Y1314">
        <v>2898850000</v>
      </c>
      <c r="Z1314">
        <v>2884000000</v>
      </c>
      <c r="AA1314">
        <v>2869760000</v>
      </c>
      <c r="AB1314">
        <v>2856640000</v>
      </c>
      <c r="AC1314">
        <v>2844160000</v>
      </c>
      <c r="AD1314">
        <v>2831850000</v>
      </c>
      <c r="AE1314">
        <v>2820210000</v>
      </c>
      <c r="AF1314">
        <v>2808780000</v>
      </c>
      <c r="AG1314">
        <v>2797100000</v>
      </c>
      <c r="AH1314">
        <v>2785740000</v>
      </c>
      <c r="AI1314">
        <v>2774300000</v>
      </c>
    </row>
    <row r="1315" spans="1:35" x14ac:dyDescent="0.25">
      <c r="A1315">
        <v>3340</v>
      </c>
      <c r="B1315" t="s">
        <v>38</v>
      </c>
      <c r="C1315" t="s">
        <v>1352</v>
      </c>
      <c r="D1315" t="s">
        <v>3</v>
      </c>
      <c r="E1315">
        <v>1051750000</v>
      </c>
      <c r="F1315">
        <v>1055620000</v>
      </c>
      <c r="G1315">
        <v>1058770000</v>
      </c>
      <c r="H1315">
        <v>1061210000</v>
      </c>
      <c r="I1315">
        <v>1063040000</v>
      </c>
      <c r="J1315">
        <v>1064550000</v>
      </c>
      <c r="K1315">
        <v>1066090000</v>
      </c>
      <c r="L1315">
        <v>1068100000</v>
      </c>
      <c r="M1315">
        <v>1070100000</v>
      </c>
      <c r="N1315">
        <v>1072240000</v>
      </c>
      <c r="O1315">
        <v>1074420000</v>
      </c>
      <c r="P1315">
        <v>1077450000</v>
      </c>
      <c r="Q1315">
        <v>1080280000</v>
      </c>
      <c r="R1315">
        <v>1083860000</v>
      </c>
      <c r="S1315">
        <v>1087560000</v>
      </c>
      <c r="T1315">
        <v>1092200000</v>
      </c>
      <c r="U1315">
        <v>1096900000</v>
      </c>
      <c r="V1315">
        <v>1102620000</v>
      </c>
      <c r="W1315">
        <v>1108550000</v>
      </c>
      <c r="X1315">
        <v>1115300000</v>
      </c>
      <c r="Y1315">
        <v>1122310000</v>
      </c>
      <c r="Z1315">
        <v>1116560000</v>
      </c>
      <c r="AA1315">
        <v>1111050000</v>
      </c>
      <c r="AB1315">
        <v>1105970000</v>
      </c>
      <c r="AC1315">
        <v>1101140000</v>
      </c>
      <c r="AD1315">
        <v>1096370000</v>
      </c>
      <c r="AE1315">
        <v>1091870000</v>
      </c>
      <c r="AF1315">
        <v>1087440000</v>
      </c>
      <c r="AG1315">
        <v>1082920000</v>
      </c>
      <c r="AH1315">
        <v>1078520000</v>
      </c>
      <c r="AI1315">
        <v>1074090000</v>
      </c>
    </row>
    <row r="1316" spans="1:35" x14ac:dyDescent="0.25">
      <c r="A1316">
        <v>3341</v>
      </c>
      <c r="B1316" t="s">
        <v>38</v>
      </c>
      <c r="C1316" t="s">
        <v>1353</v>
      </c>
      <c r="D1316" t="s">
        <v>3</v>
      </c>
      <c r="E1316">
        <v>984801000</v>
      </c>
      <c r="F1316">
        <v>988427000</v>
      </c>
      <c r="G1316">
        <v>991376000</v>
      </c>
      <c r="H1316">
        <v>993658000</v>
      </c>
      <c r="I1316">
        <v>995375000</v>
      </c>
      <c r="J1316">
        <v>996787000</v>
      </c>
      <c r="K1316">
        <v>998227000</v>
      </c>
      <c r="L1316">
        <v>1000110000</v>
      </c>
      <c r="M1316">
        <v>1001990000</v>
      </c>
      <c r="N1316">
        <v>1003990000</v>
      </c>
      <c r="O1316">
        <v>1006030000</v>
      </c>
      <c r="P1316">
        <v>1008870000</v>
      </c>
      <c r="Q1316">
        <v>1011520000</v>
      </c>
      <c r="R1316">
        <v>1014870000</v>
      </c>
      <c r="S1316">
        <v>1018330000</v>
      </c>
      <c r="T1316">
        <v>1022680000</v>
      </c>
      <c r="U1316">
        <v>1027080000</v>
      </c>
      <c r="V1316">
        <v>1032430000</v>
      </c>
      <c r="W1316">
        <v>1037990000</v>
      </c>
      <c r="X1316">
        <v>1044310000</v>
      </c>
      <c r="Y1316">
        <v>1050870000</v>
      </c>
      <c r="Z1316">
        <v>1045490000</v>
      </c>
      <c r="AA1316">
        <v>1040330000</v>
      </c>
      <c r="AB1316">
        <v>1035570000</v>
      </c>
      <c r="AC1316">
        <v>1031050000</v>
      </c>
      <c r="AD1316">
        <v>1026590000</v>
      </c>
      <c r="AE1316">
        <v>1022370000</v>
      </c>
      <c r="AF1316">
        <v>1018220000</v>
      </c>
      <c r="AG1316">
        <v>1013990000</v>
      </c>
      <c r="AH1316">
        <v>1009870000</v>
      </c>
      <c r="AI1316">
        <v>1005720000</v>
      </c>
    </row>
    <row r="1317" spans="1:35" x14ac:dyDescent="0.25">
      <c r="A1317">
        <v>3342</v>
      </c>
      <c r="B1317" t="s">
        <v>38</v>
      </c>
      <c r="C1317" t="s">
        <v>1354</v>
      </c>
      <c r="D1317" t="s">
        <v>3</v>
      </c>
      <c r="E1317">
        <v>21956300</v>
      </c>
      <c r="F1317">
        <v>22037200</v>
      </c>
      <c r="G1317">
        <v>22102900</v>
      </c>
      <c r="H1317">
        <v>22153800</v>
      </c>
      <c r="I1317">
        <v>22192000</v>
      </c>
      <c r="J1317">
        <v>22223500</v>
      </c>
      <c r="K1317">
        <v>22255600</v>
      </c>
      <c r="L1317">
        <v>22297700</v>
      </c>
      <c r="M1317">
        <v>22339500</v>
      </c>
      <c r="N1317">
        <v>22384100</v>
      </c>
      <c r="O1317">
        <v>22429600</v>
      </c>
      <c r="P1317">
        <v>22492800</v>
      </c>
      <c r="Q1317">
        <v>22551900</v>
      </c>
      <c r="R1317">
        <v>22626600</v>
      </c>
      <c r="S1317">
        <v>22703900</v>
      </c>
      <c r="T1317">
        <v>22800800</v>
      </c>
      <c r="U1317">
        <v>22898900</v>
      </c>
      <c r="V1317">
        <v>23018200</v>
      </c>
      <c r="W1317">
        <v>23142200</v>
      </c>
      <c r="X1317">
        <v>23283000</v>
      </c>
      <c r="Y1317">
        <v>23429400</v>
      </c>
      <c r="Z1317">
        <v>23309400</v>
      </c>
      <c r="AA1317">
        <v>23194300</v>
      </c>
      <c r="AB1317">
        <v>23088300</v>
      </c>
      <c r="AC1317">
        <v>22987400</v>
      </c>
      <c r="AD1317">
        <v>22887900</v>
      </c>
      <c r="AE1317">
        <v>22793800</v>
      </c>
      <c r="AF1317">
        <v>22701400</v>
      </c>
      <c r="AG1317">
        <v>22607000</v>
      </c>
      <c r="AH1317">
        <v>22515200</v>
      </c>
      <c r="AI1317">
        <v>22422700</v>
      </c>
    </row>
    <row r="1318" spans="1:35" x14ac:dyDescent="0.25">
      <c r="A1318">
        <v>3343</v>
      </c>
      <c r="B1318" t="s">
        <v>38</v>
      </c>
      <c r="C1318" t="s">
        <v>1355</v>
      </c>
      <c r="D1318" t="s">
        <v>3</v>
      </c>
      <c r="E1318">
        <v>35897900</v>
      </c>
      <c r="F1318">
        <v>36030100</v>
      </c>
      <c r="G1318">
        <v>36137600</v>
      </c>
      <c r="H1318">
        <v>36220800</v>
      </c>
      <c r="I1318">
        <v>36283300</v>
      </c>
      <c r="J1318">
        <v>36334800</v>
      </c>
      <c r="K1318">
        <v>36387300</v>
      </c>
      <c r="L1318">
        <v>36456000</v>
      </c>
      <c r="M1318">
        <v>36524300</v>
      </c>
      <c r="N1318">
        <v>36597300</v>
      </c>
      <c r="O1318">
        <v>36671700</v>
      </c>
      <c r="P1318">
        <v>36775100</v>
      </c>
      <c r="Q1318">
        <v>36871700</v>
      </c>
      <c r="R1318">
        <v>36993800</v>
      </c>
      <c r="S1318">
        <v>37120200</v>
      </c>
      <c r="T1318">
        <v>37278700</v>
      </c>
      <c r="U1318">
        <v>37439000</v>
      </c>
      <c r="V1318">
        <v>37634100</v>
      </c>
      <c r="W1318">
        <v>37836700</v>
      </c>
      <c r="X1318">
        <v>38067000</v>
      </c>
      <c r="Y1318">
        <v>38306300</v>
      </c>
      <c r="Z1318">
        <v>38110200</v>
      </c>
      <c r="AA1318">
        <v>37922000</v>
      </c>
      <c r="AB1318">
        <v>37748600</v>
      </c>
      <c r="AC1318">
        <v>37583700</v>
      </c>
      <c r="AD1318">
        <v>37421000</v>
      </c>
      <c r="AE1318">
        <v>37267200</v>
      </c>
      <c r="AF1318">
        <v>37116100</v>
      </c>
      <c r="AG1318">
        <v>36961800</v>
      </c>
      <c r="AH1318">
        <v>36811700</v>
      </c>
      <c r="AI1318">
        <v>36660500</v>
      </c>
    </row>
    <row r="1319" spans="1:35" x14ac:dyDescent="0.25">
      <c r="A1319">
        <v>3344</v>
      </c>
      <c r="B1319" t="s">
        <v>38</v>
      </c>
      <c r="C1319" t="s">
        <v>1356</v>
      </c>
      <c r="D1319" t="s">
        <v>3</v>
      </c>
      <c r="E1319">
        <v>632961000</v>
      </c>
      <c r="F1319">
        <v>635292000</v>
      </c>
      <c r="G1319">
        <v>637187000</v>
      </c>
      <c r="H1319">
        <v>638654000</v>
      </c>
      <c r="I1319">
        <v>639757000</v>
      </c>
      <c r="J1319">
        <v>640665000</v>
      </c>
      <c r="K1319">
        <v>641591000</v>
      </c>
      <c r="L1319">
        <v>642802000</v>
      </c>
      <c r="M1319">
        <v>644007000</v>
      </c>
      <c r="N1319">
        <v>645294000</v>
      </c>
      <c r="O1319">
        <v>646605000</v>
      </c>
      <c r="P1319">
        <v>648428000</v>
      </c>
      <c r="Q1319">
        <v>650131000</v>
      </c>
      <c r="R1319">
        <v>652284000</v>
      </c>
      <c r="S1319">
        <v>654514000</v>
      </c>
      <c r="T1319">
        <v>657308000</v>
      </c>
      <c r="U1319">
        <v>660134000</v>
      </c>
      <c r="V1319">
        <v>663575000</v>
      </c>
      <c r="W1319">
        <v>667148000</v>
      </c>
      <c r="X1319">
        <v>671207000</v>
      </c>
      <c r="Y1319">
        <v>675428000</v>
      </c>
      <c r="Z1319">
        <v>671969000</v>
      </c>
      <c r="AA1319">
        <v>668650000</v>
      </c>
      <c r="AB1319">
        <v>665593000</v>
      </c>
      <c r="AC1319">
        <v>662686000</v>
      </c>
      <c r="AD1319">
        <v>659818000</v>
      </c>
      <c r="AE1319">
        <v>657106000</v>
      </c>
      <c r="AF1319">
        <v>654442000</v>
      </c>
      <c r="AG1319">
        <v>651721000</v>
      </c>
      <c r="AH1319">
        <v>649073000</v>
      </c>
      <c r="AI1319">
        <v>646408000</v>
      </c>
    </row>
    <row r="1320" spans="1:35" x14ac:dyDescent="0.25">
      <c r="A1320">
        <v>3345</v>
      </c>
      <c r="B1320" t="s">
        <v>38</v>
      </c>
      <c r="C1320" t="s">
        <v>1357</v>
      </c>
      <c r="D1320" t="s">
        <v>3</v>
      </c>
      <c r="E1320">
        <v>67350600</v>
      </c>
      <c r="F1320">
        <v>67598700</v>
      </c>
      <c r="G1320">
        <v>67800300</v>
      </c>
      <c r="H1320">
        <v>67956400</v>
      </c>
      <c r="I1320">
        <v>68073800</v>
      </c>
      <c r="J1320">
        <v>68170400</v>
      </c>
      <c r="K1320">
        <v>68268900</v>
      </c>
      <c r="L1320">
        <v>68397800</v>
      </c>
      <c r="M1320">
        <v>68526000</v>
      </c>
      <c r="N1320">
        <v>68662900</v>
      </c>
      <c r="O1320">
        <v>68802400</v>
      </c>
      <c r="P1320">
        <v>68996400</v>
      </c>
      <c r="Q1320">
        <v>69177600</v>
      </c>
      <c r="R1320">
        <v>69406700</v>
      </c>
      <c r="S1320">
        <v>69643900</v>
      </c>
      <c r="T1320">
        <v>69941200</v>
      </c>
      <c r="U1320">
        <v>70242000</v>
      </c>
      <c r="V1320">
        <v>70608100</v>
      </c>
      <c r="W1320">
        <v>70988300</v>
      </c>
      <c r="X1320">
        <v>71420200</v>
      </c>
      <c r="Y1320">
        <v>71869300</v>
      </c>
      <c r="Z1320">
        <v>71501300</v>
      </c>
      <c r="AA1320">
        <v>71148200</v>
      </c>
      <c r="AB1320">
        <v>70822900</v>
      </c>
      <c r="AC1320">
        <v>70513500</v>
      </c>
      <c r="AD1320">
        <v>70208300</v>
      </c>
      <c r="AE1320">
        <v>69919800</v>
      </c>
      <c r="AF1320">
        <v>69636300</v>
      </c>
      <c r="AG1320">
        <v>69346800</v>
      </c>
      <c r="AH1320">
        <v>69065000</v>
      </c>
      <c r="AI1320">
        <v>68781400</v>
      </c>
    </row>
    <row r="1321" spans="1:35" x14ac:dyDescent="0.25">
      <c r="A1321">
        <v>3346</v>
      </c>
      <c r="B1321" t="s">
        <v>38</v>
      </c>
      <c r="C1321" t="s">
        <v>1358</v>
      </c>
      <c r="D1321" t="s">
        <v>3</v>
      </c>
      <c r="E1321">
        <v>6735060</v>
      </c>
      <c r="F1321">
        <v>6759870</v>
      </c>
      <c r="G1321">
        <v>6780030</v>
      </c>
      <c r="H1321">
        <v>6795640</v>
      </c>
      <c r="I1321">
        <v>6807380</v>
      </c>
      <c r="J1321">
        <v>6817040</v>
      </c>
      <c r="K1321">
        <v>6826890</v>
      </c>
      <c r="L1321">
        <v>6839780</v>
      </c>
      <c r="M1321">
        <v>6852600</v>
      </c>
      <c r="N1321">
        <v>6866290</v>
      </c>
      <c r="O1321">
        <v>6880240</v>
      </c>
      <c r="P1321">
        <v>6899640</v>
      </c>
      <c r="Q1321">
        <v>6917760</v>
      </c>
      <c r="R1321">
        <v>6940670</v>
      </c>
      <c r="S1321">
        <v>6964390</v>
      </c>
      <c r="T1321">
        <v>6994120</v>
      </c>
      <c r="U1321">
        <v>7024200</v>
      </c>
      <c r="V1321">
        <v>7060810</v>
      </c>
      <c r="W1321">
        <v>7098830</v>
      </c>
      <c r="X1321">
        <v>7142020</v>
      </c>
      <c r="Y1321">
        <v>7186930</v>
      </c>
      <c r="Z1321">
        <v>7150130</v>
      </c>
      <c r="AA1321">
        <v>7114820</v>
      </c>
      <c r="AB1321">
        <v>7082290</v>
      </c>
      <c r="AC1321">
        <v>7051350</v>
      </c>
      <c r="AD1321">
        <v>7020830</v>
      </c>
      <c r="AE1321">
        <v>6991980</v>
      </c>
      <c r="AF1321">
        <v>6963630</v>
      </c>
      <c r="AG1321">
        <v>6934680</v>
      </c>
      <c r="AH1321">
        <v>6906500</v>
      </c>
      <c r="AI1321">
        <v>6878140</v>
      </c>
    </row>
    <row r="1322" spans="1:35" x14ac:dyDescent="0.25">
      <c r="A1322">
        <v>3348</v>
      </c>
      <c r="B1322" t="s">
        <v>38</v>
      </c>
      <c r="C1322" t="s">
        <v>1359</v>
      </c>
      <c r="D1322" t="s">
        <v>3</v>
      </c>
      <c r="E1322">
        <v>131298000000</v>
      </c>
      <c r="F1322">
        <v>131796000000</v>
      </c>
      <c r="G1322">
        <v>132107000000</v>
      </c>
      <c r="H1322">
        <v>132227000000</v>
      </c>
      <c r="I1322">
        <v>132071000000</v>
      </c>
      <c r="J1322">
        <v>131638000000</v>
      </c>
      <c r="K1322">
        <v>130833000000</v>
      </c>
      <c r="L1322">
        <v>129649000000</v>
      </c>
      <c r="M1322">
        <v>127848000000</v>
      </c>
      <c r="N1322">
        <v>125386000000</v>
      </c>
      <c r="O1322">
        <v>122205000000</v>
      </c>
      <c r="P1322">
        <v>118430000000</v>
      </c>
      <c r="Q1322">
        <v>114011000000</v>
      </c>
      <c r="R1322">
        <v>109129000000</v>
      </c>
      <c r="S1322">
        <v>103776000000</v>
      </c>
      <c r="T1322">
        <v>98124300000</v>
      </c>
      <c r="U1322">
        <v>92178500000</v>
      </c>
      <c r="V1322">
        <v>86119600000</v>
      </c>
      <c r="W1322">
        <v>79942200000</v>
      </c>
      <c r="X1322">
        <v>73761100000</v>
      </c>
      <c r="Y1322">
        <v>67605000000</v>
      </c>
      <c r="Z1322">
        <v>60760100000</v>
      </c>
      <c r="AA1322">
        <v>54250900000</v>
      </c>
      <c r="AB1322">
        <v>48140900000</v>
      </c>
      <c r="AC1322">
        <v>42471500000</v>
      </c>
      <c r="AD1322">
        <v>37287300000</v>
      </c>
      <c r="AE1322">
        <v>32640200000</v>
      </c>
      <c r="AF1322">
        <v>28543800000</v>
      </c>
      <c r="AG1322">
        <v>24995600000</v>
      </c>
      <c r="AH1322">
        <v>21986300000</v>
      </c>
      <c r="AI1322">
        <v>19479300000</v>
      </c>
    </row>
    <row r="1323" spans="1:35" x14ac:dyDescent="0.25">
      <c r="A1323">
        <v>3349</v>
      </c>
      <c r="B1323" t="s">
        <v>38</v>
      </c>
      <c r="C1323" t="s">
        <v>1360</v>
      </c>
      <c r="D1323" t="s">
        <v>3</v>
      </c>
      <c r="E1323">
        <v>7298080</v>
      </c>
      <c r="F1323">
        <v>7325790</v>
      </c>
      <c r="G1323">
        <v>7343030</v>
      </c>
      <c r="H1323">
        <v>7349700</v>
      </c>
      <c r="I1323">
        <v>7341050</v>
      </c>
      <c r="J1323">
        <v>7316960</v>
      </c>
      <c r="K1323">
        <v>7272260</v>
      </c>
      <c r="L1323">
        <v>7206440</v>
      </c>
      <c r="M1323">
        <v>7106310</v>
      </c>
      <c r="N1323">
        <v>6969490</v>
      </c>
      <c r="O1323">
        <v>6792670</v>
      </c>
      <c r="P1323">
        <v>6582820</v>
      </c>
      <c r="Q1323">
        <v>6337210</v>
      </c>
      <c r="R1323">
        <v>6065860</v>
      </c>
      <c r="S1323">
        <v>5768320</v>
      </c>
      <c r="T1323">
        <v>5454150</v>
      </c>
      <c r="U1323">
        <v>5123660</v>
      </c>
      <c r="V1323">
        <v>4786880</v>
      </c>
      <c r="W1323">
        <v>4443520</v>
      </c>
      <c r="X1323">
        <v>4099940</v>
      </c>
      <c r="Y1323">
        <v>3757760</v>
      </c>
      <c r="Z1323">
        <v>3377300</v>
      </c>
      <c r="AA1323">
        <v>3015480</v>
      </c>
      <c r="AB1323">
        <v>2675870</v>
      </c>
      <c r="AC1323">
        <v>2360740</v>
      </c>
      <c r="AD1323">
        <v>2072580</v>
      </c>
      <c r="AE1323">
        <v>1814280</v>
      </c>
      <c r="AF1323">
        <v>1586580</v>
      </c>
      <c r="AG1323">
        <v>1389360</v>
      </c>
      <c r="AH1323">
        <v>1222090</v>
      </c>
      <c r="AI1323">
        <v>1082740</v>
      </c>
    </row>
    <row r="1324" spans="1:35" x14ac:dyDescent="0.25">
      <c r="A1324">
        <v>3350</v>
      </c>
      <c r="B1324" t="s">
        <v>38</v>
      </c>
      <c r="C1324" t="s">
        <v>1361</v>
      </c>
      <c r="D1324" t="s">
        <v>3</v>
      </c>
      <c r="E1324">
        <v>45554800</v>
      </c>
      <c r="F1324">
        <v>45727800</v>
      </c>
      <c r="G1324">
        <v>45835400</v>
      </c>
      <c r="H1324">
        <v>45877100</v>
      </c>
      <c r="I1324">
        <v>45823100</v>
      </c>
      <c r="J1324">
        <v>45672700</v>
      </c>
      <c r="K1324">
        <v>45393700</v>
      </c>
      <c r="L1324">
        <v>44982800</v>
      </c>
      <c r="M1324">
        <v>44357800</v>
      </c>
      <c r="N1324">
        <v>43503800</v>
      </c>
      <c r="O1324">
        <v>42400100</v>
      </c>
      <c r="P1324">
        <v>41090200</v>
      </c>
      <c r="Q1324">
        <v>39557100</v>
      </c>
      <c r="R1324">
        <v>37863300</v>
      </c>
      <c r="S1324">
        <v>36006100</v>
      </c>
      <c r="T1324">
        <v>34045000</v>
      </c>
      <c r="U1324">
        <v>31982100</v>
      </c>
      <c r="V1324">
        <v>29879900</v>
      </c>
      <c r="W1324">
        <v>27736600</v>
      </c>
      <c r="X1324">
        <v>25592000</v>
      </c>
      <c r="Y1324">
        <v>23456100</v>
      </c>
      <c r="Z1324">
        <v>21081200</v>
      </c>
      <c r="AA1324">
        <v>18822800</v>
      </c>
      <c r="AB1324">
        <v>16702900</v>
      </c>
      <c r="AC1324">
        <v>14735800</v>
      </c>
      <c r="AD1324">
        <v>12937100</v>
      </c>
      <c r="AE1324">
        <v>11324800</v>
      </c>
      <c r="AF1324">
        <v>9903510</v>
      </c>
      <c r="AG1324">
        <v>8672420</v>
      </c>
      <c r="AH1324">
        <v>7628320</v>
      </c>
      <c r="AI1324">
        <v>6758490</v>
      </c>
    </row>
    <row r="1325" spans="1:35" x14ac:dyDescent="0.25">
      <c r="A1325">
        <v>3351</v>
      </c>
      <c r="B1325" t="s">
        <v>38</v>
      </c>
      <c r="C1325" t="s">
        <v>1362</v>
      </c>
      <c r="D1325" t="s">
        <v>3</v>
      </c>
      <c r="E1325">
        <v>136144000</v>
      </c>
      <c r="F1325">
        <v>136661000</v>
      </c>
      <c r="G1325">
        <v>136983000</v>
      </c>
      <c r="H1325">
        <v>137107000</v>
      </c>
      <c r="I1325">
        <v>136946000</v>
      </c>
      <c r="J1325">
        <v>136497000</v>
      </c>
      <c r="K1325">
        <v>135663000</v>
      </c>
      <c r="L1325">
        <v>134435000</v>
      </c>
      <c r="M1325">
        <v>132567000</v>
      </c>
      <c r="N1325">
        <v>130015000</v>
      </c>
      <c r="O1325">
        <v>126716000</v>
      </c>
      <c r="P1325">
        <v>122801000</v>
      </c>
      <c r="Q1325">
        <v>118220000</v>
      </c>
      <c r="R1325">
        <v>113158000</v>
      </c>
      <c r="S1325">
        <v>107607000</v>
      </c>
      <c r="T1325">
        <v>101746000</v>
      </c>
      <c r="U1325">
        <v>95581000</v>
      </c>
      <c r="V1325">
        <v>89298400</v>
      </c>
      <c r="W1325">
        <v>82893100</v>
      </c>
      <c r="X1325">
        <v>76483700</v>
      </c>
      <c r="Y1325">
        <v>70100500</v>
      </c>
      <c r="Z1325">
        <v>63002900</v>
      </c>
      <c r="AA1325">
        <v>56253300</v>
      </c>
      <c r="AB1325">
        <v>49917900</v>
      </c>
      <c r="AC1325">
        <v>44039200</v>
      </c>
      <c r="AD1325">
        <v>38663700</v>
      </c>
      <c r="AE1325">
        <v>33845000</v>
      </c>
      <c r="AF1325">
        <v>29597400</v>
      </c>
      <c r="AG1325">
        <v>25918200</v>
      </c>
      <c r="AH1325">
        <v>22797900</v>
      </c>
      <c r="AI1325">
        <v>20198300</v>
      </c>
    </row>
    <row r="1326" spans="1:35" x14ac:dyDescent="0.25">
      <c r="A1326">
        <v>3352</v>
      </c>
      <c r="B1326" t="s">
        <v>38</v>
      </c>
      <c r="C1326" t="s">
        <v>1363</v>
      </c>
      <c r="D1326" t="s">
        <v>3</v>
      </c>
      <c r="E1326">
        <v>13293100</v>
      </c>
      <c r="F1326">
        <v>13343600</v>
      </c>
      <c r="G1326">
        <v>13375000</v>
      </c>
      <c r="H1326">
        <v>13387100</v>
      </c>
      <c r="I1326">
        <v>13371400</v>
      </c>
      <c r="J1326">
        <v>13327500</v>
      </c>
      <c r="K1326">
        <v>13246100</v>
      </c>
      <c r="L1326">
        <v>13126200</v>
      </c>
      <c r="M1326">
        <v>12943800</v>
      </c>
      <c r="N1326">
        <v>12694600</v>
      </c>
      <c r="O1326">
        <v>12372500</v>
      </c>
      <c r="P1326">
        <v>11990300</v>
      </c>
      <c r="Q1326">
        <v>11542900</v>
      </c>
      <c r="R1326">
        <v>11048700</v>
      </c>
      <c r="S1326">
        <v>10506700</v>
      </c>
      <c r="T1326">
        <v>9934490</v>
      </c>
      <c r="U1326">
        <v>9332520</v>
      </c>
      <c r="V1326">
        <v>8719080</v>
      </c>
      <c r="W1326">
        <v>8093670</v>
      </c>
      <c r="X1326">
        <v>7467860</v>
      </c>
      <c r="Y1326">
        <v>6844600</v>
      </c>
      <c r="Z1326">
        <v>6151590</v>
      </c>
      <c r="AA1326">
        <v>5492570</v>
      </c>
      <c r="AB1326">
        <v>4873980</v>
      </c>
      <c r="AC1326">
        <v>4299980</v>
      </c>
      <c r="AD1326">
        <v>3775120</v>
      </c>
      <c r="AE1326">
        <v>3304620</v>
      </c>
      <c r="AF1326">
        <v>2889890</v>
      </c>
      <c r="AG1326">
        <v>2530650</v>
      </c>
      <c r="AH1326">
        <v>2225980</v>
      </c>
      <c r="AI1326">
        <v>1972160</v>
      </c>
    </row>
    <row r="1327" spans="1:35" x14ac:dyDescent="0.25">
      <c r="A1327">
        <v>3353</v>
      </c>
      <c r="B1327" t="s">
        <v>38</v>
      </c>
      <c r="C1327" t="s">
        <v>1364</v>
      </c>
      <c r="D1327" t="s">
        <v>3</v>
      </c>
      <c r="E1327">
        <v>12011400</v>
      </c>
      <c r="F1327">
        <v>12057000</v>
      </c>
      <c r="G1327">
        <v>12085400</v>
      </c>
      <c r="H1327">
        <v>12096300</v>
      </c>
      <c r="I1327">
        <v>12082100</v>
      </c>
      <c r="J1327">
        <v>12042500</v>
      </c>
      <c r="K1327">
        <v>11968900</v>
      </c>
      <c r="L1327">
        <v>11860600</v>
      </c>
      <c r="M1327">
        <v>11695800</v>
      </c>
      <c r="N1327">
        <v>11470600</v>
      </c>
      <c r="O1327">
        <v>11179600</v>
      </c>
      <c r="P1327">
        <v>10834200</v>
      </c>
      <c r="Q1327">
        <v>10430000</v>
      </c>
      <c r="R1327">
        <v>9983360</v>
      </c>
      <c r="S1327">
        <v>9493670</v>
      </c>
      <c r="T1327">
        <v>8976600</v>
      </c>
      <c r="U1327">
        <v>8432670</v>
      </c>
      <c r="V1327">
        <v>7878380</v>
      </c>
      <c r="W1327">
        <v>7313270</v>
      </c>
      <c r="X1327">
        <v>6747800</v>
      </c>
      <c r="Y1327">
        <v>6184630</v>
      </c>
      <c r="Z1327">
        <v>5558450</v>
      </c>
      <c r="AA1327">
        <v>4962970</v>
      </c>
      <c r="AB1327">
        <v>4404020</v>
      </c>
      <c r="AC1327">
        <v>3885370</v>
      </c>
      <c r="AD1327">
        <v>3411120</v>
      </c>
      <c r="AE1327">
        <v>2985990</v>
      </c>
      <c r="AF1327">
        <v>2611240</v>
      </c>
      <c r="AG1327">
        <v>2286640</v>
      </c>
      <c r="AH1327">
        <v>2011350</v>
      </c>
      <c r="AI1327">
        <v>1782000</v>
      </c>
    </row>
    <row r="1328" spans="1:35" x14ac:dyDescent="0.25">
      <c r="A1328">
        <v>3354</v>
      </c>
      <c r="B1328" t="s">
        <v>38</v>
      </c>
      <c r="C1328" t="s">
        <v>1365</v>
      </c>
      <c r="D1328" t="s">
        <v>3</v>
      </c>
      <c r="E1328">
        <v>35091500</v>
      </c>
      <c r="F1328">
        <v>35224700</v>
      </c>
      <c r="G1328">
        <v>35307600</v>
      </c>
      <c r="H1328">
        <v>35339700</v>
      </c>
      <c r="I1328">
        <v>35298100</v>
      </c>
      <c r="J1328">
        <v>35182300</v>
      </c>
      <c r="K1328">
        <v>34967400</v>
      </c>
      <c r="L1328">
        <v>34650900</v>
      </c>
      <c r="M1328">
        <v>34169400</v>
      </c>
      <c r="N1328">
        <v>33511500</v>
      </c>
      <c r="O1328">
        <v>32661300</v>
      </c>
      <c r="P1328">
        <v>31652300</v>
      </c>
      <c r="Q1328">
        <v>30471300</v>
      </c>
      <c r="R1328">
        <v>29166600</v>
      </c>
      <c r="S1328">
        <v>27735900</v>
      </c>
      <c r="T1328">
        <v>26225300</v>
      </c>
      <c r="U1328">
        <v>24636200</v>
      </c>
      <c r="V1328">
        <v>23016800</v>
      </c>
      <c r="W1328">
        <v>21365900</v>
      </c>
      <c r="X1328">
        <v>19713800</v>
      </c>
      <c r="Y1328">
        <v>18068500</v>
      </c>
      <c r="Z1328">
        <v>16239100</v>
      </c>
      <c r="AA1328">
        <v>14499400</v>
      </c>
      <c r="AB1328">
        <v>12866400</v>
      </c>
      <c r="AC1328">
        <v>11351200</v>
      </c>
      <c r="AD1328">
        <v>9965640</v>
      </c>
      <c r="AE1328">
        <v>8723620</v>
      </c>
      <c r="AF1328">
        <v>7628800</v>
      </c>
      <c r="AG1328">
        <v>6680480</v>
      </c>
      <c r="AH1328">
        <v>5876200</v>
      </c>
      <c r="AI1328">
        <v>5206150</v>
      </c>
    </row>
    <row r="1329" spans="1:35" x14ac:dyDescent="0.25">
      <c r="A1329">
        <v>3355</v>
      </c>
      <c r="B1329" t="s">
        <v>38</v>
      </c>
      <c r="C1329" t="s">
        <v>1366</v>
      </c>
      <c r="D1329" t="s">
        <v>3</v>
      </c>
      <c r="E1329">
        <v>1604830</v>
      </c>
      <c r="F1329">
        <v>1610920</v>
      </c>
      <c r="G1329">
        <v>1614720</v>
      </c>
      <c r="H1329">
        <v>1616180</v>
      </c>
      <c r="I1329">
        <v>1614280</v>
      </c>
      <c r="J1329">
        <v>1608980</v>
      </c>
      <c r="K1329">
        <v>1599150</v>
      </c>
      <c r="L1329">
        <v>1584680</v>
      </c>
      <c r="M1329">
        <v>1562660</v>
      </c>
      <c r="N1329">
        <v>1532580</v>
      </c>
      <c r="O1329">
        <v>1493690</v>
      </c>
      <c r="P1329">
        <v>1447550</v>
      </c>
      <c r="Q1329">
        <v>1393540</v>
      </c>
      <c r="R1329">
        <v>1333870</v>
      </c>
      <c r="S1329">
        <v>1268440</v>
      </c>
      <c r="T1329">
        <v>1199360</v>
      </c>
      <c r="U1329">
        <v>1126680</v>
      </c>
      <c r="V1329">
        <v>1052620</v>
      </c>
      <c r="W1329">
        <v>977120</v>
      </c>
      <c r="X1329">
        <v>901569</v>
      </c>
      <c r="Y1329">
        <v>826324</v>
      </c>
      <c r="Z1329">
        <v>742660</v>
      </c>
      <c r="AA1329">
        <v>663099</v>
      </c>
      <c r="AB1329">
        <v>588418</v>
      </c>
      <c r="AC1329">
        <v>519121</v>
      </c>
      <c r="AD1329">
        <v>455756</v>
      </c>
      <c r="AE1329">
        <v>398956</v>
      </c>
      <c r="AF1329">
        <v>348886</v>
      </c>
      <c r="AG1329">
        <v>305517</v>
      </c>
      <c r="AH1329">
        <v>268735</v>
      </c>
      <c r="AI1329">
        <v>238092</v>
      </c>
    </row>
    <row r="1330" spans="1:35" x14ac:dyDescent="0.25">
      <c r="A1330">
        <v>3356</v>
      </c>
      <c r="B1330" t="s">
        <v>38</v>
      </c>
      <c r="C1330" t="s">
        <v>1367</v>
      </c>
      <c r="D1330" t="s">
        <v>3</v>
      </c>
      <c r="E1330">
        <v>2883020</v>
      </c>
      <c r="F1330">
        <v>2893960</v>
      </c>
      <c r="G1330">
        <v>2900770</v>
      </c>
      <c r="H1330">
        <v>2903410</v>
      </c>
      <c r="I1330">
        <v>2899990</v>
      </c>
      <c r="J1330">
        <v>2890480</v>
      </c>
      <c r="K1330">
        <v>2872820</v>
      </c>
      <c r="L1330">
        <v>2846820</v>
      </c>
      <c r="M1330">
        <v>2807260</v>
      </c>
      <c r="N1330">
        <v>2753210</v>
      </c>
      <c r="O1330">
        <v>2683360</v>
      </c>
      <c r="P1330">
        <v>2600460</v>
      </c>
      <c r="Q1330">
        <v>2503440</v>
      </c>
      <c r="R1330">
        <v>2396240</v>
      </c>
      <c r="S1330">
        <v>2278710</v>
      </c>
      <c r="T1330">
        <v>2154600</v>
      </c>
      <c r="U1330">
        <v>2024040</v>
      </c>
      <c r="V1330">
        <v>1891000</v>
      </c>
      <c r="W1330">
        <v>1755360</v>
      </c>
      <c r="X1330">
        <v>1619630</v>
      </c>
      <c r="Y1330">
        <v>1484460</v>
      </c>
      <c r="Z1330">
        <v>1334160</v>
      </c>
      <c r="AA1330">
        <v>1191230</v>
      </c>
      <c r="AB1330">
        <v>1057070</v>
      </c>
      <c r="AC1330">
        <v>932580</v>
      </c>
      <c r="AD1330">
        <v>818748</v>
      </c>
      <c r="AE1330">
        <v>716708</v>
      </c>
      <c r="AF1330">
        <v>626760</v>
      </c>
      <c r="AG1330">
        <v>548849</v>
      </c>
      <c r="AH1330">
        <v>482771</v>
      </c>
      <c r="AI1330">
        <v>427722</v>
      </c>
    </row>
    <row r="1331" spans="1:35" x14ac:dyDescent="0.25">
      <c r="A1331">
        <v>3357</v>
      </c>
      <c r="B1331" t="s">
        <v>38</v>
      </c>
      <c r="C1331" t="s">
        <v>1368</v>
      </c>
      <c r="D1331" t="s">
        <v>3</v>
      </c>
      <c r="E1331">
        <v>5325770</v>
      </c>
      <c r="F1331">
        <v>5345990</v>
      </c>
      <c r="G1331">
        <v>5358570</v>
      </c>
      <c r="H1331">
        <v>5363440</v>
      </c>
      <c r="I1331">
        <v>5357130</v>
      </c>
      <c r="J1331">
        <v>5339550</v>
      </c>
      <c r="K1331">
        <v>5306930</v>
      </c>
      <c r="L1331">
        <v>5258890</v>
      </c>
      <c r="M1331">
        <v>5185830</v>
      </c>
      <c r="N1331">
        <v>5085980</v>
      </c>
      <c r="O1331">
        <v>4956950</v>
      </c>
      <c r="P1331">
        <v>4803810</v>
      </c>
      <c r="Q1331">
        <v>4624580</v>
      </c>
      <c r="R1331">
        <v>4426560</v>
      </c>
      <c r="S1331">
        <v>4209430</v>
      </c>
      <c r="T1331">
        <v>3980160</v>
      </c>
      <c r="U1331">
        <v>3738990</v>
      </c>
      <c r="V1331">
        <v>3493220</v>
      </c>
      <c r="W1331">
        <v>3242650</v>
      </c>
      <c r="X1331">
        <v>2991930</v>
      </c>
      <c r="Y1331">
        <v>2742230</v>
      </c>
      <c r="Z1331">
        <v>2464580</v>
      </c>
      <c r="AA1331">
        <v>2200550</v>
      </c>
      <c r="AB1331">
        <v>1952710</v>
      </c>
      <c r="AC1331">
        <v>1722750</v>
      </c>
      <c r="AD1331">
        <v>1512470</v>
      </c>
      <c r="AE1331">
        <v>1323970</v>
      </c>
      <c r="AF1331">
        <v>1157810</v>
      </c>
      <c r="AG1331">
        <v>1013880</v>
      </c>
      <c r="AH1331">
        <v>891819</v>
      </c>
      <c r="AI1331">
        <v>790127</v>
      </c>
    </row>
    <row r="1332" spans="1:35" x14ac:dyDescent="0.25">
      <c r="A1332">
        <v>3358</v>
      </c>
      <c r="B1332" t="s">
        <v>38</v>
      </c>
      <c r="C1332" t="s">
        <v>1369</v>
      </c>
      <c r="D1332" t="s">
        <v>3</v>
      </c>
      <c r="E1332">
        <v>1065150</v>
      </c>
      <c r="F1332">
        <v>1069200</v>
      </c>
      <c r="G1332">
        <v>1071710</v>
      </c>
      <c r="H1332">
        <v>1072690</v>
      </c>
      <c r="I1332">
        <v>1071430</v>
      </c>
      <c r="J1332">
        <v>1067910</v>
      </c>
      <c r="K1332">
        <v>1061390</v>
      </c>
      <c r="L1332">
        <v>1051780</v>
      </c>
      <c r="M1332">
        <v>1037170</v>
      </c>
      <c r="N1332">
        <v>1017200</v>
      </c>
      <c r="O1332">
        <v>991389</v>
      </c>
      <c r="P1332">
        <v>960761</v>
      </c>
      <c r="Q1332">
        <v>924915</v>
      </c>
      <c r="R1332">
        <v>885311</v>
      </c>
      <c r="S1332">
        <v>841886</v>
      </c>
      <c r="T1332">
        <v>796033</v>
      </c>
      <c r="U1332">
        <v>747798</v>
      </c>
      <c r="V1332">
        <v>698645</v>
      </c>
      <c r="W1332">
        <v>648531</v>
      </c>
      <c r="X1332">
        <v>598386</v>
      </c>
      <c r="Y1332">
        <v>548445</v>
      </c>
      <c r="Z1332">
        <v>492916</v>
      </c>
      <c r="AA1332">
        <v>440110</v>
      </c>
      <c r="AB1332">
        <v>390543</v>
      </c>
      <c r="AC1332">
        <v>344549</v>
      </c>
      <c r="AD1332">
        <v>302493</v>
      </c>
      <c r="AE1332">
        <v>264794</v>
      </c>
      <c r="AF1332">
        <v>231562</v>
      </c>
      <c r="AG1332">
        <v>202777</v>
      </c>
      <c r="AH1332">
        <v>178364</v>
      </c>
      <c r="AI1332">
        <v>158025</v>
      </c>
    </row>
    <row r="1333" spans="1:35" x14ac:dyDescent="0.25">
      <c r="A1333">
        <v>3373</v>
      </c>
      <c r="B1333" t="s">
        <v>38</v>
      </c>
      <c r="C1333" t="s">
        <v>1370</v>
      </c>
      <c r="D1333" t="s">
        <v>3</v>
      </c>
      <c r="E1333">
        <v>2755270000</v>
      </c>
      <c r="F1333">
        <v>2768150000</v>
      </c>
      <c r="G1333">
        <v>2778580000</v>
      </c>
      <c r="H1333">
        <v>2786990000</v>
      </c>
      <c r="I1333">
        <v>2793420000</v>
      </c>
      <c r="J1333">
        <v>2798750000</v>
      </c>
      <c r="K1333">
        <v>2803170000</v>
      </c>
      <c r="L1333">
        <v>2808510000</v>
      </c>
      <c r="M1333">
        <v>2812900000</v>
      </c>
      <c r="N1333">
        <v>2816640000</v>
      </c>
      <c r="O1333">
        <v>2820260000</v>
      </c>
      <c r="P1333">
        <v>2825210000</v>
      </c>
      <c r="Q1333">
        <v>2829630000</v>
      </c>
      <c r="R1333">
        <v>2835570000</v>
      </c>
      <c r="S1333">
        <v>2842380000</v>
      </c>
      <c r="T1333">
        <v>2851910000</v>
      </c>
      <c r="U1333">
        <v>2862880000</v>
      </c>
      <c r="V1333">
        <v>2877340000</v>
      </c>
      <c r="W1333">
        <v>2893380000</v>
      </c>
      <c r="X1333">
        <v>2910990000</v>
      </c>
      <c r="Y1333">
        <v>2929040000</v>
      </c>
      <c r="Z1333">
        <v>2915860000</v>
      </c>
      <c r="AA1333">
        <v>2901690000</v>
      </c>
      <c r="AB1333">
        <v>2887240000</v>
      </c>
      <c r="AC1333">
        <v>2872090000</v>
      </c>
      <c r="AD1333">
        <v>2856120000</v>
      </c>
      <c r="AE1333">
        <v>2840630000</v>
      </c>
      <c r="AF1333">
        <v>2825360000</v>
      </c>
      <c r="AG1333">
        <v>2809930000</v>
      </c>
      <c r="AH1333">
        <v>2795260000</v>
      </c>
      <c r="AI1333">
        <v>2780890000</v>
      </c>
    </row>
    <row r="1334" spans="1:35" x14ac:dyDescent="0.25">
      <c r="A1334">
        <v>3374</v>
      </c>
      <c r="B1334" t="s">
        <v>38</v>
      </c>
      <c r="C1334" t="s">
        <v>1371</v>
      </c>
      <c r="D1334" t="s">
        <v>3</v>
      </c>
      <c r="E1334">
        <v>19952500000</v>
      </c>
      <c r="F1334">
        <v>20045700000</v>
      </c>
      <c r="G1334">
        <v>20121300000</v>
      </c>
      <c r="H1334">
        <v>20182200000</v>
      </c>
      <c r="I1334">
        <v>20228700000</v>
      </c>
      <c r="J1334">
        <v>20267300000</v>
      </c>
      <c r="K1334">
        <v>20299300000</v>
      </c>
      <c r="L1334">
        <v>20338000000</v>
      </c>
      <c r="M1334">
        <v>20369800000</v>
      </c>
      <c r="N1334">
        <v>20396900000</v>
      </c>
      <c r="O1334">
        <v>20423100000</v>
      </c>
      <c r="P1334">
        <v>20459000000</v>
      </c>
      <c r="Q1334">
        <v>20490900000</v>
      </c>
      <c r="R1334">
        <v>20533900000</v>
      </c>
      <c r="S1334">
        <v>20583300000</v>
      </c>
      <c r="T1334">
        <v>20652300000</v>
      </c>
      <c r="U1334">
        <v>20731700000</v>
      </c>
      <c r="V1334">
        <v>20836500000</v>
      </c>
      <c r="W1334">
        <v>20952600000</v>
      </c>
      <c r="X1334">
        <v>21080100000</v>
      </c>
      <c r="Y1334">
        <v>21210900000</v>
      </c>
      <c r="Z1334">
        <v>21115400000</v>
      </c>
      <c r="AA1334">
        <v>21012800000</v>
      </c>
      <c r="AB1334">
        <v>20908100000</v>
      </c>
      <c r="AC1334">
        <v>20798400000</v>
      </c>
      <c r="AD1334">
        <v>20682800000</v>
      </c>
      <c r="AE1334">
        <v>20570600000</v>
      </c>
      <c r="AF1334">
        <v>20460000000</v>
      </c>
      <c r="AG1334">
        <v>20348300000</v>
      </c>
      <c r="AH1334">
        <v>20242000000</v>
      </c>
      <c r="AI1334">
        <v>20138000000</v>
      </c>
    </row>
    <row r="1335" spans="1:35" x14ac:dyDescent="0.25">
      <c r="A1335">
        <v>3375</v>
      </c>
      <c r="B1335" t="s">
        <v>38</v>
      </c>
      <c r="C1335" t="s">
        <v>1372</v>
      </c>
      <c r="D1335" t="s">
        <v>3</v>
      </c>
      <c r="E1335">
        <v>399056000</v>
      </c>
      <c r="F1335">
        <v>400921000</v>
      </c>
      <c r="G1335">
        <v>402432000</v>
      </c>
      <c r="H1335">
        <v>403650000</v>
      </c>
      <c r="I1335">
        <v>404581000</v>
      </c>
      <c r="J1335">
        <v>405352000</v>
      </c>
      <c r="K1335">
        <v>405993000</v>
      </c>
      <c r="L1335">
        <v>406766000</v>
      </c>
      <c r="M1335">
        <v>407402000</v>
      </c>
      <c r="N1335">
        <v>407943000</v>
      </c>
      <c r="O1335">
        <v>408468000</v>
      </c>
      <c r="P1335">
        <v>409186000</v>
      </c>
      <c r="Q1335">
        <v>409825000</v>
      </c>
      <c r="R1335">
        <v>410685000</v>
      </c>
      <c r="S1335">
        <v>411672000</v>
      </c>
      <c r="T1335">
        <v>413052000</v>
      </c>
      <c r="U1335">
        <v>414641000</v>
      </c>
      <c r="V1335">
        <v>416736000</v>
      </c>
      <c r="W1335">
        <v>419059000</v>
      </c>
      <c r="X1335">
        <v>421609000</v>
      </c>
      <c r="Y1335">
        <v>424224000</v>
      </c>
      <c r="Z1335">
        <v>422314000</v>
      </c>
      <c r="AA1335">
        <v>420262000</v>
      </c>
      <c r="AB1335">
        <v>418169000</v>
      </c>
      <c r="AC1335">
        <v>415974000</v>
      </c>
      <c r="AD1335">
        <v>413662000</v>
      </c>
      <c r="AE1335">
        <v>411418000</v>
      </c>
      <c r="AF1335">
        <v>409207000</v>
      </c>
      <c r="AG1335">
        <v>406973000</v>
      </c>
      <c r="AH1335">
        <v>404847000</v>
      </c>
      <c r="AI1335">
        <v>402766000</v>
      </c>
    </row>
    <row r="1336" spans="1:35" x14ac:dyDescent="0.25">
      <c r="A1336">
        <v>3376</v>
      </c>
      <c r="B1336" t="s">
        <v>38</v>
      </c>
      <c r="C1336" t="s">
        <v>1373</v>
      </c>
      <c r="D1336" t="s">
        <v>3</v>
      </c>
      <c r="E1336">
        <v>2918950000</v>
      </c>
      <c r="F1336">
        <v>2932600000</v>
      </c>
      <c r="G1336">
        <v>2943650000</v>
      </c>
      <c r="H1336">
        <v>2952560000</v>
      </c>
      <c r="I1336">
        <v>2959370000</v>
      </c>
      <c r="J1336">
        <v>2965010000</v>
      </c>
      <c r="K1336">
        <v>2969700000</v>
      </c>
      <c r="L1336">
        <v>2975350000</v>
      </c>
      <c r="M1336">
        <v>2980000000</v>
      </c>
      <c r="N1336">
        <v>2983970000</v>
      </c>
      <c r="O1336">
        <v>2987800000</v>
      </c>
      <c r="P1336">
        <v>2993050000</v>
      </c>
      <c r="Q1336">
        <v>2997730000</v>
      </c>
      <c r="R1336">
        <v>3004020000</v>
      </c>
      <c r="S1336">
        <v>3011240000</v>
      </c>
      <c r="T1336">
        <v>3021330000</v>
      </c>
      <c r="U1336">
        <v>3032960000</v>
      </c>
      <c r="V1336">
        <v>3048280000</v>
      </c>
      <c r="W1336">
        <v>3065270000</v>
      </c>
      <c r="X1336">
        <v>3083920000</v>
      </c>
      <c r="Y1336">
        <v>3103050000</v>
      </c>
      <c r="Z1336">
        <v>3089080000</v>
      </c>
      <c r="AA1336">
        <v>3074070000</v>
      </c>
      <c r="AB1336">
        <v>3058760000</v>
      </c>
      <c r="AC1336">
        <v>3042710000</v>
      </c>
      <c r="AD1336">
        <v>3025790000</v>
      </c>
      <c r="AE1336">
        <v>3009380000</v>
      </c>
      <c r="AF1336">
        <v>2993210000</v>
      </c>
      <c r="AG1336">
        <v>2976860000</v>
      </c>
      <c r="AH1336">
        <v>2961310000</v>
      </c>
      <c r="AI1336">
        <v>2946100000</v>
      </c>
    </row>
    <row r="1337" spans="1:35" x14ac:dyDescent="0.25">
      <c r="A1337">
        <v>3377</v>
      </c>
      <c r="B1337" t="s">
        <v>38</v>
      </c>
      <c r="C1337" t="s">
        <v>1374</v>
      </c>
      <c r="D1337" t="s">
        <v>3</v>
      </c>
      <c r="E1337">
        <v>2888810000</v>
      </c>
      <c r="F1337">
        <v>2902310000</v>
      </c>
      <c r="G1337">
        <v>2913250000</v>
      </c>
      <c r="H1337">
        <v>2922060000</v>
      </c>
      <c r="I1337">
        <v>2928800000</v>
      </c>
      <c r="J1337">
        <v>2934390000</v>
      </c>
      <c r="K1337">
        <v>2939030000</v>
      </c>
      <c r="L1337">
        <v>2944620000</v>
      </c>
      <c r="M1337">
        <v>2949230000</v>
      </c>
      <c r="N1337">
        <v>2953150000</v>
      </c>
      <c r="O1337">
        <v>2956950000</v>
      </c>
      <c r="P1337">
        <v>2962140000</v>
      </c>
      <c r="Q1337">
        <v>2966760000</v>
      </c>
      <c r="R1337">
        <v>2972990000</v>
      </c>
      <c r="S1337">
        <v>2980140000</v>
      </c>
      <c r="T1337">
        <v>2990130000</v>
      </c>
      <c r="U1337">
        <v>3001630000</v>
      </c>
      <c r="V1337">
        <v>3016800000</v>
      </c>
      <c r="W1337">
        <v>3033610000</v>
      </c>
      <c r="X1337">
        <v>3052070000</v>
      </c>
      <c r="Y1337">
        <v>3071000000</v>
      </c>
      <c r="Z1337">
        <v>3057180000</v>
      </c>
      <c r="AA1337">
        <v>3042320000</v>
      </c>
      <c r="AB1337">
        <v>3027170000</v>
      </c>
      <c r="AC1337">
        <v>3011280000</v>
      </c>
      <c r="AD1337">
        <v>2994540000</v>
      </c>
      <c r="AE1337">
        <v>2978300000</v>
      </c>
      <c r="AF1337">
        <v>2962290000</v>
      </c>
      <c r="AG1337">
        <v>2946120000</v>
      </c>
      <c r="AH1337">
        <v>2930730000</v>
      </c>
      <c r="AI1337">
        <v>2915670000</v>
      </c>
    </row>
    <row r="1338" spans="1:35" x14ac:dyDescent="0.25">
      <c r="A1338">
        <v>3378</v>
      </c>
      <c r="B1338" t="s">
        <v>38</v>
      </c>
      <c r="C1338" t="s">
        <v>1375</v>
      </c>
      <c r="D1338" t="s">
        <v>3</v>
      </c>
      <c r="E1338">
        <v>79587100</v>
      </c>
      <c r="F1338">
        <v>79959100</v>
      </c>
      <c r="G1338">
        <v>80260500</v>
      </c>
      <c r="H1338">
        <v>80503400</v>
      </c>
      <c r="I1338">
        <v>80689000</v>
      </c>
      <c r="J1338">
        <v>80842900</v>
      </c>
      <c r="K1338">
        <v>80970700</v>
      </c>
      <c r="L1338">
        <v>81124800</v>
      </c>
      <c r="M1338">
        <v>81251600</v>
      </c>
      <c r="N1338">
        <v>81359700</v>
      </c>
      <c r="O1338">
        <v>81464300</v>
      </c>
      <c r="P1338">
        <v>81607400</v>
      </c>
      <c r="Q1338">
        <v>81734800</v>
      </c>
      <c r="R1338">
        <v>81906500</v>
      </c>
      <c r="S1338">
        <v>82103200</v>
      </c>
      <c r="T1338">
        <v>82378500</v>
      </c>
      <c r="U1338">
        <v>82695400</v>
      </c>
      <c r="V1338">
        <v>83113200</v>
      </c>
      <c r="W1338">
        <v>83576500</v>
      </c>
      <c r="X1338">
        <v>84085100</v>
      </c>
      <c r="Y1338">
        <v>84606600</v>
      </c>
      <c r="Z1338">
        <v>84225700</v>
      </c>
      <c r="AA1338">
        <v>83816500</v>
      </c>
      <c r="AB1338">
        <v>83399000</v>
      </c>
      <c r="AC1338">
        <v>82961400</v>
      </c>
      <c r="AD1338">
        <v>82500100</v>
      </c>
      <c r="AE1338">
        <v>82052700</v>
      </c>
      <c r="AF1338">
        <v>81611600</v>
      </c>
      <c r="AG1338">
        <v>81166100</v>
      </c>
      <c r="AH1338">
        <v>80742100</v>
      </c>
      <c r="AI1338">
        <v>80327200</v>
      </c>
    </row>
    <row r="1339" spans="1:35" x14ac:dyDescent="0.25">
      <c r="A1339">
        <v>3379</v>
      </c>
      <c r="B1339" t="s">
        <v>38</v>
      </c>
      <c r="C1339" t="s">
        <v>1376</v>
      </c>
      <c r="D1339" t="s">
        <v>3</v>
      </c>
      <c r="E1339">
        <v>159230000</v>
      </c>
      <c r="F1339">
        <v>159974000</v>
      </c>
      <c r="G1339">
        <v>160577000</v>
      </c>
      <c r="H1339">
        <v>161063000</v>
      </c>
      <c r="I1339">
        <v>161434000</v>
      </c>
      <c r="J1339">
        <v>161742000</v>
      </c>
      <c r="K1339">
        <v>161998000</v>
      </c>
      <c r="L1339">
        <v>162306000</v>
      </c>
      <c r="M1339">
        <v>162560000</v>
      </c>
      <c r="N1339">
        <v>162776000</v>
      </c>
      <c r="O1339">
        <v>162985000</v>
      </c>
      <c r="P1339">
        <v>163272000</v>
      </c>
      <c r="Q1339">
        <v>163527000</v>
      </c>
      <c r="R1339">
        <v>163870000</v>
      </c>
      <c r="S1339">
        <v>164264000</v>
      </c>
      <c r="T1339">
        <v>164814000</v>
      </c>
      <c r="U1339">
        <v>165449000</v>
      </c>
      <c r="V1339">
        <v>166284000</v>
      </c>
      <c r="W1339">
        <v>167211000</v>
      </c>
      <c r="X1339">
        <v>168229000</v>
      </c>
      <c r="Y1339">
        <v>169272000</v>
      </c>
      <c r="Z1339">
        <v>168510000</v>
      </c>
      <c r="AA1339">
        <v>167692000</v>
      </c>
      <c r="AB1339">
        <v>166856000</v>
      </c>
      <c r="AC1339">
        <v>165981000</v>
      </c>
      <c r="AD1339">
        <v>165058000</v>
      </c>
      <c r="AE1339">
        <v>164163000</v>
      </c>
      <c r="AF1339">
        <v>163280000</v>
      </c>
      <c r="AG1339">
        <v>162389000</v>
      </c>
      <c r="AH1339">
        <v>161541000</v>
      </c>
      <c r="AI1339">
        <v>160710000</v>
      </c>
    </row>
    <row r="1340" spans="1:35" x14ac:dyDescent="0.25">
      <c r="A1340">
        <v>3380</v>
      </c>
      <c r="B1340" t="s">
        <v>38</v>
      </c>
      <c r="C1340" t="s">
        <v>1377</v>
      </c>
      <c r="D1340" t="s">
        <v>3</v>
      </c>
      <c r="E1340">
        <v>1507030000</v>
      </c>
      <c r="F1340">
        <v>1514070000</v>
      </c>
      <c r="G1340">
        <v>1519780000</v>
      </c>
      <c r="H1340">
        <v>1524380000</v>
      </c>
      <c r="I1340">
        <v>1527890000</v>
      </c>
      <c r="J1340">
        <v>1530800000</v>
      </c>
      <c r="K1340">
        <v>1533230000</v>
      </c>
      <c r="L1340">
        <v>1536140000</v>
      </c>
      <c r="M1340">
        <v>1538550000</v>
      </c>
      <c r="N1340">
        <v>1540590000</v>
      </c>
      <c r="O1340">
        <v>1542570000</v>
      </c>
      <c r="P1340">
        <v>1545280000</v>
      </c>
      <c r="Q1340">
        <v>1547690000</v>
      </c>
      <c r="R1340">
        <v>1550940000</v>
      </c>
      <c r="S1340">
        <v>1554670000</v>
      </c>
      <c r="T1340">
        <v>1559880000</v>
      </c>
      <c r="U1340">
        <v>1565880000</v>
      </c>
      <c r="V1340">
        <v>1573800000</v>
      </c>
      <c r="W1340">
        <v>1582570000</v>
      </c>
      <c r="X1340">
        <v>1592200000</v>
      </c>
      <c r="Y1340">
        <v>1602070000</v>
      </c>
      <c r="Z1340">
        <v>1594860000</v>
      </c>
      <c r="AA1340">
        <v>1587110000</v>
      </c>
      <c r="AB1340">
        <v>1579210000</v>
      </c>
      <c r="AC1340">
        <v>1570920000</v>
      </c>
      <c r="AD1340">
        <v>1562190000</v>
      </c>
      <c r="AE1340">
        <v>1553710000</v>
      </c>
      <c r="AF1340">
        <v>1545360000</v>
      </c>
      <c r="AG1340">
        <v>1536920000</v>
      </c>
      <c r="AH1340">
        <v>1528900000</v>
      </c>
      <c r="AI1340">
        <v>1521040000</v>
      </c>
    </row>
    <row r="1341" spans="1:35" x14ac:dyDescent="0.25">
      <c r="A1341">
        <v>3384</v>
      </c>
      <c r="B1341" t="s">
        <v>38</v>
      </c>
      <c r="C1341" t="s">
        <v>1378</v>
      </c>
      <c r="D1341" t="s">
        <v>3</v>
      </c>
      <c r="E1341">
        <v>5794560000</v>
      </c>
      <c r="F1341">
        <v>5845890000</v>
      </c>
      <c r="G1341">
        <v>5895050000</v>
      </c>
      <c r="H1341">
        <v>5941790000</v>
      </c>
      <c r="I1341">
        <v>5988320000</v>
      </c>
      <c r="J1341">
        <v>6034340000</v>
      </c>
      <c r="K1341">
        <v>6079950000</v>
      </c>
      <c r="L1341">
        <v>6126480000</v>
      </c>
      <c r="M1341">
        <v>6171900000</v>
      </c>
      <c r="N1341">
        <v>6214460000</v>
      </c>
      <c r="O1341">
        <v>6257930000</v>
      </c>
      <c r="P1341">
        <v>6301750000</v>
      </c>
      <c r="Q1341">
        <v>6343400000</v>
      </c>
      <c r="R1341">
        <v>6384180000</v>
      </c>
      <c r="S1341">
        <v>6424570000</v>
      </c>
      <c r="T1341">
        <v>6464930000</v>
      </c>
      <c r="U1341">
        <v>6504140000</v>
      </c>
      <c r="V1341">
        <v>6544090000</v>
      </c>
      <c r="W1341">
        <v>6584220000</v>
      </c>
      <c r="X1341">
        <v>6623340000</v>
      </c>
      <c r="Y1341">
        <v>6663260000</v>
      </c>
      <c r="Z1341">
        <v>6645410000</v>
      </c>
      <c r="AA1341">
        <v>6625720000</v>
      </c>
      <c r="AB1341">
        <v>6606390000</v>
      </c>
      <c r="AC1341">
        <v>6586420000</v>
      </c>
      <c r="AD1341">
        <v>6564820000</v>
      </c>
      <c r="AE1341">
        <v>6543820000</v>
      </c>
      <c r="AF1341">
        <v>6522380000</v>
      </c>
      <c r="AG1341">
        <v>6499510000</v>
      </c>
      <c r="AH1341">
        <v>6477380000</v>
      </c>
      <c r="AI1341">
        <v>6454980000</v>
      </c>
    </row>
    <row r="1342" spans="1:35" x14ac:dyDescent="0.25">
      <c r="A1342">
        <v>3385</v>
      </c>
      <c r="B1342" t="s">
        <v>38</v>
      </c>
      <c r="C1342" t="s">
        <v>1379</v>
      </c>
      <c r="D1342" t="s">
        <v>3</v>
      </c>
      <c r="E1342">
        <v>316774</v>
      </c>
      <c r="F1342">
        <v>319581</v>
      </c>
      <c r="G1342">
        <v>322268</v>
      </c>
      <c r="H1342">
        <v>324823</v>
      </c>
      <c r="I1342">
        <v>327367</v>
      </c>
      <c r="J1342">
        <v>329883</v>
      </c>
      <c r="K1342">
        <v>332376</v>
      </c>
      <c r="L1342">
        <v>334920</v>
      </c>
      <c r="M1342">
        <v>337403</v>
      </c>
      <c r="N1342">
        <v>339729</v>
      </c>
      <c r="O1342">
        <v>342106</v>
      </c>
      <c r="P1342">
        <v>344501</v>
      </c>
      <c r="Q1342">
        <v>346778</v>
      </c>
      <c r="R1342">
        <v>349007</v>
      </c>
      <c r="S1342">
        <v>351215</v>
      </c>
      <c r="T1342">
        <v>353422</v>
      </c>
      <c r="U1342">
        <v>355565</v>
      </c>
      <c r="V1342">
        <v>357750</v>
      </c>
      <c r="W1342">
        <v>359943</v>
      </c>
      <c r="X1342">
        <v>362082</v>
      </c>
      <c r="Y1342">
        <v>364264</v>
      </c>
      <c r="Z1342">
        <v>363288</v>
      </c>
      <c r="AA1342">
        <v>362212</v>
      </c>
      <c r="AB1342">
        <v>361155</v>
      </c>
      <c r="AC1342">
        <v>360063</v>
      </c>
      <c r="AD1342">
        <v>358883</v>
      </c>
      <c r="AE1342">
        <v>357735</v>
      </c>
      <c r="AF1342">
        <v>356563</v>
      </c>
      <c r="AG1342">
        <v>355312</v>
      </c>
      <c r="AH1342">
        <v>354102</v>
      </c>
      <c r="AI1342">
        <v>352878</v>
      </c>
    </row>
    <row r="1343" spans="1:35" x14ac:dyDescent="0.25">
      <c r="A1343">
        <v>3386</v>
      </c>
      <c r="B1343" t="s">
        <v>38</v>
      </c>
      <c r="C1343" t="s">
        <v>1380</v>
      </c>
      <c r="D1343" t="s">
        <v>3</v>
      </c>
      <c r="E1343">
        <v>1977320</v>
      </c>
      <c r="F1343">
        <v>1994830</v>
      </c>
      <c r="G1343">
        <v>2011610</v>
      </c>
      <c r="H1343">
        <v>2027560</v>
      </c>
      <c r="I1343">
        <v>2043440</v>
      </c>
      <c r="J1343">
        <v>2059140</v>
      </c>
      <c r="K1343">
        <v>2074700</v>
      </c>
      <c r="L1343">
        <v>2090580</v>
      </c>
      <c r="M1343">
        <v>2106080</v>
      </c>
      <c r="N1343">
        <v>2120600</v>
      </c>
      <c r="O1343">
        <v>2135440</v>
      </c>
      <c r="P1343">
        <v>2150390</v>
      </c>
      <c r="Q1343">
        <v>2164600</v>
      </c>
      <c r="R1343">
        <v>2178510</v>
      </c>
      <c r="S1343">
        <v>2192300</v>
      </c>
      <c r="T1343">
        <v>2206070</v>
      </c>
      <c r="U1343">
        <v>2219450</v>
      </c>
      <c r="V1343">
        <v>2233090</v>
      </c>
      <c r="W1343">
        <v>2246780</v>
      </c>
      <c r="X1343">
        <v>2260130</v>
      </c>
      <c r="Y1343">
        <v>2273750</v>
      </c>
      <c r="Z1343">
        <v>2267660</v>
      </c>
      <c r="AA1343">
        <v>2260940</v>
      </c>
      <c r="AB1343">
        <v>2254340</v>
      </c>
      <c r="AC1343">
        <v>2247530</v>
      </c>
      <c r="AD1343">
        <v>2240160</v>
      </c>
      <c r="AE1343">
        <v>2232990</v>
      </c>
      <c r="AF1343">
        <v>2225680</v>
      </c>
      <c r="AG1343">
        <v>2217870</v>
      </c>
      <c r="AH1343">
        <v>2210320</v>
      </c>
      <c r="AI1343">
        <v>2202680</v>
      </c>
    </row>
    <row r="1344" spans="1:35" x14ac:dyDescent="0.25">
      <c r="A1344">
        <v>3387</v>
      </c>
      <c r="B1344" t="s">
        <v>38</v>
      </c>
      <c r="C1344" t="s">
        <v>1381</v>
      </c>
      <c r="D1344" t="s">
        <v>3</v>
      </c>
      <c r="E1344">
        <v>5909370</v>
      </c>
      <c r="F1344">
        <v>5961720</v>
      </c>
      <c r="G1344">
        <v>6011850</v>
      </c>
      <c r="H1344">
        <v>6059520</v>
      </c>
      <c r="I1344">
        <v>6106980</v>
      </c>
      <c r="J1344">
        <v>6153900</v>
      </c>
      <c r="K1344">
        <v>6200410</v>
      </c>
      <c r="L1344">
        <v>6247870</v>
      </c>
      <c r="M1344">
        <v>6294190</v>
      </c>
      <c r="N1344">
        <v>6337590</v>
      </c>
      <c r="O1344">
        <v>6381930</v>
      </c>
      <c r="P1344">
        <v>6426610</v>
      </c>
      <c r="Q1344">
        <v>6469080</v>
      </c>
      <c r="R1344">
        <v>6510670</v>
      </c>
      <c r="S1344">
        <v>6551860</v>
      </c>
      <c r="T1344">
        <v>6593030</v>
      </c>
      <c r="U1344">
        <v>6633010</v>
      </c>
      <c r="V1344">
        <v>6673760</v>
      </c>
      <c r="W1344">
        <v>6714680</v>
      </c>
      <c r="X1344">
        <v>6754570</v>
      </c>
      <c r="Y1344">
        <v>6795280</v>
      </c>
      <c r="Z1344">
        <v>6777080</v>
      </c>
      <c r="AA1344">
        <v>6757000</v>
      </c>
      <c r="AB1344">
        <v>6737280</v>
      </c>
      <c r="AC1344">
        <v>6716920</v>
      </c>
      <c r="AD1344">
        <v>6694900</v>
      </c>
      <c r="AE1344">
        <v>6673480</v>
      </c>
      <c r="AF1344">
        <v>6651610</v>
      </c>
      <c r="AG1344">
        <v>6628290</v>
      </c>
      <c r="AH1344">
        <v>6605720</v>
      </c>
      <c r="AI1344">
        <v>6582870</v>
      </c>
    </row>
    <row r="1345" spans="1:35" x14ac:dyDescent="0.25">
      <c r="A1345">
        <v>3388</v>
      </c>
      <c r="B1345" t="s">
        <v>38</v>
      </c>
      <c r="C1345" t="s">
        <v>1382</v>
      </c>
      <c r="D1345" t="s">
        <v>3</v>
      </c>
      <c r="E1345">
        <v>576990</v>
      </c>
      <c r="F1345">
        <v>582102</v>
      </c>
      <c r="G1345">
        <v>586997</v>
      </c>
      <c r="H1345">
        <v>591650</v>
      </c>
      <c r="I1345">
        <v>596284</v>
      </c>
      <c r="J1345">
        <v>600866</v>
      </c>
      <c r="K1345">
        <v>605407</v>
      </c>
      <c r="L1345">
        <v>610041</v>
      </c>
      <c r="M1345">
        <v>614563</v>
      </c>
      <c r="N1345">
        <v>618802</v>
      </c>
      <c r="O1345">
        <v>623130</v>
      </c>
      <c r="P1345">
        <v>627494</v>
      </c>
      <c r="Q1345">
        <v>631640</v>
      </c>
      <c r="R1345">
        <v>635701</v>
      </c>
      <c r="S1345">
        <v>639723</v>
      </c>
      <c r="T1345">
        <v>643742</v>
      </c>
      <c r="U1345">
        <v>647646</v>
      </c>
      <c r="V1345">
        <v>651625</v>
      </c>
      <c r="W1345">
        <v>655620</v>
      </c>
      <c r="X1345">
        <v>659516</v>
      </c>
      <c r="Y1345">
        <v>663490</v>
      </c>
      <c r="Z1345">
        <v>661713</v>
      </c>
      <c r="AA1345">
        <v>659752</v>
      </c>
      <c r="AB1345">
        <v>657827</v>
      </c>
      <c r="AC1345">
        <v>655839</v>
      </c>
      <c r="AD1345">
        <v>653689</v>
      </c>
      <c r="AE1345">
        <v>651597</v>
      </c>
      <c r="AF1345">
        <v>649463</v>
      </c>
      <c r="AG1345">
        <v>647185</v>
      </c>
      <c r="AH1345">
        <v>644981</v>
      </c>
      <c r="AI1345">
        <v>642751</v>
      </c>
    </row>
    <row r="1346" spans="1:35" x14ac:dyDescent="0.25">
      <c r="A1346">
        <v>3389</v>
      </c>
      <c r="B1346" t="s">
        <v>38</v>
      </c>
      <c r="C1346" t="s">
        <v>1383</v>
      </c>
      <c r="D1346" t="s">
        <v>3</v>
      </c>
      <c r="E1346">
        <v>521356</v>
      </c>
      <c r="F1346">
        <v>525975</v>
      </c>
      <c r="G1346">
        <v>530398</v>
      </c>
      <c r="H1346">
        <v>534603</v>
      </c>
      <c r="I1346">
        <v>538790</v>
      </c>
      <c r="J1346">
        <v>542930</v>
      </c>
      <c r="K1346">
        <v>547033</v>
      </c>
      <c r="L1346">
        <v>551221</v>
      </c>
      <c r="M1346">
        <v>555307</v>
      </c>
      <c r="N1346">
        <v>559136</v>
      </c>
      <c r="O1346">
        <v>563048</v>
      </c>
      <c r="P1346">
        <v>566990</v>
      </c>
      <c r="Q1346">
        <v>570737</v>
      </c>
      <c r="R1346">
        <v>574406</v>
      </c>
      <c r="S1346">
        <v>578040</v>
      </c>
      <c r="T1346">
        <v>581672</v>
      </c>
      <c r="U1346">
        <v>585199</v>
      </c>
      <c r="V1346">
        <v>588794</v>
      </c>
      <c r="W1346">
        <v>592405</v>
      </c>
      <c r="X1346">
        <v>595924</v>
      </c>
      <c r="Y1346">
        <v>599516</v>
      </c>
      <c r="Z1346">
        <v>597910</v>
      </c>
      <c r="AA1346">
        <v>596138</v>
      </c>
      <c r="AB1346">
        <v>594399</v>
      </c>
      <c r="AC1346">
        <v>592602</v>
      </c>
      <c r="AD1346">
        <v>590659</v>
      </c>
      <c r="AE1346">
        <v>588770</v>
      </c>
      <c r="AF1346">
        <v>586841</v>
      </c>
      <c r="AG1346">
        <v>584783</v>
      </c>
      <c r="AH1346">
        <v>582792</v>
      </c>
      <c r="AI1346">
        <v>580776</v>
      </c>
    </row>
    <row r="1347" spans="1:35" x14ac:dyDescent="0.25">
      <c r="A1347">
        <v>3390</v>
      </c>
      <c r="B1347" t="s">
        <v>38</v>
      </c>
      <c r="C1347" t="s">
        <v>1384</v>
      </c>
      <c r="D1347" t="s">
        <v>3</v>
      </c>
      <c r="E1347">
        <v>1523150</v>
      </c>
      <c r="F1347">
        <v>1536650</v>
      </c>
      <c r="G1347">
        <v>1549570</v>
      </c>
      <c r="H1347">
        <v>1561850</v>
      </c>
      <c r="I1347">
        <v>1574090</v>
      </c>
      <c r="J1347">
        <v>1586180</v>
      </c>
      <c r="K1347">
        <v>1598170</v>
      </c>
      <c r="L1347">
        <v>1610400</v>
      </c>
      <c r="M1347">
        <v>1622340</v>
      </c>
      <c r="N1347">
        <v>1633530</v>
      </c>
      <c r="O1347">
        <v>1644950</v>
      </c>
      <c r="P1347">
        <v>1656470</v>
      </c>
      <c r="Q1347">
        <v>1667420</v>
      </c>
      <c r="R1347">
        <v>1678140</v>
      </c>
      <c r="S1347">
        <v>1688760</v>
      </c>
      <c r="T1347">
        <v>1699370</v>
      </c>
      <c r="U1347">
        <v>1709670</v>
      </c>
      <c r="V1347">
        <v>1720170</v>
      </c>
      <c r="W1347">
        <v>1730720</v>
      </c>
      <c r="X1347">
        <v>1741000</v>
      </c>
      <c r="Y1347">
        <v>1751500</v>
      </c>
      <c r="Z1347">
        <v>1746810</v>
      </c>
      <c r="AA1347">
        <v>1741630</v>
      </c>
      <c r="AB1347">
        <v>1736550</v>
      </c>
      <c r="AC1347">
        <v>1731300</v>
      </c>
      <c r="AD1347">
        <v>1725620</v>
      </c>
      <c r="AE1347">
        <v>1720100</v>
      </c>
      <c r="AF1347">
        <v>1714470</v>
      </c>
      <c r="AG1347">
        <v>1708450</v>
      </c>
      <c r="AH1347">
        <v>1702640</v>
      </c>
      <c r="AI1347">
        <v>1696750</v>
      </c>
    </row>
    <row r="1348" spans="1:35" x14ac:dyDescent="0.25">
      <c r="A1348">
        <v>3391</v>
      </c>
      <c r="B1348" t="s">
        <v>38</v>
      </c>
      <c r="C1348" t="s">
        <v>1385</v>
      </c>
      <c r="D1348" t="s">
        <v>3</v>
      </c>
      <c r="E1348">
        <v>69658</v>
      </c>
      <c r="F1348">
        <v>70275.100000000006</v>
      </c>
      <c r="G1348">
        <v>70866</v>
      </c>
      <c r="H1348">
        <v>71427.899999999994</v>
      </c>
      <c r="I1348">
        <v>71987.3</v>
      </c>
      <c r="J1348">
        <v>72540.5</v>
      </c>
      <c r="K1348">
        <v>73088.7</v>
      </c>
      <c r="L1348">
        <v>73648.100000000006</v>
      </c>
      <c r="M1348">
        <v>74194.100000000006</v>
      </c>
      <c r="N1348">
        <v>74705.8</v>
      </c>
      <c r="O1348">
        <v>75228.399999999994</v>
      </c>
      <c r="P1348">
        <v>75755.100000000006</v>
      </c>
      <c r="Q1348">
        <v>76255.7</v>
      </c>
      <c r="R1348">
        <v>76745.899999999994</v>
      </c>
      <c r="S1348">
        <v>77231.5</v>
      </c>
      <c r="T1348">
        <v>77716.7</v>
      </c>
      <c r="U1348">
        <v>78188</v>
      </c>
      <c r="V1348">
        <v>78668.399999999994</v>
      </c>
      <c r="W1348">
        <v>79150.7</v>
      </c>
      <c r="X1348">
        <v>79621</v>
      </c>
      <c r="Y1348">
        <v>80100.800000000003</v>
      </c>
      <c r="Z1348">
        <v>79886.3</v>
      </c>
      <c r="AA1348">
        <v>79649.600000000006</v>
      </c>
      <c r="AB1348">
        <v>79417.2</v>
      </c>
      <c r="AC1348">
        <v>79177.100000000006</v>
      </c>
      <c r="AD1348">
        <v>78917.5</v>
      </c>
      <c r="AE1348">
        <v>78665.100000000006</v>
      </c>
      <c r="AF1348">
        <v>78407.3</v>
      </c>
      <c r="AG1348">
        <v>78132.399999999994</v>
      </c>
      <c r="AH1348">
        <v>77866.3</v>
      </c>
      <c r="AI1348">
        <v>77597.100000000006</v>
      </c>
    </row>
    <row r="1349" spans="1:35" x14ac:dyDescent="0.25">
      <c r="A1349">
        <v>3392</v>
      </c>
      <c r="B1349" t="s">
        <v>38</v>
      </c>
      <c r="C1349" t="s">
        <v>1386</v>
      </c>
      <c r="D1349" t="s">
        <v>3</v>
      </c>
      <c r="E1349">
        <v>125138</v>
      </c>
      <c r="F1349">
        <v>126246</v>
      </c>
      <c r="G1349">
        <v>127308</v>
      </c>
      <c r="H1349">
        <v>128317</v>
      </c>
      <c r="I1349">
        <v>129322</v>
      </c>
      <c r="J1349">
        <v>130316</v>
      </c>
      <c r="K1349">
        <v>131301</v>
      </c>
      <c r="L1349">
        <v>132306</v>
      </c>
      <c r="M1349">
        <v>133287</v>
      </c>
      <c r="N1349">
        <v>134206</v>
      </c>
      <c r="O1349">
        <v>135145</v>
      </c>
      <c r="P1349">
        <v>136091</v>
      </c>
      <c r="Q1349">
        <v>136990</v>
      </c>
      <c r="R1349">
        <v>137871</v>
      </c>
      <c r="S1349">
        <v>138743</v>
      </c>
      <c r="T1349">
        <v>139615</v>
      </c>
      <c r="U1349">
        <v>140462</v>
      </c>
      <c r="V1349">
        <v>141325</v>
      </c>
      <c r="W1349">
        <v>142191</v>
      </c>
      <c r="X1349">
        <v>143036</v>
      </c>
      <c r="Y1349">
        <v>143898</v>
      </c>
      <c r="Z1349">
        <v>143513</v>
      </c>
      <c r="AA1349">
        <v>143087</v>
      </c>
      <c r="AB1349">
        <v>142670</v>
      </c>
      <c r="AC1349">
        <v>142239</v>
      </c>
      <c r="AD1349">
        <v>141772</v>
      </c>
      <c r="AE1349">
        <v>141319</v>
      </c>
      <c r="AF1349">
        <v>140856</v>
      </c>
      <c r="AG1349">
        <v>140362</v>
      </c>
      <c r="AH1349">
        <v>139884</v>
      </c>
      <c r="AI1349">
        <v>139400</v>
      </c>
    </row>
    <row r="1350" spans="1:35" x14ac:dyDescent="0.25">
      <c r="A1350">
        <v>3393</v>
      </c>
      <c r="B1350" t="s">
        <v>38</v>
      </c>
      <c r="C1350" t="s">
        <v>1387</v>
      </c>
      <c r="D1350" t="s">
        <v>3</v>
      </c>
      <c r="E1350">
        <v>231166</v>
      </c>
      <c r="F1350">
        <v>233214</v>
      </c>
      <c r="G1350">
        <v>235175</v>
      </c>
      <c r="H1350">
        <v>237039</v>
      </c>
      <c r="I1350">
        <v>238896</v>
      </c>
      <c r="J1350">
        <v>240732</v>
      </c>
      <c r="K1350">
        <v>242551</v>
      </c>
      <c r="L1350">
        <v>244408</v>
      </c>
      <c r="M1350">
        <v>246219</v>
      </c>
      <c r="N1350">
        <v>247917</v>
      </c>
      <c r="O1350">
        <v>249652</v>
      </c>
      <c r="P1350">
        <v>251400</v>
      </c>
      <c r="Q1350">
        <v>253061</v>
      </c>
      <c r="R1350">
        <v>254688</v>
      </c>
      <c r="S1350">
        <v>256299</v>
      </c>
      <c r="T1350">
        <v>257909</v>
      </c>
      <c r="U1350">
        <v>259474</v>
      </c>
      <c r="V1350">
        <v>261068</v>
      </c>
      <c r="W1350">
        <v>262668</v>
      </c>
      <c r="X1350">
        <v>264229</v>
      </c>
      <c r="Y1350">
        <v>265821</v>
      </c>
      <c r="Z1350">
        <v>265109</v>
      </c>
      <c r="AA1350">
        <v>264324</v>
      </c>
      <c r="AB1350">
        <v>263553</v>
      </c>
      <c r="AC1350">
        <v>262756</v>
      </c>
      <c r="AD1350">
        <v>261894</v>
      </c>
      <c r="AE1350">
        <v>261057</v>
      </c>
      <c r="AF1350">
        <v>260201</v>
      </c>
      <c r="AG1350">
        <v>259289</v>
      </c>
      <c r="AH1350">
        <v>258406</v>
      </c>
      <c r="AI1350">
        <v>257512</v>
      </c>
    </row>
    <row r="1351" spans="1:35" x14ac:dyDescent="0.25">
      <c r="A1351">
        <v>3394</v>
      </c>
      <c r="B1351" t="s">
        <v>38</v>
      </c>
      <c r="C1351" t="s">
        <v>1388</v>
      </c>
      <c r="D1351" t="s">
        <v>3</v>
      </c>
      <c r="E1351">
        <v>46233.2</v>
      </c>
      <c r="F1351">
        <v>46642.8</v>
      </c>
      <c r="G1351">
        <v>47035</v>
      </c>
      <c r="H1351">
        <v>47407.9</v>
      </c>
      <c r="I1351">
        <v>47779.199999999997</v>
      </c>
      <c r="J1351">
        <v>48146.3</v>
      </c>
      <c r="K1351">
        <v>48510.2</v>
      </c>
      <c r="L1351">
        <v>48881.5</v>
      </c>
      <c r="M1351">
        <v>49243.9</v>
      </c>
      <c r="N1351">
        <v>49583.5</v>
      </c>
      <c r="O1351">
        <v>49930.3</v>
      </c>
      <c r="P1351">
        <v>50279.9</v>
      </c>
      <c r="Q1351">
        <v>50612.2</v>
      </c>
      <c r="R1351">
        <v>50937.599999999999</v>
      </c>
      <c r="S1351">
        <v>51259.9</v>
      </c>
      <c r="T1351">
        <v>51581.9</v>
      </c>
      <c r="U1351">
        <v>51894.7</v>
      </c>
      <c r="V1351">
        <v>52213.5</v>
      </c>
      <c r="W1351">
        <v>52533.7</v>
      </c>
      <c r="X1351">
        <v>52845.8</v>
      </c>
      <c r="Y1351">
        <v>53164.3</v>
      </c>
      <c r="Z1351">
        <v>53021.9</v>
      </c>
      <c r="AA1351">
        <v>52864.7</v>
      </c>
      <c r="AB1351">
        <v>52710.5</v>
      </c>
      <c r="AC1351">
        <v>52551.199999999997</v>
      </c>
      <c r="AD1351">
        <v>52378.9</v>
      </c>
      <c r="AE1351">
        <v>52211.3</v>
      </c>
      <c r="AF1351">
        <v>52040.3</v>
      </c>
      <c r="AG1351">
        <v>51857.8</v>
      </c>
      <c r="AH1351">
        <v>51681.2</v>
      </c>
      <c r="AI1351">
        <v>51502.5</v>
      </c>
    </row>
    <row r="1352" spans="1:35" x14ac:dyDescent="0.25">
      <c r="A1352">
        <v>3408</v>
      </c>
      <c r="B1352" t="s">
        <v>38</v>
      </c>
      <c r="C1352" t="s">
        <v>1389</v>
      </c>
      <c r="D1352" t="s">
        <v>3</v>
      </c>
      <c r="E1352">
        <v>247467000000</v>
      </c>
      <c r="F1352">
        <v>248753000000</v>
      </c>
      <c r="G1352">
        <v>250015000000</v>
      </c>
      <c r="H1352">
        <v>251280000000</v>
      </c>
      <c r="I1352">
        <v>252470000000</v>
      </c>
      <c r="J1352">
        <v>253688000000</v>
      </c>
      <c r="K1352">
        <v>254935000000</v>
      </c>
      <c r="L1352">
        <v>256399000000</v>
      </c>
      <c r="M1352">
        <v>257860000000</v>
      </c>
      <c r="N1352">
        <v>259391000000</v>
      </c>
      <c r="O1352">
        <v>260962000000</v>
      </c>
      <c r="P1352">
        <v>262714000000</v>
      </c>
      <c r="Q1352">
        <v>264372000000</v>
      </c>
      <c r="R1352">
        <v>266141000000</v>
      </c>
      <c r="S1352">
        <v>267848000000</v>
      </c>
      <c r="T1352">
        <v>269664000000</v>
      </c>
      <c r="U1352">
        <v>271359000000</v>
      </c>
      <c r="V1352">
        <v>273178000000</v>
      </c>
      <c r="W1352">
        <v>274939000000</v>
      </c>
      <c r="X1352">
        <v>276796000000</v>
      </c>
      <c r="Y1352">
        <v>278669000000</v>
      </c>
      <c r="Z1352">
        <v>277259000000</v>
      </c>
      <c r="AA1352">
        <v>275867000000</v>
      </c>
      <c r="AB1352">
        <v>274578000000</v>
      </c>
      <c r="AC1352">
        <v>273346000000</v>
      </c>
      <c r="AD1352">
        <v>272122000000</v>
      </c>
      <c r="AE1352">
        <v>270975000000</v>
      </c>
      <c r="AF1352">
        <v>269849000000</v>
      </c>
      <c r="AG1352">
        <v>268693000000</v>
      </c>
      <c r="AH1352">
        <v>267575000000</v>
      </c>
      <c r="AI1352">
        <v>266450000000</v>
      </c>
    </row>
    <row r="1353" spans="1:35" x14ac:dyDescent="0.25">
      <c r="A1353">
        <v>3409</v>
      </c>
      <c r="B1353" t="s">
        <v>38</v>
      </c>
      <c r="C1353" t="s">
        <v>1390</v>
      </c>
      <c r="D1353" t="s">
        <v>3</v>
      </c>
      <c r="E1353">
        <v>9007220</v>
      </c>
      <c r="F1353">
        <v>9054020</v>
      </c>
      <c r="G1353">
        <v>9099970</v>
      </c>
      <c r="H1353">
        <v>9145990</v>
      </c>
      <c r="I1353">
        <v>9189310</v>
      </c>
      <c r="J1353">
        <v>9233660</v>
      </c>
      <c r="K1353">
        <v>9279050</v>
      </c>
      <c r="L1353">
        <v>9332340</v>
      </c>
      <c r="M1353">
        <v>9385490</v>
      </c>
      <c r="N1353">
        <v>9441220</v>
      </c>
      <c r="O1353">
        <v>9498400</v>
      </c>
      <c r="P1353">
        <v>9562190</v>
      </c>
      <c r="Q1353">
        <v>9622510</v>
      </c>
      <c r="R1353">
        <v>9686890</v>
      </c>
      <c r="S1353">
        <v>9749030</v>
      </c>
      <c r="T1353">
        <v>9815130</v>
      </c>
      <c r="U1353">
        <v>9876830</v>
      </c>
      <c r="V1353">
        <v>9943040</v>
      </c>
      <c r="W1353">
        <v>10007100</v>
      </c>
      <c r="X1353">
        <v>10074700</v>
      </c>
      <c r="Y1353">
        <v>10142900</v>
      </c>
      <c r="Z1353">
        <v>10091600</v>
      </c>
      <c r="AA1353">
        <v>10040900</v>
      </c>
      <c r="AB1353">
        <v>9993990</v>
      </c>
      <c r="AC1353">
        <v>9949150</v>
      </c>
      <c r="AD1353">
        <v>9904590</v>
      </c>
      <c r="AE1353">
        <v>9862840</v>
      </c>
      <c r="AF1353">
        <v>9821880</v>
      </c>
      <c r="AG1353">
        <v>9779780</v>
      </c>
      <c r="AH1353">
        <v>9739110</v>
      </c>
      <c r="AI1353">
        <v>9698160</v>
      </c>
    </row>
    <row r="1354" spans="1:35" x14ac:dyDescent="0.25">
      <c r="A1354">
        <v>3410</v>
      </c>
      <c r="B1354" t="s">
        <v>38</v>
      </c>
      <c r="C1354" t="s">
        <v>1391</v>
      </c>
      <c r="D1354" t="s">
        <v>3</v>
      </c>
      <c r="E1354">
        <v>73479100</v>
      </c>
      <c r="F1354">
        <v>73860900</v>
      </c>
      <c r="G1354">
        <v>74235700</v>
      </c>
      <c r="H1354">
        <v>74611200</v>
      </c>
      <c r="I1354">
        <v>74964500</v>
      </c>
      <c r="J1354">
        <v>75326400</v>
      </c>
      <c r="K1354">
        <v>75696600</v>
      </c>
      <c r="L1354">
        <v>76131300</v>
      </c>
      <c r="M1354">
        <v>76564900</v>
      </c>
      <c r="N1354">
        <v>77019600</v>
      </c>
      <c r="O1354">
        <v>77486000</v>
      </c>
      <c r="P1354">
        <v>78006500</v>
      </c>
      <c r="Q1354">
        <v>78498500</v>
      </c>
      <c r="R1354">
        <v>79023800</v>
      </c>
      <c r="S1354">
        <v>79530700</v>
      </c>
      <c r="T1354">
        <v>80069900</v>
      </c>
      <c r="U1354">
        <v>80573200</v>
      </c>
      <c r="V1354">
        <v>81113400</v>
      </c>
      <c r="W1354">
        <v>81636200</v>
      </c>
      <c r="X1354">
        <v>82187700</v>
      </c>
      <c r="Y1354">
        <v>82743800</v>
      </c>
      <c r="Z1354">
        <v>82325200</v>
      </c>
      <c r="AA1354">
        <v>81911800</v>
      </c>
      <c r="AB1354">
        <v>81528900</v>
      </c>
      <c r="AC1354">
        <v>81163200</v>
      </c>
      <c r="AD1354">
        <v>80799700</v>
      </c>
      <c r="AE1354">
        <v>80459100</v>
      </c>
      <c r="AF1354">
        <v>80125000</v>
      </c>
      <c r="AG1354">
        <v>79781500</v>
      </c>
      <c r="AH1354">
        <v>79449700</v>
      </c>
      <c r="AI1354">
        <v>79115700</v>
      </c>
    </row>
    <row r="1355" spans="1:35" x14ac:dyDescent="0.25">
      <c r="A1355">
        <v>3411</v>
      </c>
      <c r="B1355" t="s">
        <v>38</v>
      </c>
      <c r="C1355" t="s">
        <v>1392</v>
      </c>
      <c r="D1355" t="s">
        <v>3</v>
      </c>
      <c r="E1355">
        <v>169615000</v>
      </c>
      <c r="F1355">
        <v>170496000</v>
      </c>
      <c r="G1355">
        <v>171362000</v>
      </c>
      <c r="H1355">
        <v>172228000</v>
      </c>
      <c r="I1355">
        <v>173044000</v>
      </c>
      <c r="J1355">
        <v>173879000</v>
      </c>
      <c r="K1355">
        <v>174734000</v>
      </c>
      <c r="L1355">
        <v>175737000</v>
      </c>
      <c r="M1355">
        <v>176738000</v>
      </c>
      <c r="N1355">
        <v>177788000</v>
      </c>
      <c r="O1355">
        <v>178865000</v>
      </c>
      <c r="P1355">
        <v>180066000</v>
      </c>
      <c r="Q1355">
        <v>181202000</v>
      </c>
      <c r="R1355">
        <v>182414000</v>
      </c>
      <c r="S1355">
        <v>183584000</v>
      </c>
      <c r="T1355">
        <v>184829000</v>
      </c>
      <c r="U1355">
        <v>185991000</v>
      </c>
      <c r="V1355">
        <v>187238000</v>
      </c>
      <c r="W1355">
        <v>188444000</v>
      </c>
      <c r="X1355">
        <v>189718000</v>
      </c>
      <c r="Y1355">
        <v>191001000</v>
      </c>
      <c r="Z1355">
        <v>190035000</v>
      </c>
      <c r="AA1355">
        <v>189081000</v>
      </c>
      <c r="AB1355">
        <v>188197000</v>
      </c>
      <c r="AC1355">
        <v>187353000</v>
      </c>
      <c r="AD1355">
        <v>186514000</v>
      </c>
      <c r="AE1355">
        <v>185727000</v>
      </c>
      <c r="AF1355">
        <v>184956000</v>
      </c>
      <c r="AG1355">
        <v>184163000</v>
      </c>
      <c r="AH1355">
        <v>183397000</v>
      </c>
      <c r="AI1355">
        <v>182626000</v>
      </c>
    </row>
    <row r="1356" spans="1:35" x14ac:dyDescent="0.25">
      <c r="A1356">
        <v>3412</v>
      </c>
      <c r="B1356" t="s">
        <v>38</v>
      </c>
      <c r="C1356" t="s">
        <v>1393</v>
      </c>
      <c r="D1356" t="s">
        <v>3</v>
      </c>
      <c r="E1356">
        <v>6780580</v>
      </c>
      <c r="F1356">
        <v>6815810</v>
      </c>
      <c r="G1356">
        <v>6850400</v>
      </c>
      <c r="H1356">
        <v>6885040</v>
      </c>
      <c r="I1356">
        <v>6917650</v>
      </c>
      <c r="J1356">
        <v>6951050</v>
      </c>
      <c r="K1356">
        <v>6985210</v>
      </c>
      <c r="L1356">
        <v>7025330</v>
      </c>
      <c r="M1356">
        <v>7065340</v>
      </c>
      <c r="N1356">
        <v>7107290</v>
      </c>
      <c r="O1356">
        <v>7150330</v>
      </c>
      <c r="P1356">
        <v>7198360</v>
      </c>
      <c r="Q1356">
        <v>7243770</v>
      </c>
      <c r="R1356">
        <v>7292240</v>
      </c>
      <c r="S1356">
        <v>7339010</v>
      </c>
      <c r="T1356">
        <v>7388770</v>
      </c>
      <c r="U1356">
        <v>7435210</v>
      </c>
      <c r="V1356">
        <v>7485060</v>
      </c>
      <c r="W1356">
        <v>7533310</v>
      </c>
      <c r="X1356">
        <v>7584200</v>
      </c>
      <c r="Y1356">
        <v>7635520</v>
      </c>
      <c r="Z1356">
        <v>7596890</v>
      </c>
      <c r="AA1356">
        <v>7558740</v>
      </c>
      <c r="AB1356">
        <v>7523410</v>
      </c>
      <c r="AC1356">
        <v>7489660</v>
      </c>
      <c r="AD1356">
        <v>7456120</v>
      </c>
      <c r="AE1356">
        <v>7424690</v>
      </c>
      <c r="AF1356">
        <v>7393860</v>
      </c>
      <c r="AG1356">
        <v>7362160</v>
      </c>
      <c r="AH1356">
        <v>7331550</v>
      </c>
      <c r="AI1356">
        <v>7300720</v>
      </c>
    </row>
    <row r="1357" spans="1:35" x14ac:dyDescent="0.25">
      <c r="A1357">
        <v>3413</v>
      </c>
      <c r="B1357" t="s">
        <v>38</v>
      </c>
      <c r="C1357" t="s">
        <v>1394</v>
      </c>
      <c r="D1357" t="s">
        <v>3</v>
      </c>
      <c r="E1357">
        <v>4312350</v>
      </c>
      <c r="F1357">
        <v>4334760</v>
      </c>
      <c r="G1357">
        <v>4356760</v>
      </c>
      <c r="H1357">
        <v>4378790</v>
      </c>
      <c r="I1357">
        <v>4399530</v>
      </c>
      <c r="J1357">
        <v>4420770</v>
      </c>
      <c r="K1357">
        <v>4442500</v>
      </c>
      <c r="L1357">
        <v>4468010</v>
      </c>
      <c r="M1357">
        <v>4493450</v>
      </c>
      <c r="N1357">
        <v>4520140</v>
      </c>
      <c r="O1357">
        <v>4547510</v>
      </c>
      <c r="P1357">
        <v>4578050</v>
      </c>
      <c r="Q1357">
        <v>4606930</v>
      </c>
      <c r="R1357">
        <v>4637760</v>
      </c>
      <c r="S1357">
        <v>4667510</v>
      </c>
      <c r="T1357">
        <v>4699150</v>
      </c>
      <c r="U1357">
        <v>4728690</v>
      </c>
      <c r="V1357">
        <v>4760390</v>
      </c>
      <c r="W1357">
        <v>4791070</v>
      </c>
      <c r="X1357">
        <v>4823440</v>
      </c>
      <c r="Y1357">
        <v>4856080</v>
      </c>
      <c r="Z1357">
        <v>4831510</v>
      </c>
      <c r="AA1357">
        <v>4807250</v>
      </c>
      <c r="AB1357">
        <v>4784780</v>
      </c>
      <c r="AC1357">
        <v>4763320</v>
      </c>
      <c r="AD1357">
        <v>4741980</v>
      </c>
      <c r="AE1357">
        <v>4722000</v>
      </c>
      <c r="AF1357">
        <v>4702390</v>
      </c>
      <c r="AG1357">
        <v>4682230</v>
      </c>
      <c r="AH1357">
        <v>4662760</v>
      </c>
      <c r="AI1357">
        <v>4643150</v>
      </c>
    </row>
    <row r="1358" spans="1:35" x14ac:dyDescent="0.25">
      <c r="A1358">
        <v>3414</v>
      </c>
      <c r="B1358" t="s">
        <v>38</v>
      </c>
      <c r="C1358" t="s">
        <v>1395</v>
      </c>
      <c r="D1358" t="s">
        <v>3</v>
      </c>
      <c r="E1358">
        <v>53338700</v>
      </c>
      <c r="F1358">
        <v>53615800</v>
      </c>
      <c r="G1358">
        <v>53887900</v>
      </c>
      <c r="H1358">
        <v>54160400</v>
      </c>
      <c r="I1358">
        <v>54417000</v>
      </c>
      <c r="J1358">
        <v>54679600</v>
      </c>
      <c r="K1358">
        <v>54948400</v>
      </c>
      <c r="L1358">
        <v>55264000</v>
      </c>
      <c r="M1358">
        <v>55578700</v>
      </c>
      <c r="N1358">
        <v>55908700</v>
      </c>
      <c r="O1358">
        <v>56247300</v>
      </c>
      <c r="P1358">
        <v>56625100</v>
      </c>
      <c r="Q1358">
        <v>56982300</v>
      </c>
      <c r="R1358">
        <v>57363600</v>
      </c>
      <c r="S1358">
        <v>57731500</v>
      </c>
      <c r="T1358">
        <v>58123000</v>
      </c>
      <c r="U1358">
        <v>58488300</v>
      </c>
      <c r="V1358">
        <v>58880400</v>
      </c>
      <c r="W1358">
        <v>59259900</v>
      </c>
      <c r="X1358">
        <v>59660300</v>
      </c>
      <c r="Y1358">
        <v>60064000</v>
      </c>
      <c r="Z1358">
        <v>59760100</v>
      </c>
      <c r="AA1358">
        <v>59460000</v>
      </c>
      <c r="AB1358">
        <v>59182100</v>
      </c>
      <c r="AC1358">
        <v>58916600</v>
      </c>
      <c r="AD1358">
        <v>58652700</v>
      </c>
      <c r="AE1358">
        <v>58405500</v>
      </c>
      <c r="AF1358">
        <v>58162900</v>
      </c>
      <c r="AG1358">
        <v>57913600</v>
      </c>
      <c r="AH1358">
        <v>57672800</v>
      </c>
      <c r="AI1358">
        <v>57430300</v>
      </c>
    </row>
    <row r="1359" spans="1:35" x14ac:dyDescent="0.25">
      <c r="A1359">
        <v>3415</v>
      </c>
      <c r="B1359" t="s">
        <v>38</v>
      </c>
      <c r="C1359" t="s">
        <v>1396</v>
      </c>
      <c r="D1359" t="s">
        <v>3</v>
      </c>
      <c r="E1359">
        <v>249641</v>
      </c>
      <c r="F1359">
        <v>250938</v>
      </c>
      <c r="G1359">
        <v>252212</v>
      </c>
      <c r="H1359">
        <v>253487</v>
      </c>
      <c r="I1359">
        <v>254688</v>
      </c>
      <c r="J1359">
        <v>255917</v>
      </c>
      <c r="K1359">
        <v>257175</v>
      </c>
      <c r="L1359">
        <v>258652</v>
      </c>
      <c r="M1359">
        <v>260125</v>
      </c>
      <c r="N1359">
        <v>261670</v>
      </c>
      <c r="O1359">
        <v>263255</v>
      </c>
      <c r="P1359">
        <v>265023</v>
      </c>
      <c r="Q1359">
        <v>266694</v>
      </c>
      <c r="R1359">
        <v>268479</v>
      </c>
      <c r="S1359">
        <v>270201</v>
      </c>
      <c r="T1359">
        <v>272033</v>
      </c>
      <c r="U1359">
        <v>273743</v>
      </c>
      <c r="V1359">
        <v>275578</v>
      </c>
      <c r="W1359">
        <v>277354</v>
      </c>
      <c r="X1359">
        <v>279228</v>
      </c>
      <c r="Y1359">
        <v>281118</v>
      </c>
      <c r="Z1359">
        <v>279695</v>
      </c>
      <c r="AA1359">
        <v>278291</v>
      </c>
      <c r="AB1359">
        <v>276990</v>
      </c>
      <c r="AC1359">
        <v>275748</v>
      </c>
      <c r="AD1359">
        <v>274513</v>
      </c>
      <c r="AE1359">
        <v>273356</v>
      </c>
      <c r="AF1359">
        <v>272220</v>
      </c>
      <c r="AG1359">
        <v>271053</v>
      </c>
      <c r="AH1359">
        <v>269926</v>
      </c>
      <c r="AI1359">
        <v>268791</v>
      </c>
    </row>
    <row r="1360" spans="1:35" x14ac:dyDescent="0.25">
      <c r="A1360">
        <v>3416</v>
      </c>
      <c r="B1360" t="s">
        <v>38</v>
      </c>
      <c r="C1360" t="s">
        <v>1397</v>
      </c>
      <c r="D1360" t="s">
        <v>3</v>
      </c>
      <c r="E1360">
        <v>1264310</v>
      </c>
      <c r="F1360">
        <v>1270880</v>
      </c>
      <c r="G1360">
        <v>1277330</v>
      </c>
      <c r="H1360">
        <v>1283790</v>
      </c>
      <c r="I1360">
        <v>1289870</v>
      </c>
      <c r="J1360">
        <v>1296100</v>
      </c>
      <c r="K1360">
        <v>1302470</v>
      </c>
      <c r="L1360">
        <v>1309950</v>
      </c>
      <c r="M1360">
        <v>1317410</v>
      </c>
      <c r="N1360">
        <v>1325230</v>
      </c>
      <c r="O1360">
        <v>1333260</v>
      </c>
      <c r="P1360">
        <v>1342210</v>
      </c>
      <c r="Q1360">
        <v>1350680</v>
      </c>
      <c r="R1360">
        <v>1359720</v>
      </c>
      <c r="S1360">
        <v>1368440</v>
      </c>
      <c r="T1360">
        <v>1377720</v>
      </c>
      <c r="U1360">
        <v>1386380</v>
      </c>
      <c r="V1360">
        <v>1395670</v>
      </c>
      <c r="W1360">
        <v>1404670</v>
      </c>
      <c r="X1360">
        <v>1414160</v>
      </c>
      <c r="Y1360">
        <v>1423730</v>
      </c>
      <c r="Z1360">
        <v>1416520</v>
      </c>
      <c r="AA1360">
        <v>1409410</v>
      </c>
      <c r="AB1360">
        <v>1402820</v>
      </c>
      <c r="AC1360">
        <v>1396530</v>
      </c>
      <c r="AD1360">
        <v>1390270</v>
      </c>
      <c r="AE1360">
        <v>1384410</v>
      </c>
      <c r="AF1360">
        <v>1378660</v>
      </c>
      <c r="AG1360">
        <v>1372750</v>
      </c>
      <c r="AH1360">
        <v>1367050</v>
      </c>
      <c r="AI1360">
        <v>1361300</v>
      </c>
    </row>
    <row r="1361" spans="1:35" x14ac:dyDescent="0.25">
      <c r="A1361">
        <v>3417</v>
      </c>
      <c r="B1361" t="s">
        <v>38</v>
      </c>
      <c r="C1361" t="s">
        <v>1398</v>
      </c>
      <c r="D1361" t="s">
        <v>3</v>
      </c>
      <c r="E1361">
        <v>12079400</v>
      </c>
      <c r="F1361">
        <v>12142200</v>
      </c>
      <c r="G1361">
        <v>12203800</v>
      </c>
      <c r="H1361">
        <v>12265500</v>
      </c>
      <c r="I1361">
        <v>12323600</v>
      </c>
      <c r="J1361">
        <v>12383100</v>
      </c>
      <c r="K1361">
        <v>12444000</v>
      </c>
      <c r="L1361">
        <v>12515400</v>
      </c>
      <c r="M1361">
        <v>12586700</v>
      </c>
      <c r="N1361">
        <v>12661400</v>
      </c>
      <c r="O1361">
        <v>12738100</v>
      </c>
      <c r="P1361">
        <v>12823700</v>
      </c>
      <c r="Q1361">
        <v>12904600</v>
      </c>
      <c r="R1361">
        <v>12990900</v>
      </c>
      <c r="S1361">
        <v>13074300</v>
      </c>
      <c r="T1361">
        <v>13162900</v>
      </c>
      <c r="U1361">
        <v>13245600</v>
      </c>
      <c r="V1361">
        <v>13334400</v>
      </c>
      <c r="W1361">
        <v>13420400</v>
      </c>
      <c r="X1361">
        <v>13511000</v>
      </c>
      <c r="Y1361">
        <v>13602500</v>
      </c>
      <c r="Z1361">
        <v>13533600</v>
      </c>
      <c r="AA1361">
        <v>13465700</v>
      </c>
      <c r="AB1361">
        <v>13402800</v>
      </c>
      <c r="AC1361">
        <v>13342600</v>
      </c>
      <c r="AD1361">
        <v>13282900</v>
      </c>
      <c r="AE1361">
        <v>13226900</v>
      </c>
      <c r="AF1361">
        <v>13172000</v>
      </c>
      <c r="AG1361">
        <v>13115500</v>
      </c>
      <c r="AH1361">
        <v>13060900</v>
      </c>
      <c r="AI1361">
        <v>13006000</v>
      </c>
    </row>
    <row r="1362" spans="1:35" x14ac:dyDescent="0.25">
      <c r="A1362">
        <v>3418</v>
      </c>
      <c r="B1362" t="s">
        <v>38</v>
      </c>
      <c r="C1362" t="s">
        <v>1399</v>
      </c>
      <c r="D1362" t="s">
        <v>3</v>
      </c>
      <c r="E1362">
        <v>2415880</v>
      </c>
      <c r="F1362">
        <v>2428440</v>
      </c>
      <c r="G1362">
        <v>2440760</v>
      </c>
      <c r="H1362">
        <v>2453100</v>
      </c>
      <c r="I1362">
        <v>2464720</v>
      </c>
      <c r="J1362">
        <v>2476620</v>
      </c>
      <c r="K1362">
        <v>2488790</v>
      </c>
      <c r="L1362">
        <v>2503090</v>
      </c>
      <c r="M1362">
        <v>2517340</v>
      </c>
      <c r="N1362">
        <v>2532290</v>
      </c>
      <c r="O1362">
        <v>2547620</v>
      </c>
      <c r="P1362">
        <v>2564740</v>
      </c>
      <c r="Q1362">
        <v>2580910</v>
      </c>
      <c r="R1362">
        <v>2598180</v>
      </c>
      <c r="S1362">
        <v>2614850</v>
      </c>
      <c r="T1362">
        <v>2632580</v>
      </c>
      <c r="U1362">
        <v>2649130</v>
      </c>
      <c r="V1362">
        <v>2666890</v>
      </c>
      <c r="W1362">
        <v>2684080</v>
      </c>
      <c r="X1362">
        <v>2702210</v>
      </c>
      <c r="Y1362">
        <v>2720490</v>
      </c>
      <c r="Z1362">
        <v>2706730</v>
      </c>
      <c r="AA1362">
        <v>2693140</v>
      </c>
      <c r="AB1362">
        <v>2680550</v>
      </c>
      <c r="AC1362">
        <v>2668530</v>
      </c>
      <c r="AD1362">
        <v>2656570</v>
      </c>
      <c r="AE1362">
        <v>2645380</v>
      </c>
      <c r="AF1362">
        <v>2634390</v>
      </c>
      <c r="AG1362">
        <v>2623100</v>
      </c>
      <c r="AH1362">
        <v>2612190</v>
      </c>
      <c r="AI1362">
        <v>2601210</v>
      </c>
    </row>
    <row r="1363" spans="1:35" x14ac:dyDescent="0.25">
      <c r="A1363">
        <v>3456</v>
      </c>
      <c r="B1363" t="s">
        <v>38</v>
      </c>
      <c r="C1363" t="s">
        <v>1400</v>
      </c>
      <c r="D1363" t="s">
        <v>3</v>
      </c>
      <c r="E1363">
        <v>9594630000000</v>
      </c>
      <c r="F1363">
        <v>9574750000000</v>
      </c>
      <c r="G1363">
        <v>9576840000000</v>
      </c>
      <c r="H1363">
        <v>9580220000000</v>
      </c>
      <c r="I1363">
        <v>9580100000000</v>
      </c>
      <c r="J1363">
        <v>9577540000000</v>
      </c>
      <c r="K1363">
        <v>9575290000000</v>
      </c>
      <c r="L1363">
        <v>9571400000000</v>
      </c>
      <c r="M1363">
        <v>9572870000000</v>
      </c>
      <c r="N1363">
        <v>9580050000000</v>
      </c>
      <c r="O1363">
        <v>9592920000000</v>
      </c>
      <c r="P1363">
        <v>9610060000000</v>
      </c>
      <c r="Q1363">
        <v>9630410000000</v>
      </c>
      <c r="R1363">
        <v>9655480000000</v>
      </c>
      <c r="S1363">
        <v>9682260000000</v>
      </c>
      <c r="T1363">
        <v>9708120000000</v>
      </c>
      <c r="U1363">
        <v>9735270000000</v>
      </c>
      <c r="V1363">
        <v>9763750000000</v>
      </c>
      <c r="W1363">
        <v>9794670000000</v>
      </c>
      <c r="X1363">
        <v>9826480000000</v>
      </c>
      <c r="Y1363">
        <v>9859660000000</v>
      </c>
      <c r="Z1363">
        <v>9891940000000</v>
      </c>
      <c r="AA1363">
        <v>9922600000000</v>
      </c>
      <c r="AB1363">
        <v>9952570000000</v>
      </c>
      <c r="AC1363">
        <v>9981700000000</v>
      </c>
      <c r="AD1363">
        <v>10010600000000</v>
      </c>
      <c r="AE1363">
        <v>10039800000000</v>
      </c>
      <c r="AF1363">
        <v>10068200000000</v>
      </c>
      <c r="AG1363">
        <v>10095400000000</v>
      </c>
      <c r="AH1363">
        <v>10122300000000</v>
      </c>
      <c r="AI1363">
        <v>10148400000000</v>
      </c>
    </row>
    <row r="1364" spans="1:35" x14ac:dyDescent="0.25">
      <c r="A1364">
        <v>3457</v>
      </c>
      <c r="B1364" t="s">
        <v>38</v>
      </c>
      <c r="C1364" t="s">
        <v>1401</v>
      </c>
      <c r="D1364" t="s">
        <v>3</v>
      </c>
      <c r="E1364">
        <v>861817000</v>
      </c>
      <c r="F1364">
        <v>860031000</v>
      </c>
      <c r="G1364">
        <v>860219000</v>
      </c>
      <c r="H1364">
        <v>860523000</v>
      </c>
      <c r="I1364">
        <v>860512000</v>
      </c>
      <c r="J1364">
        <v>860282000</v>
      </c>
      <c r="K1364">
        <v>860080000</v>
      </c>
      <c r="L1364">
        <v>859730000</v>
      </c>
      <c r="M1364">
        <v>859862000</v>
      </c>
      <c r="N1364">
        <v>860507000</v>
      </c>
      <c r="O1364">
        <v>861663000</v>
      </c>
      <c r="P1364">
        <v>863203000</v>
      </c>
      <c r="Q1364">
        <v>865030000</v>
      </c>
      <c r="R1364">
        <v>867283000</v>
      </c>
      <c r="S1364">
        <v>869688000</v>
      </c>
      <c r="T1364">
        <v>872011000</v>
      </c>
      <c r="U1364">
        <v>874450000</v>
      </c>
      <c r="V1364">
        <v>877007000</v>
      </c>
      <c r="W1364">
        <v>879785000</v>
      </c>
      <c r="X1364">
        <v>882643000</v>
      </c>
      <c r="Y1364">
        <v>885623000</v>
      </c>
      <c r="Z1364">
        <v>888522000</v>
      </c>
      <c r="AA1364">
        <v>891276000</v>
      </c>
      <c r="AB1364">
        <v>893968000</v>
      </c>
      <c r="AC1364">
        <v>896584000</v>
      </c>
      <c r="AD1364">
        <v>899180000</v>
      </c>
      <c r="AE1364">
        <v>901802000</v>
      </c>
      <c r="AF1364">
        <v>904355000</v>
      </c>
      <c r="AG1364">
        <v>906800000</v>
      </c>
      <c r="AH1364">
        <v>909213000</v>
      </c>
      <c r="AI1364">
        <v>911560000</v>
      </c>
    </row>
    <row r="1365" spans="1:35" x14ac:dyDescent="0.25">
      <c r="A1365">
        <v>3458</v>
      </c>
      <c r="B1365" t="s">
        <v>38</v>
      </c>
      <c r="C1365" t="s">
        <v>1402</v>
      </c>
      <c r="D1365" t="s">
        <v>3</v>
      </c>
      <c r="E1365">
        <v>5302360000</v>
      </c>
      <c r="F1365">
        <v>5291370000</v>
      </c>
      <c r="G1365">
        <v>5292530000</v>
      </c>
      <c r="H1365">
        <v>5294400000</v>
      </c>
      <c r="I1365">
        <v>5294330000</v>
      </c>
      <c r="J1365">
        <v>5292920000</v>
      </c>
      <c r="K1365">
        <v>5291680000</v>
      </c>
      <c r="L1365">
        <v>5289520000</v>
      </c>
      <c r="M1365">
        <v>5290340000</v>
      </c>
      <c r="N1365">
        <v>5294300000</v>
      </c>
      <c r="O1365">
        <v>5301420000</v>
      </c>
      <c r="P1365">
        <v>5310890000</v>
      </c>
      <c r="Q1365">
        <v>5322130000</v>
      </c>
      <c r="R1365">
        <v>5335990000</v>
      </c>
      <c r="S1365">
        <v>5350790000</v>
      </c>
      <c r="T1365">
        <v>5365080000</v>
      </c>
      <c r="U1365">
        <v>5380090000</v>
      </c>
      <c r="V1365">
        <v>5395820000</v>
      </c>
      <c r="W1365">
        <v>5412910000</v>
      </c>
      <c r="X1365">
        <v>5430490000</v>
      </c>
      <c r="Y1365">
        <v>5448830000</v>
      </c>
      <c r="Z1365">
        <v>5466670000</v>
      </c>
      <c r="AA1365">
        <v>5483610000</v>
      </c>
      <c r="AB1365">
        <v>5500180000</v>
      </c>
      <c r="AC1365">
        <v>5516270000</v>
      </c>
      <c r="AD1365">
        <v>5532240000</v>
      </c>
      <c r="AE1365">
        <v>5548370000</v>
      </c>
      <c r="AF1365">
        <v>5564080000</v>
      </c>
      <c r="AG1365">
        <v>5579120000</v>
      </c>
      <c r="AH1365">
        <v>5593970000</v>
      </c>
      <c r="AI1365">
        <v>5608410000</v>
      </c>
    </row>
    <row r="1366" spans="1:35" x14ac:dyDescent="0.25">
      <c r="A1366">
        <v>3459</v>
      </c>
      <c r="B1366" t="s">
        <v>38</v>
      </c>
      <c r="C1366" t="s">
        <v>1403</v>
      </c>
      <c r="D1366" t="s">
        <v>3</v>
      </c>
      <c r="E1366">
        <v>7293620000</v>
      </c>
      <c r="F1366">
        <v>7278500000</v>
      </c>
      <c r="G1366">
        <v>7280090000</v>
      </c>
      <c r="H1366">
        <v>7282670000</v>
      </c>
      <c r="I1366">
        <v>7282570000</v>
      </c>
      <c r="J1366">
        <v>7280630000</v>
      </c>
      <c r="K1366">
        <v>7278920000</v>
      </c>
      <c r="L1366">
        <v>7275960000</v>
      </c>
      <c r="M1366">
        <v>7277080000</v>
      </c>
      <c r="N1366">
        <v>7282530000</v>
      </c>
      <c r="O1366">
        <v>7292320000</v>
      </c>
      <c r="P1366">
        <v>7305350000</v>
      </c>
      <c r="Q1366">
        <v>7320820000</v>
      </c>
      <c r="R1366">
        <v>7339880000</v>
      </c>
      <c r="S1366">
        <v>7360230000</v>
      </c>
      <c r="T1366">
        <v>7379890000</v>
      </c>
      <c r="U1366">
        <v>7400530000</v>
      </c>
      <c r="V1366">
        <v>7422180000</v>
      </c>
      <c r="W1366">
        <v>7445680000</v>
      </c>
      <c r="X1366">
        <v>7469870000</v>
      </c>
      <c r="Y1366">
        <v>7495090000</v>
      </c>
      <c r="Z1366">
        <v>7519630000</v>
      </c>
      <c r="AA1366">
        <v>7542930000</v>
      </c>
      <c r="AB1366">
        <v>7565720000</v>
      </c>
      <c r="AC1366">
        <v>7587860000</v>
      </c>
      <c r="AD1366">
        <v>7609820000</v>
      </c>
      <c r="AE1366">
        <v>7632010000</v>
      </c>
      <c r="AF1366">
        <v>7653620000</v>
      </c>
      <c r="AG1366">
        <v>7674320000</v>
      </c>
      <c r="AH1366">
        <v>7694730000</v>
      </c>
      <c r="AI1366">
        <v>7714590000</v>
      </c>
    </row>
    <row r="1367" spans="1:35" x14ac:dyDescent="0.25">
      <c r="A1367">
        <v>3460</v>
      </c>
      <c r="B1367" t="s">
        <v>38</v>
      </c>
      <c r="C1367" t="s">
        <v>1404</v>
      </c>
      <c r="D1367" t="s">
        <v>3</v>
      </c>
      <c r="E1367">
        <v>2823780000</v>
      </c>
      <c r="F1367">
        <v>2817930000</v>
      </c>
      <c r="G1367">
        <v>2818540000</v>
      </c>
      <c r="H1367">
        <v>2819540000</v>
      </c>
      <c r="I1367">
        <v>2819500000</v>
      </c>
      <c r="J1367">
        <v>2818750000</v>
      </c>
      <c r="K1367">
        <v>2818090000</v>
      </c>
      <c r="L1367">
        <v>2816940000</v>
      </c>
      <c r="M1367">
        <v>2817370000</v>
      </c>
      <c r="N1367">
        <v>2819490000</v>
      </c>
      <c r="O1367">
        <v>2823280000</v>
      </c>
      <c r="P1367">
        <v>2828320000</v>
      </c>
      <c r="Q1367">
        <v>2834310000</v>
      </c>
      <c r="R1367">
        <v>2841690000</v>
      </c>
      <c r="S1367">
        <v>2849570000</v>
      </c>
      <c r="T1367">
        <v>2857180000</v>
      </c>
      <c r="U1367">
        <v>2865170000</v>
      </c>
      <c r="V1367">
        <v>2873550000</v>
      </c>
      <c r="W1367">
        <v>2882650000</v>
      </c>
      <c r="X1367">
        <v>2892020000</v>
      </c>
      <c r="Y1367">
        <v>2901780000</v>
      </c>
      <c r="Z1367">
        <v>2911280000</v>
      </c>
      <c r="AA1367">
        <v>2920300000</v>
      </c>
      <c r="AB1367">
        <v>2929130000</v>
      </c>
      <c r="AC1367">
        <v>2937700000</v>
      </c>
      <c r="AD1367">
        <v>2946200000</v>
      </c>
      <c r="AE1367">
        <v>2954790000</v>
      </c>
      <c r="AF1367">
        <v>2963160000</v>
      </c>
      <c r="AG1367">
        <v>2971170000</v>
      </c>
      <c r="AH1367">
        <v>2979070000</v>
      </c>
      <c r="AI1367">
        <v>2986760000</v>
      </c>
    </row>
    <row r="1368" spans="1:35" x14ac:dyDescent="0.25">
      <c r="A1368">
        <v>3461</v>
      </c>
      <c r="B1368" t="s">
        <v>38</v>
      </c>
      <c r="C1368" t="s">
        <v>1405</v>
      </c>
      <c r="D1368" t="s">
        <v>3</v>
      </c>
      <c r="E1368">
        <v>2644040000</v>
      </c>
      <c r="F1368">
        <v>2638560000</v>
      </c>
      <c r="G1368">
        <v>2639140000</v>
      </c>
      <c r="H1368">
        <v>2640070000</v>
      </c>
      <c r="I1368">
        <v>2640030000</v>
      </c>
      <c r="J1368">
        <v>2639330000</v>
      </c>
      <c r="K1368">
        <v>2638710000</v>
      </c>
      <c r="L1368">
        <v>2637640000</v>
      </c>
      <c r="M1368">
        <v>2638040000</v>
      </c>
      <c r="N1368">
        <v>2640020000</v>
      </c>
      <c r="O1368">
        <v>2643570000</v>
      </c>
      <c r="P1368">
        <v>2648290000</v>
      </c>
      <c r="Q1368">
        <v>2653900000</v>
      </c>
      <c r="R1368">
        <v>2660810000</v>
      </c>
      <c r="S1368">
        <v>2668190000</v>
      </c>
      <c r="T1368">
        <v>2675310000</v>
      </c>
      <c r="U1368">
        <v>2682800000</v>
      </c>
      <c r="V1368">
        <v>2690640000</v>
      </c>
      <c r="W1368">
        <v>2699160000</v>
      </c>
      <c r="X1368">
        <v>2707930000</v>
      </c>
      <c r="Y1368">
        <v>2717070000</v>
      </c>
      <c r="Z1368">
        <v>2725970000</v>
      </c>
      <c r="AA1368">
        <v>2734420000</v>
      </c>
      <c r="AB1368">
        <v>2742680000</v>
      </c>
      <c r="AC1368">
        <v>2750700000</v>
      </c>
      <c r="AD1368">
        <v>2758670000</v>
      </c>
      <c r="AE1368">
        <v>2766710000</v>
      </c>
      <c r="AF1368">
        <v>2774550000</v>
      </c>
      <c r="AG1368">
        <v>2782050000</v>
      </c>
      <c r="AH1368">
        <v>2789450000</v>
      </c>
      <c r="AI1368">
        <v>2796650000</v>
      </c>
    </row>
    <row r="1369" spans="1:35" x14ac:dyDescent="0.25">
      <c r="A1369">
        <v>3462</v>
      </c>
      <c r="B1369" t="s">
        <v>38</v>
      </c>
      <c r="C1369" t="s">
        <v>1406</v>
      </c>
      <c r="D1369" t="s">
        <v>3</v>
      </c>
      <c r="E1369">
        <v>58949300</v>
      </c>
      <c r="F1369">
        <v>58827100</v>
      </c>
      <c r="G1369">
        <v>58840000</v>
      </c>
      <c r="H1369">
        <v>58860800</v>
      </c>
      <c r="I1369">
        <v>58860000</v>
      </c>
      <c r="J1369">
        <v>58844300</v>
      </c>
      <c r="K1369">
        <v>58830500</v>
      </c>
      <c r="L1369">
        <v>58806600</v>
      </c>
      <c r="M1369">
        <v>58815600</v>
      </c>
      <c r="N1369">
        <v>58859700</v>
      </c>
      <c r="O1369">
        <v>58938800</v>
      </c>
      <c r="P1369">
        <v>59044100</v>
      </c>
      <c r="Q1369">
        <v>59169100</v>
      </c>
      <c r="R1369">
        <v>59323200</v>
      </c>
      <c r="S1369">
        <v>59487700</v>
      </c>
      <c r="T1369">
        <v>59646600</v>
      </c>
      <c r="U1369">
        <v>59813400</v>
      </c>
      <c r="V1369">
        <v>59988300</v>
      </c>
      <c r="W1369">
        <v>60178300</v>
      </c>
      <c r="X1369">
        <v>60373800</v>
      </c>
      <c r="Y1369">
        <v>60577600</v>
      </c>
      <c r="Z1369">
        <v>60776000</v>
      </c>
      <c r="AA1369">
        <v>60964300</v>
      </c>
      <c r="AB1369">
        <v>61148500</v>
      </c>
      <c r="AC1369">
        <v>61327400</v>
      </c>
      <c r="AD1369">
        <v>61504900</v>
      </c>
      <c r="AE1369">
        <v>61684300</v>
      </c>
      <c r="AF1369">
        <v>61859000</v>
      </c>
      <c r="AG1369">
        <v>62026200</v>
      </c>
      <c r="AH1369">
        <v>62191200</v>
      </c>
      <c r="AI1369">
        <v>62351800</v>
      </c>
    </row>
    <row r="1370" spans="1:35" x14ac:dyDescent="0.25">
      <c r="A1370">
        <v>3463</v>
      </c>
      <c r="B1370" t="s">
        <v>38</v>
      </c>
      <c r="C1370" t="s">
        <v>1407</v>
      </c>
      <c r="D1370" t="s">
        <v>3</v>
      </c>
      <c r="E1370">
        <v>96380300</v>
      </c>
      <c r="F1370">
        <v>96180600</v>
      </c>
      <c r="G1370">
        <v>96201500</v>
      </c>
      <c r="H1370">
        <v>96235600</v>
      </c>
      <c r="I1370">
        <v>96234300</v>
      </c>
      <c r="J1370">
        <v>96208600</v>
      </c>
      <c r="K1370">
        <v>96186100</v>
      </c>
      <c r="L1370">
        <v>96146900</v>
      </c>
      <c r="M1370">
        <v>96161700</v>
      </c>
      <c r="N1370">
        <v>96233800</v>
      </c>
      <c r="O1370">
        <v>96363100</v>
      </c>
      <c r="P1370">
        <v>96535200</v>
      </c>
      <c r="Q1370">
        <v>96739700</v>
      </c>
      <c r="R1370">
        <v>96991600</v>
      </c>
      <c r="S1370">
        <v>97260600</v>
      </c>
      <c r="T1370">
        <v>97520300</v>
      </c>
      <c r="U1370">
        <v>97793100</v>
      </c>
      <c r="V1370">
        <v>98079100</v>
      </c>
      <c r="W1370">
        <v>98389700</v>
      </c>
      <c r="X1370">
        <v>98709300</v>
      </c>
      <c r="Y1370">
        <v>99042600</v>
      </c>
      <c r="Z1370">
        <v>99366900</v>
      </c>
      <c r="AA1370">
        <v>99674800</v>
      </c>
      <c r="AB1370">
        <v>99975900</v>
      </c>
      <c r="AC1370">
        <v>100268000</v>
      </c>
      <c r="AD1370">
        <v>100559000</v>
      </c>
      <c r="AE1370">
        <v>100852000</v>
      </c>
      <c r="AF1370">
        <v>101138000</v>
      </c>
      <c r="AG1370">
        <v>101411000</v>
      </c>
      <c r="AH1370">
        <v>101681000</v>
      </c>
      <c r="AI1370">
        <v>101943000</v>
      </c>
    </row>
    <row r="1371" spans="1:35" x14ac:dyDescent="0.25">
      <c r="A1371">
        <v>3464</v>
      </c>
      <c r="B1371" t="s">
        <v>38</v>
      </c>
      <c r="C1371" t="s">
        <v>1408</v>
      </c>
      <c r="D1371" t="s">
        <v>3</v>
      </c>
      <c r="E1371">
        <v>1699400000</v>
      </c>
      <c r="F1371">
        <v>1695880000</v>
      </c>
      <c r="G1371">
        <v>1696250000</v>
      </c>
      <c r="H1371">
        <v>1696850000</v>
      </c>
      <c r="I1371">
        <v>1696830000</v>
      </c>
      <c r="J1371">
        <v>1696380000</v>
      </c>
      <c r="K1371">
        <v>1695980000</v>
      </c>
      <c r="L1371">
        <v>1695290000</v>
      </c>
      <c r="M1371">
        <v>1695550000</v>
      </c>
      <c r="N1371">
        <v>1696820000</v>
      </c>
      <c r="O1371">
        <v>1699100000</v>
      </c>
      <c r="P1371">
        <v>1702140000</v>
      </c>
      <c r="Q1371">
        <v>1705740000</v>
      </c>
      <c r="R1371">
        <v>1710180000</v>
      </c>
      <c r="S1371">
        <v>1714920000</v>
      </c>
      <c r="T1371">
        <v>1719500000</v>
      </c>
      <c r="U1371">
        <v>1724310000</v>
      </c>
      <c r="V1371">
        <v>1729360000</v>
      </c>
      <c r="W1371">
        <v>1734830000</v>
      </c>
      <c r="X1371">
        <v>1740470000</v>
      </c>
      <c r="Y1371">
        <v>1746350000</v>
      </c>
      <c r="Z1371">
        <v>1752060000</v>
      </c>
      <c r="AA1371">
        <v>1757490000</v>
      </c>
      <c r="AB1371">
        <v>1762800000</v>
      </c>
      <c r="AC1371">
        <v>1767960000</v>
      </c>
      <c r="AD1371">
        <v>1773080000</v>
      </c>
      <c r="AE1371">
        <v>1778250000</v>
      </c>
      <c r="AF1371">
        <v>1783280000</v>
      </c>
      <c r="AG1371">
        <v>1788110000</v>
      </c>
      <c r="AH1371">
        <v>1792860000</v>
      </c>
      <c r="AI1371">
        <v>1797490000</v>
      </c>
    </row>
    <row r="1372" spans="1:35" x14ac:dyDescent="0.25">
      <c r="A1372">
        <v>3465</v>
      </c>
      <c r="B1372" t="s">
        <v>38</v>
      </c>
      <c r="C1372" t="s">
        <v>1409</v>
      </c>
      <c r="D1372" t="s">
        <v>3</v>
      </c>
      <c r="E1372">
        <v>180826000</v>
      </c>
      <c r="F1372">
        <v>180451000</v>
      </c>
      <c r="G1372">
        <v>180491000</v>
      </c>
      <c r="H1372">
        <v>180555000</v>
      </c>
      <c r="I1372">
        <v>180552000</v>
      </c>
      <c r="J1372">
        <v>180504000</v>
      </c>
      <c r="K1372">
        <v>180462000</v>
      </c>
      <c r="L1372">
        <v>180388000</v>
      </c>
      <c r="M1372">
        <v>180416000</v>
      </c>
      <c r="N1372">
        <v>180551000</v>
      </c>
      <c r="O1372">
        <v>180794000</v>
      </c>
      <c r="P1372">
        <v>181117000</v>
      </c>
      <c r="Q1372">
        <v>181500000</v>
      </c>
      <c r="R1372">
        <v>181973000</v>
      </c>
      <c r="S1372">
        <v>182478000</v>
      </c>
      <c r="T1372">
        <v>182965000</v>
      </c>
      <c r="U1372">
        <v>183477000</v>
      </c>
      <c r="V1372">
        <v>184013000</v>
      </c>
      <c r="W1372">
        <v>184596000</v>
      </c>
      <c r="X1372">
        <v>185196000</v>
      </c>
      <c r="Y1372">
        <v>185821000</v>
      </c>
      <c r="Z1372">
        <v>186429000</v>
      </c>
      <c r="AA1372">
        <v>187007000</v>
      </c>
      <c r="AB1372">
        <v>187572000</v>
      </c>
      <c r="AC1372">
        <v>188121000</v>
      </c>
      <c r="AD1372">
        <v>188665000</v>
      </c>
      <c r="AE1372">
        <v>189216000</v>
      </c>
      <c r="AF1372">
        <v>189751000</v>
      </c>
      <c r="AG1372">
        <v>190264000</v>
      </c>
      <c r="AH1372">
        <v>190771000</v>
      </c>
      <c r="AI1372">
        <v>191263000</v>
      </c>
    </row>
    <row r="1373" spans="1:35" x14ac:dyDescent="0.25">
      <c r="A1373">
        <v>3466</v>
      </c>
      <c r="B1373" t="s">
        <v>38</v>
      </c>
      <c r="C1373" t="s">
        <v>1410</v>
      </c>
      <c r="D1373" t="s">
        <v>3</v>
      </c>
      <c r="E1373">
        <v>18082600</v>
      </c>
      <c r="F1373">
        <v>18045100</v>
      </c>
      <c r="G1373">
        <v>18049100</v>
      </c>
      <c r="H1373">
        <v>18055500</v>
      </c>
      <c r="I1373">
        <v>18055200</v>
      </c>
      <c r="J1373">
        <v>18050400</v>
      </c>
      <c r="K1373">
        <v>18046200</v>
      </c>
      <c r="L1373">
        <v>18038800</v>
      </c>
      <c r="M1373">
        <v>18041600</v>
      </c>
      <c r="N1373">
        <v>18055100</v>
      </c>
      <c r="O1373">
        <v>18079400</v>
      </c>
      <c r="P1373">
        <v>18111700</v>
      </c>
      <c r="Q1373">
        <v>18150000</v>
      </c>
      <c r="R1373">
        <v>18197300</v>
      </c>
      <c r="S1373">
        <v>18247800</v>
      </c>
      <c r="T1373">
        <v>18296500</v>
      </c>
      <c r="U1373">
        <v>18347700</v>
      </c>
      <c r="V1373">
        <v>18401300</v>
      </c>
      <c r="W1373">
        <v>18459600</v>
      </c>
      <c r="X1373">
        <v>18519600</v>
      </c>
      <c r="Y1373">
        <v>18582100</v>
      </c>
      <c r="Z1373">
        <v>18642900</v>
      </c>
      <c r="AA1373">
        <v>18700700</v>
      </c>
      <c r="AB1373">
        <v>18757200</v>
      </c>
      <c r="AC1373">
        <v>18812100</v>
      </c>
      <c r="AD1373">
        <v>18866500</v>
      </c>
      <c r="AE1373">
        <v>18921600</v>
      </c>
      <c r="AF1373">
        <v>18975100</v>
      </c>
      <c r="AG1373">
        <v>19026400</v>
      </c>
      <c r="AH1373">
        <v>19077100</v>
      </c>
      <c r="AI1373">
        <v>19126300</v>
      </c>
    </row>
    <row r="1374" spans="1:35" x14ac:dyDescent="0.25">
      <c r="A1374">
        <v>3468</v>
      </c>
      <c r="B1374" t="s">
        <v>38</v>
      </c>
      <c r="C1374" t="s">
        <v>1411</v>
      </c>
      <c r="D1374" t="s">
        <v>3</v>
      </c>
      <c r="E1374">
        <v>1852920000000</v>
      </c>
      <c r="F1374">
        <v>1847520000000</v>
      </c>
      <c r="G1374">
        <v>1844300000000</v>
      </c>
      <c r="H1374">
        <v>1838650000000</v>
      </c>
      <c r="I1374">
        <v>1831040000000</v>
      </c>
      <c r="J1374">
        <v>1819690000000</v>
      </c>
      <c r="K1374">
        <v>1807300000000</v>
      </c>
      <c r="L1374">
        <v>1794940000000</v>
      </c>
      <c r="M1374">
        <v>1783850000000</v>
      </c>
      <c r="N1374">
        <v>1770840000000</v>
      </c>
      <c r="O1374">
        <v>1754340000000</v>
      </c>
      <c r="P1374">
        <v>1736420000000</v>
      </c>
      <c r="Q1374">
        <v>1718400000000</v>
      </c>
      <c r="R1374">
        <v>1705420000000</v>
      </c>
      <c r="S1374">
        <v>1694330000000</v>
      </c>
      <c r="T1374">
        <v>1686250000000</v>
      </c>
      <c r="U1374">
        <v>1677980000000</v>
      </c>
      <c r="V1374">
        <v>1674830000000</v>
      </c>
      <c r="W1374">
        <v>1675690000000</v>
      </c>
      <c r="X1374">
        <v>1678310000000</v>
      </c>
      <c r="Y1374">
        <v>1683290000000</v>
      </c>
      <c r="Z1374">
        <v>1691450000000</v>
      </c>
      <c r="AA1374">
        <v>1702590000000</v>
      </c>
      <c r="AB1374">
        <v>1714970000000</v>
      </c>
      <c r="AC1374">
        <v>1727310000000</v>
      </c>
      <c r="AD1374">
        <v>1738510000000</v>
      </c>
      <c r="AE1374">
        <v>1747720000000</v>
      </c>
      <c r="AF1374">
        <v>1754680000000</v>
      </c>
      <c r="AG1374">
        <v>1761260000000</v>
      </c>
      <c r="AH1374">
        <v>1766930000000</v>
      </c>
      <c r="AI1374">
        <v>1770560000000</v>
      </c>
    </row>
    <row r="1375" spans="1:35" x14ac:dyDescent="0.25">
      <c r="A1375">
        <v>3469</v>
      </c>
      <c r="B1375" t="s">
        <v>38</v>
      </c>
      <c r="C1375" t="s">
        <v>1412</v>
      </c>
      <c r="D1375" t="s">
        <v>3</v>
      </c>
      <c r="E1375">
        <v>102993000</v>
      </c>
      <c r="F1375">
        <v>102693000</v>
      </c>
      <c r="G1375">
        <v>102514000</v>
      </c>
      <c r="H1375">
        <v>102199000</v>
      </c>
      <c r="I1375">
        <v>101776000</v>
      </c>
      <c r="J1375">
        <v>101146000</v>
      </c>
      <c r="K1375">
        <v>100457000</v>
      </c>
      <c r="L1375">
        <v>99770000</v>
      </c>
      <c r="M1375">
        <v>99153800</v>
      </c>
      <c r="N1375">
        <v>98430700</v>
      </c>
      <c r="O1375">
        <v>97513200</v>
      </c>
      <c r="P1375">
        <v>96517400</v>
      </c>
      <c r="Q1375">
        <v>95515900</v>
      </c>
      <c r="R1375">
        <v>94794400</v>
      </c>
      <c r="S1375">
        <v>94177600</v>
      </c>
      <c r="T1375">
        <v>93728400</v>
      </c>
      <c r="U1375">
        <v>93269000</v>
      </c>
      <c r="V1375">
        <v>93094200</v>
      </c>
      <c r="W1375">
        <v>93141800</v>
      </c>
      <c r="X1375">
        <v>93287200</v>
      </c>
      <c r="Y1375">
        <v>93564200</v>
      </c>
      <c r="Z1375">
        <v>94017600</v>
      </c>
      <c r="AA1375">
        <v>94637000</v>
      </c>
      <c r="AB1375">
        <v>95325300</v>
      </c>
      <c r="AC1375">
        <v>96011000</v>
      </c>
      <c r="AD1375">
        <v>96633400</v>
      </c>
      <c r="AE1375">
        <v>97145400</v>
      </c>
      <c r="AF1375">
        <v>97532300</v>
      </c>
      <c r="AG1375">
        <v>97897800</v>
      </c>
      <c r="AH1375">
        <v>98213000</v>
      </c>
      <c r="AI1375">
        <v>98414900</v>
      </c>
    </row>
    <row r="1376" spans="1:35" x14ac:dyDescent="0.25">
      <c r="A1376">
        <v>3470</v>
      </c>
      <c r="B1376" t="s">
        <v>38</v>
      </c>
      <c r="C1376" t="s">
        <v>1413</v>
      </c>
      <c r="D1376" t="s">
        <v>3</v>
      </c>
      <c r="E1376">
        <v>642885000</v>
      </c>
      <c r="F1376">
        <v>641013000</v>
      </c>
      <c r="G1376">
        <v>639894000</v>
      </c>
      <c r="H1376">
        <v>637933000</v>
      </c>
      <c r="I1376">
        <v>635292000</v>
      </c>
      <c r="J1376">
        <v>631357000</v>
      </c>
      <c r="K1376">
        <v>627055000</v>
      </c>
      <c r="L1376">
        <v>622768000</v>
      </c>
      <c r="M1376">
        <v>618921000</v>
      </c>
      <c r="N1376">
        <v>614408000</v>
      </c>
      <c r="O1376">
        <v>608681000</v>
      </c>
      <c r="P1376">
        <v>602465000</v>
      </c>
      <c r="Q1376">
        <v>596214000</v>
      </c>
      <c r="R1376">
        <v>591710000</v>
      </c>
      <c r="S1376">
        <v>587859000</v>
      </c>
      <c r="T1376">
        <v>585056000</v>
      </c>
      <c r="U1376">
        <v>582188000</v>
      </c>
      <c r="V1376">
        <v>581097000</v>
      </c>
      <c r="W1376">
        <v>581394000</v>
      </c>
      <c r="X1376">
        <v>582302000</v>
      </c>
      <c r="Y1376">
        <v>584031000</v>
      </c>
      <c r="Z1376">
        <v>586861000</v>
      </c>
      <c r="AA1376">
        <v>590727000</v>
      </c>
      <c r="AB1376">
        <v>595024000</v>
      </c>
      <c r="AC1376">
        <v>599304000</v>
      </c>
      <c r="AD1376">
        <v>603189000</v>
      </c>
      <c r="AE1376">
        <v>606385000</v>
      </c>
      <c r="AF1376">
        <v>608800000</v>
      </c>
      <c r="AG1376">
        <v>611081000</v>
      </c>
      <c r="AH1376">
        <v>613049000</v>
      </c>
      <c r="AI1376">
        <v>614309000</v>
      </c>
    </row>
    <row r="1377" spans="1:35" x14ac:dyDescent="0.25">
      <c r="A1377">
        <v>3471</v>
      </c>
      <c r="B1377" t="s">
        <v>38</v>
      </c>
      <c r="C1377" t="s">
        <v>1414</v>
      </c>
      <c r="D1377" t="s">
        <v>3</v>
      </c>
      <c r="E1377">
        <v>1921310000</v>
      </c>
      <c r="F1377">
        <v>1915720000</v>
      </c>
      <c r="G1377">
        <v>1912380000</v>
      </c>
      <c r="H1377">
        <v>1906510000</v>
      </c>
      <c r="I1377">
        <v>1898620000</v>
      </c>
      <c r="J1377">
        <v>1886860000</v>
      </c>
      <c r="K1377">
        <v>1874010000</v>
      </c>
      <c r="L1377">
        <v>1861190000</v>
      </c>
      <c r="M1377">
        <v>1849700000</v>
      </c>
      <c r="N1377">
        <v>1836210000</v>
      </c>
      <c r="O1377">
        <v>1819090000</v>
      </c>
      <c r="P1377">
        <v>1800520000</v>
      </c>
      <c r="Q1377">
        <v>1781830000</v>
      </c>
      <c r="R1377">
        <v>1768370000</v>
      </c>
      <c r="S1377">
        <v>1756870000</v>
      </c>
      <c r="T1377">
        <v>1748490000</v>
      </c>
      <c r="U1377">
        <v>1739920000</v>
      </c>
      <c r="V1377">
        <v>1736660000</v>
      </c>
      <c r="W1377">
        <v>1737540000</v>
      </c>
      <c r="X1377">
        <v>1740260000</v>
      </c>
      <c r="Y1377">
        <v>1745420000</v>
      </c>
      <c r="Z1377">
        <v>1753880000</v>
      </c>
      <c r="AA1377">
        <v>1765440000</v>
      </c>
      <c r="AB1377">
        <v>1778280000</v>
      </c>
      <c r="AC1377">
        <v>1791070000</v>
      </c>
      <c r="AD1377">
        <v>1802680000</v>
      </c>
      <c r="AE1377">
        <v>1812230000</v>
      </c>
      <c r="AF1377">
        <v>1819450000</v>
      </c>
      <c r="AG1377">
        <v>1826270000</v>
      </c>
      <c r="AH1377">
        <v>1832150000</v>
      </c>
      <c r="AI1377">
        <v>1835910000</v>
      </c>
    </row>
    <row r="1378" spans="1:35" x14ac:dyDescent="0.25">
      <c r="A1378">
        <v>3472</v>
      </c>
      <c r="B1378" t="s">
        <v>38</v>
      </c>
      <c r="C1378" t="s">
        <v>1415</v>
      </c>
      <c r="D1378" t="s">
        <v>3</v>
      </c>
      <c r="E1378">
        <v>187597000</v>
      </c>
      <c r="F1378">
        <v>187051000</v>
      </c>
      <c r="G1378">
        <v>186724000</v>
      </c>
      <c r="H1378">
        <v>186152000</v>
      </c>
      <c r="I1378">
        <v>185381000</v>
      </c>
      <c r="J1378">
        <v>184233000</v>
      </c>
      <c r="K1378">
        <v>182978000</v>
      </c>
      <c r="L1378">
        <v>181727000</v>
      </c>
      <c r="M1378">
        <v>180604000</v>
      </c>
      <c r="N1378">
        <v>179287000</v>
      </c>
      <c r="O1378">
        <v>177616000</v>
      </c>
      <c r="P1378">
        <v>175802000</v>
      </c>
      <c r="Q1378">
        <v>173978000</v>
      </c>
      <c r="R1378">
        <v>172664000</v>
      </c>
      <c r="S1378">
        <v>171540000</v>
      </c>
      <c r="T1378">
        <v>170722000</v>
      </c>
      <c r="U1378">
        <v>169885000</v>
      </c>
      <c r="V1378">
        <v>169567000</v>
      </c>
      <c r="W1378">
        <v>169653000</v>
      </c>
      <c r="X1378">
        <v>169918000</v>
      </c>
      <c r="Y1378">
        <v>170423000</v>
      </c>
      <c r="Z1378">
        <v>171249000</v>
      </c>
      <c r="AA1378">
        <v>172377000</v>
      </c>
      <c r="AB1378">
        <v>173631000</v>
      </c>
      <c r="AC1378">
        <v>174880000</v>
      </c>
      <c r="AD1378">
        <v>176013000</v>
      </c>
      <c r="AE1378">
        <v>176946000</v>
      </c>
      <c r="AF1378">
        <v>177651000</v>
      </c>
      <c r="AG1378">
        <v>178316000</v>
      </c>
      <c r="AH1378">
        <v>178891000</v>
      </c>
      <c r="AI1378">
        <v>179258000</v>
      </c>
    </row>
    <row r="1379" spans="1:35" x14ac:dyDescent="0.25">
      <c r="A1379">
        <v>3473</v>
      </c>
      <c r="B1379" t="s">
        <v>38</v>
      </c>
      <c r="C1379" t="s">
        <v>1416</v>
      </c>
      <c r="D1379" t="s">
        <v>3</v>
      </c>
      <c r="E1379">
        <v>169509000</v>
      </c>
      <c r="F1379">
        <v>169015000</v>
      </c>
      <c r="G1379">
        <v>168720000</v>
      </c>
      <c r="H1379">
        <v>168203000</v>
      </c>
      <c r="I1379">
        <v>167507000</v>
      </c>
      <c r="J1379">
        <v>166469000</v>
      </c>
      <c r="K1379">
        <v>165335000</v>
      </c>
      <c r="L1379">
        <v>164204000</v>
      </c>
      <c r="M1379">
        <v>163190000</v>
      </c>
      <c r="N1379">
        <v>162000000</v>
      </c>
      <c r="O1379">
        <v>160490000</v>
      </c>
      <c r="P1379">
        <v>158851000</v>
      </c>
      <c r="Q1379">
        <v>157203000</v>
      </c>
      <c r="R1379">
        <v>156015000</v>
      </c>
      <c r="S1379">
        <v>155000000</v>
      </c>
      <c r="T1379">
        <v>154261000</v>
      </c>
      <c r="U1379">
        <v>153505000</v>
      </c>
      <c r="V1379">
        <v>153217000</v>
      </c>
      <c r="W1379">
        <v>153295000</v>
      </c>
      <c r="X1379">
        <v>153535000</v>
      </c>
      <c r="Y1379">
        <v>153991000</v>
      </c>
      <c r="Z1379">
        <v>154737000</v>
      </c>
      <c r="AA1379">
        <v>155756000</v>
      </c>
      <c r="AB1379">
        <v>156889000</v>
      </c>
      <c r="AC1379">
        <v>158018000</v>
      </c>
      <c r="AD1379">
        <v>159042000</v>
      </c>
      <c r="AE1379">
        <v>159885000</v>
      </c>
      <c r="AF1379">
        <v>160521000</v>
      </c>
      <c r="AG1379">
        <v>161123000</v>
      </c>
      <c r="AH1379">
        <v>161642000</v>
      </c>
      <c r="AI1379">
        <v>161974000</v>
      </c>
    </row>
    <row r="1380" spans="1:35" x14ac:dyDescent="0.25">
      <c r="A1380">
        <v>3474</v>
      </c>
      <c r="B1380" t="s">
        <v>38</v>
      </c>
      <c r="C1380" t="s">
        <v>1417</v>
      </c>
      <c r="D1380" t="s">
        <v>3</v>
      </c>
      <c r="E1380">
        <v>495223000</v>
      </c>
      <c r="F1380">
        <v>493780000</v>
      </c>
      <c r="G1380">
        <v>492918000</v>
      </c>
      <c r="H1380">
        <v>491408000</v>
      </c>
      <c r="I1380">
        <v>489374000</v>
      </c>
      <c r="J1380">
        <v>486342000</v>
      </c>
      <c r="K1380">
        <v>483029000</v>
      </c>
      <c r="L1380">
        <v>479726000</v>
      </c>
      <c r="M1380">
        <v>476763000</v>
      </c>
      <c r="N1380">
        <v>473286000</v>
      </c>
      <c r="O1380">
        <v>468875000</v>
      </c>
      <c r="P1380">
        <v>464086000</v>
      </c>
      <c r="Q1380">
        <v>459271000</v>
      </c>
      <c r="R1380">
        <v>455802000</v>
      </c>
      <c r="S1380">
        <v>452836000</v>
      </c>
      <c r="T1380">
        <v>450676000</v>
      </c>
      <c r="U1380">
        <v>448467000</v>
      </c>
      <c r="V1380">
        <v>447627000</v>
      </c>
      <c r="W1380">
        <v>447855000</v>
      </c>
      <c r="X1380">
        <v>448555000</v>
      </c>
      <c r="Y1380">
        <v>449887000</v>
      </c>
      <c r="Z1380">
        <v>452067000</v>
      </c>
      <c r="AA1380">
        <v>455045000</v>
      </c>
      <c r="AB1380">
        <v>458355000</v>
      </c>
      <c r="AC1380">
        <v>461651000</v>
      </c>
      <c r="AD1380">
        <v>464644000</v>
      </c>
      <c r="AE1380">
        <v>467106000</v>
      </c>
      <c r="AF1380">
        <v>468966000</v>
      </c>
      <c r="AG1380">
        <v>470724000</v>
      </c>
      <c r="AH1380">
        <v>472240000</v>
      </c>
      <c r="AI1380">
        <v>473210000</v>
      </c>
    </row>
    <row r="1381" spans="1:35" x14ac:dyDescent="0.25">
      <c r="A1381">
        <v>3475</v>
      </c>
      <c r="B1381" t="s">
        <v>38</v>
      </c>
      <c r="C1381" t="s">
        <v>1418</v>
      </c>
      <c r="D1381" t="s">
        <v>3</v>
      </c>
      <c r="E1381">
        <v>22647900</v>
      </c>
      <c r="F1381">
        <v>22582000</v>
      </c>
      <c r="G1381">
        <v>22542500</v>
      </c>
      <c r="H1381">
        <v>22473400</v>
      </c>
      <c r="I1381">
        <v>22380400</v>
      </c>
      <c r="J1381">
        <v>22241800</v>
      </c>
      <c r="K1381">
        <v>22090300</v>
      </c>
      <c r="L1381">
        <v>21939200</v>
      </c>
      <c r="M1381">
        <v>21803700</v>
      </c>
      <c r="N1381">
        <v>21644700</v>
      </c>
      <c r="O1381">
        <v>21442900</v>
      </c>
      <c r="P1381">
        <v>21224000</v>
      </c>
      <c r="Q1381">
        <v>21003700</v>
      </c>
      <c r="R1381">
        <v>20845100</v>
      </c>
      <c r="S1381">
        <v>20709400</v>
      </c>
      <c r="T1381">
        <v>20610700</v>
      </c>
      <c r="U1381">
        <v>20509600</v>
      </c>
      <c r="V1381">
        <v>20471200</v>
      </c>
      <c r="W1381">
        <v>20481700</v>
      </c>
      <c r="X1381">
        <v>20513700</v>
      </c>
      <c r="Y1381">
        <v>20574600</v>
      </c>
      <c r="Z1381">
        <v>20674300</v>
      </c>
      <c r="AA1381">
        <v>20810500</v>
      </c>
      <c r="AB1381">
        <v>20961800</v>
      </c>
      <c r="AC1381">
        <v>21112600</v>
      </c>
      <c r="AD1381">
        <v>21249500</v>
      </c>
      <c r="AE1381">
        <v>21362100</v>
      </c>
      <c r="AF1381">
        <v>21447100</v>
      </c>
      <c r="AG1381">
        <v>21527500</v>
      </c>
      <c r="AH1381">
        <v>21596800</v>
      </c>
      <c r="AI1381">
        <v>21641200</v>
      </c>
    </row>
    <row r="1382" spans="1:35" x14ac:dyDescent="0.25">
      <c r="A1382">
        <v>3476</v>
      </c>
      <c r="B1382" t="s">
        <v>38</v>
      </c>
      <c r="C1382" t="s">
        <v>1419</v>
      </c>
      <c r="D1382" t="s">
        <v>3</v>
      </c>
      <c r="E1382">
        <v>40686100</v>
      </c>
      <c r="F1382">
        <v>40567600</v>
      </c>
      <c r="G1382">
        <v>40496800</v>
      </c>
      <c r="H1382">
        <v>40372700</v>
      </c>
      <c r="I1382">
        <v>40205500</v>
      </c>
      <c r="J1382">
        <v>39956500</v>
      </c>
      <c r="K1382">
        <v>39684300</v>
      </c>
      <c r="L1382">
        <v>39412900</v>
      </c>
      <c r="M1382">
        <v>39169500</v>
      </c>
      <c r="N1382">
        <v>38883900</v>
      </c>
      <c r="O1382">
        <v>38521400</v>
      </c>
      <c r="P1382">
        <v>38128000</v>
      </c>
      <c r="Q1382">
        <v>37732400</v>
      </c>
      <c r="R1382">
        <v>37447400</v>
      </c>
      <c r="S1382">
        <v>37203700</v>
      </c>
      <c r="T1382">
        <v>37026300</v>
      </c>
      <c r="U1382">
        <v>36844800</v>
      </c>
      <c r="V1382">
        <v>36775700</v>
      </c>
      <c r="W1382">
        <v>36794500</v>
      </c>
      <c r="X1382">
        <v>36852000</v>
      </c>
      <c r="Y1382">
        <v>36961400</v>
      </c>
      <c r="Z1382">
        <v>37140500</v>
      </c>
      <c r="AA1382">
        <v>37385200</v>
      </c>
      <c r="AB1382">
        <v>37657100</v>
      </c>
      <c r="AC1382">
        <v>37927900</v>
      </c>
      <c r="AD1382">
        <v>38173800</v>
      </c>
      <c r="AE1382">
        <v>38376100</v>
      </c>
      <c r="AF1382">
        <v>38528900</v>
      </c>
      <c r="AG1382">
        <v>38673300</v>
      </c>
      <c r="AH1382">
        <v>38797900</v>
      </c>
      <c r="AI1382">
        <v>38877600</v>
      </c>
    </row>
    <row r="1383" spans="1:35" x14ac:dyDescent="0.25">
      <c r="A1383">
        <v>3477</v>
      </c>
      <c r="B1383" t="s">
        <v>38</v>
      </c>
      <c r="C1383" t="s">
        <v>1420</v>
      </c>
      <c r="D1383" t="s">
        <v>3</v>
      </c>
      <c r="E1383">
        <v>75159000</v>
      </c>
      <c r="F1383">
        <v>74940100</v>
      </c>
      <c r="G1383">
        <v>74809300</v>
      </c>
      <c r="H1383">
        <v>74580000</v>
      </c>
      <c r="I1383">
        <v>74271300</v>
      </c>
      <c r="J1383">
        <v>73811200</v>
      </c>
      <c r="K1383">
        <v>73308400</v>
      </c>
      <c r="L1383">
        <v>72807100</v>
      </c>
      <c r="M1383">
        <v>72357400</v>
      </c>
      <c r="N1383">
        <v>71829800</v>
      </c>
      <c r="O1383">
        <v>71160200</v>
      </c>
      <c r="P1383">
        <v>70433500</v>
      </c>
      <c r="Q1383">
        <v>69702700</v>
      </c>
      <c r="R1383">
        <v>69176200</v>
      </c>
      <c r="S1383">
        <v>68726000</v>
      </c>
      <c r="T1383">
        <v>68398300</v>
      </c>
      <c r="U1383">
        <v>68063000</v>
      </c>
      <c r="V1383">
        <v>67935400</v>
      </c>
      <c r="W1383">
        <v>67970100</v>
      </c>
      <c r="X1383">
        <v>68076300</v>
      </c>
      <c r="Y1383">
        <v>68278400</v>
      </c>
      <c r="Z1383">
        <v>68609300</v>
      </c>
      <c r="AA1383">
        <v>69061300</v>
      </c>
      <c r="AB1383">
        <v>69563600</v>
      </c>
      <c r="AC1383">
        <v>70063900</v>
      </c>
      <c r="AD1383">
        <v>70518200</v>
      </c>
      <c r="AE1383">
        <v>70891800</v>
      </c>
      <c r="AF1383">
        <v>71174100</v>
      </c>
      <c r="AG1383">
        <v>71440900</v>
      </c>
      <c r="AH1383">
        <v>71670900</v>
      </c>
      <c r="AI1383">
        <v>71818200</v>
      </c>
    </row>
    <row r="1384" spans="1:35" x14ac:dyDescent="0.25">
      <c r="A1384">
        <v>3478</v>
      </c>
      <c r="B1384" t="s">
        <v>38</v>
      </c>
      <c r="C1384" t="s">
        <v>1421</v>
      </c>
      <c r="D1384" t="s">
        <v>3</v>
      </c>
      <c r="E1384">
        <v>15031800</v>
      </c>
      <c r="F1384">
        <v>14988000</v>
      </c>
      <c r="G1384">
        <v>14961900</v>
      </c>
      <c r="H1384">
        <v>14916000</v>
      </c>
      <c r="I1384">
        <v>14854300</v>
      </c>
      <c r="J1384">
        <v>14762200</v>
      </c>
      <c r="K1384">
        <v>14661700</v>
      </c>
      <c r="L1384">
        <v>14561400</v>
      </c>
      <c r="M1384">
        <v>14471500</v>
      </c>
      <c r="N1384">
        <v>14366000</v>
      </c>
      <c r="O1384">
        <v>14232000</v>
      </c>
      <c r="P1384">
        <v>14086700</v>
      </c>
      <c r="Q1384">
        <v>13940500</v>
      </c>
      <c r="R1384">
        <v>13835200</v>
      </c>
      <c r="S1384">
        <v>13745200</v>
      </c>
      <c r="T1384">
        <v>13679700</v>
      </c>
      <c r="U1384">
        <v>13612600</v>
      </c>
      <c r="V1384">
        <v>13587100</v>
      </c>
      <c r="W1384">
        <v>13594000</v>
      </c>
      <c r="X1384">
        <v>13615300</v>
      </c>
      <c r="Y1384">
        <v>13655700</v>
      </c>
      <c r="Z1384">
        <v>13721900</v>
      </c>
      <c r="AA1384">
        <v>13812300</v>
      </c>
      <c r="AB1384">
        <v>13912700</v>
      </c>
      <c r="AC1384">
        <v>14012800</v>
      </c>
      <c r="AD1384">
        <v>14103600</v>
      </c>
      <c r="AE1384">
        <v>14178400</v>
      </c>
      <c r="AF1384">
        <v>14234800</v>
      </c>
      <c r="AG1384">
        <v>14288200</v>
      </c>
      <c r="AH1384">
        <v>14334200</v>
      </c>
      <c r="AI1384">
        <v>14363600</v>
      </c>
    </row>
    <row r="1385" spans="1:35" x14ac:dyDescent="0.25">
      <c r="A1385">
        <v>3553</v>
      </c>
      <c r="B1385" t="s">
        <v>38</v>
      </c>
      <c r="C1385" t="s">
        <v>1422</v>
      </c>
      <c r="D1385" t="s">
        <v>3</v>
      </c>
      <c r="E1385">
        <v>46137700</v>
      </c>
      <c r="F1385">
        <v>91873800</v>
      </c>
      <c r="G1385">
        <v>158131000</v>
      </c>
      <c r="H1385">
        <v>223375000</v>
      </c>
      <c r="I1385">
        <v>266457000</v>
      </c>
      <c r="J1385">
        <v>308964000</v>
      </c>
      <c r="K1385">
        <v>350962000</v>
      </c>
      <c r="L1385">
        <v>372471000</v>
      </c>
      <c r="M1385">
        <v>393859000</v>
      </c>
      <c r="N1385">
        <v>415043000</v>
      </c>
      <c r="O1385">
        <v>435934000</v>
      </c>
      <c r="P1385">
        <v>477736000</v>
      </c>
      <c r="Q1385">
        <v>519970000</v>
      </c>
      <c r="R1385">
        <v>516257000</v>
      </c>
      <c r="S1385">
        <v>514528000</v>
      </c>
      <c r="T1385">
        <v>491406000</v>
      </c>
      <c r="U1385">
        <v>469124000</v>
      </c>
      <c r="V1385">
        <v>469580000</v>
      </c>
      <c r="W1385">
        <v>491707000</v>
      </c>
      <c r="X1385">
        <v>513863000</v>
      </c>
      <c r="Y1385">
        <v>557500000</v>
      </c>
      <c r="Z1385">
        <v>601048000</v>
      </c>
      <c r="AA1385">
        <v>644919000</v>
      </c>
      <c r="AB1385">
        <v>688671000</v>
      </c>
      <c r="AC1385">
        <v>710904000</v>
      </c>
      <c r="AD1385">
        <v>733037000</v>
      </c>
      <c r="AE1385">
        <v>755067000</v>
      </c>
      <c r="AF1385">
        <v>778132000</v>
      </c>
      <c r="AG1385">
        <v>801048000</v>
      </c>
      <c r="AH1385">
        <v>823956000</v>
      </c>
      <c r="AI1385">
        <v>846789000</v>
      </c>
    </row>
    <row r="1386" spans="1:35" x14ac:dyDescent="0.25">
      <c r="A1386">
        <v>3554</v>
      </c>
      <c r="B1386" t="s">
        <v>38</v>
      </c>
      <c r="C1386" t="s">
        <v>1423</v>
      </c>
      <c r="D1386" t="s">
        <v>3</v>
      </c>
      <c r="E1386">
        <v>37338600000000</v>
      </c>
      <c r="F1386">
        <v>37326200000000</v>
      </c>
      <c r="G1386">
        <v>36697100000000</v>
      </c>
      <c r="H1386">
        <v>35997800000000</v>
      </c>
      <c r="I1386">
        <v>35210300000000</v>
      </c>
      <c r="J1386">
        <v>34220300000000</v>
      </c>
      <c r="K1386">
        <v>32960800000000</v>
      </c>
      <c r="L1386">
        <v>31743100000000</v>
      </c>
      <c r="M1386">
        <v>30483600000000</v>
      </c>
      <c r="N1386">
        <v>29196500000000</v>
      </c>
      <c r="O1386">
        <v>27889600000000</v>
      </c>
      <c r="P1386">
        <v>26585900000000</v>
      </c>
      <c r="Q1386">
        <v>25319200000000</v>
      </c>
      <c r="R1386">
        <v>24124300000000</v>
      </c>
      <c r="S1386">
        <v>22968900000000</v>
      </c>
      <c r="T1386">
        <v>21880900000000</v>
      </c>
      <c r="U1386">
        <v>20866300000000</v>
      </c>
      <c r="V1386">
        <v>19983600000000</v>
      </c>
      <c r="W1386">
        <v>19267900000000</v>
      </c>
      <c r="X1386">
        <v>18639600000000</v>
      </c>
      <c r="Y1386">
        <v>18086700000000</v>
      </c>
      <c r="Z1386">
        <v>17608700000000</v>
      </c>
      <c r="AA1386">
        <v>17184200000000</v>
      </c>
      <c r="AB1386">
        <v>16800100000000</v>
      </c>
      <c r="AC1386">
        <v>16432100000000</v>
      </c>
      <c r="AD1386">
        <v>16089200000000</v>
      </c>
      <c r="AE1386">
        <v>15755100000000</v>
      </c>
      <c r="AF1386">
        <v>15450200000000</v>
      </c>
      <c r="AG1386">
        <v>15156800000000</v>
      </c>
      <c r="AH1386">
        <v>14875900000000</v>
      </c>
      <c r="AI1386">
        <v>14605000000000</v>
      </c>
    </row>
    <row r="1387" spans="1:35" x14ac:dyDescent="0.25">
      <c r="A1387">
        <v>3555</v>
      </c>
      <c r="B1387" t="s">
        <v>38</v>
      </c>
      <c r="C1387" t="s">
        <v>1424</v>
      </c>
      <c r="D1387" t="s">
        <v>3</v>
      </c>
      <c r="E1387">
        <v>156550000000</v>
      </c>
      <c r="F1387">
        <v>148013000000</v>
      </c>
      <c r="G1387">
        <v>136487000000</v>
      </c>
      <c r="H1387">
        <v>126165000000</v>
      </c>
      <c r="I1387">
        <v>114712000000</v>
      </c>
      <c r="J1387">
        <v>103422000000</v>
      </c>
      <c r="K1387">
        <v>91939800000</v>
      </c>
      <c r="L1387">
        <v>80887900000</v>
      </c>
      <c r="M1387">
        <v>70160700000</v>
      </c>
      <c r="N1387">
        <v>59734800000</v>
      </c>
      <c r="O1387">
        <v>49730300000</v>
      </c>
      <c r="P1387">
        <v>40220900000</v>
      </c>
      <c r="Q1387">
        <v>31340100000</v>
      </c>
      <c r="R1387">
        <v>31697900000</v>
      </c>
      <c r="S1387">
        <v>32074100000</v>
      </c>
      <c r="T1387">
        <v>32496000000</v>
      </c>
      <c r="U1387">
        <v>33001200000</v>
      </c>
      <c r="V1387">
        <v>33646300000</v>
      </c>
      <c r="W1387">
        <v>34530900000</v>
      </c>
      <c r="X1387">
        <v>35847300000</v>
      </c>
      <c r="Y1387">
        <v>37051400000</v>
      </c>
      <c r="Z1387">
        <v>38447500000</v>
      </c>
      <c r="AA1387">
        <v>39872500000</v>
      </c>
      <c r="AB1387">
        <v>41317200000</v>
      </c>
      <c r="AC1387">
        <v>42653600000</v>
      </c>
      <c r="AD1387">
        <v>44000200000</v>
      </c>
      <c r="AE1387">
        <v>45339300000</v>
      </c>
      <c r="AF1387">
        <v>46695800000</v>
      </c>
      <c r="AG1387">
        <v>48033200000</v>
      </c>
      <c r="AH1387">
        <v>49297500000</v>
      </c>
      <c r="AI1387">
        <v>50562300000</v>
      </c>
    </row>
    <row r="1388" spans="1:35" x14ac:dyDescent="0.25">
      <c r="A1388">
        <v>3556</v>
      </c>
      <c r="B1388" t="s">
        <v>38</v>
      </c>
      <c r="C1388" t="s">
        <v>1425</v>
      </c>
      <c r="D1388" t="s">
        <v>3</v>
      </c>
      <c r="E1388">
        <v>2378680000000</v>
      </c>
      <c r="F1388">
        <v>2377750000000</v>
      </c>
      <c r="G1388">
        <v>2336910000000</v>
      </c>
      <c r="H1388">
        <v>2291070000000</v>
      </c>
      <c r="I1388">
        <v>2238850000000</v>
      </c>
      <c r="J1388">
        <v>2173020000000</v>
      </c>
      <c r="K1388">
        <v>2089650000000</v>
      </c>
      <c r="L1388">
        <v>2008460000000</v>
      </c>
      <c r="M1388">
        <v>1924400000000</v>
      </c>
      <c r="N1388">
        <v>1838530000000</v>
      </c>
      <c r="O1388">
        <v>1751380000000</v>
      </c>
      <c r="P1388">
        <v>1664490000000</v>
      </c>
      <c r="Q1388">
        <v>1579970000000</v>
      </c>
      <c r="R1388">
        <v>1500230000000</v>
      </c>
      <c r="S1388">
        <v>1423010000000</v>
      </c>
      <c r="T1388">
        <v>1350710000000</v>
      </c>
      <c r="U1388">
        <v>1283700000000</v>
      </c>
      <c r="V1388">
        <v>1225820000000</v>
      </c>
      <c r="W1388">
        <v>1179360000000</v>
      </c>
      <c r="X1388">
        <v>1138910000000</v>
      </c>
      <c r="Y1388">
        <v>1103840000000</v>
      </c>
      <c r="Z1388">
        <v>1073710000000</v>
      </c>
      <c r="AA1388">
        <v>1047080000000</v>
      </c>
      <c r="AB1388">
        <v>1023080000000</v>
      </c>
      <c r="AC1388">
        <v>1000130000000</v>
      </c>
      <c r="AD1388">
        <v>978772000000</v>
      </c>
      <c r="AE1388">
        <v>957943000000</v>
      </c>
      <c r="AF1388">
        <v>938898000000</v>
      </c>
      <c r="AG1388">
        <v>920676000000</v>
      </c>
      <c r="AH1388">
        <v>903163000000</v>
      </c>
      <c r="AI1388">
        <v>886282000000</v>
      </c>
    </row>
    <row r="1389" spans="1:35" x14ac:dyDescent="0.25">
      <c r="A1389">
        <v>3557</v>
      </c>
      <c r="B1389" t="s">
        <v>38</v>
      </c>
      <c r="C1389" t="s">
        <v>1426</v>
      </c>
      <c r="D1389" t="s">
        <v>3</v>
      </c>
      <c r="E1389">
        <v>1322570000</v>
      </c>
      <c r="F1389">
        <v>1096710000</v>
      </c>
      <c r="G1389">
        <v>1011300000</v>
      </c>
      <c r="H1389">
        <v>724934000</v>
      </c>
      <c r="I1389">
        <v>678729000</v>
      </c>
      <c r="J1389">
        <v>612890000</v>
      </c>
      <c r="K1389">
        <v>558977000</v>
      </c>
      <c r="L1389">
        <v>507274000</v>
      </c>
      <c r="M1389">
        <v>448451000</v>
      </c>
      <c r="N1389">
        <v>394444000</v>
      </c>
      <c r="O1389">
        <v>333493000</v>
      </c>
      <c r="P1389">
        <v>272012000</v>
      </c>
      <c r="Q1389">
        <v>211645000</v>
      </c>
      <c r="R1389">
        <v>213019000</v>
      </c>
      <c r="S1389">
        <v>216289000</v>
      </c>
      <c r="T1389">
        <v>217900000</v>
      </c>
      <c r="U1389">
        <v>225004000</v>
      </c>
      <c r="V1389">
        <v>231723000</v>
      </c>
      <c r="W1389">
        <v>245064000</v>
      </c>
      <c r="X1389">
        <v>256185000</v>
      </c>
      <c r="Y1389">
        <v>302591000</v>
      </c>
      <c r="Z1389">
        <v>323195000</v>
      </c>
      <c r="AA1389">
        <v>346529000</v>
      </c>
      <c r="AB1389">
        <v>364888000</v>
      </c>
      <c r="AC1389">
        <v>398130000</v>
      </c>
      <c r="AD1389">
        <v>419426000</v>
      </c>
      <c r="AE1389">
        <v>435989000</v>
      </c>
      <c r="AF1389">
        <v>451917000</v>
      </c>
      <c r="AG1389">
        <v>469786000</v>
      </c>
      <c r="AH1389">
        <v>484851000</v>
      </c>
      <c r="AI1389">
        <v>500285000</v>
      </c>
    </row>
    <row r="1390" spans="1:35" x14ac:dyDescent="0.25">
      <c r="A1390">
        <v>3560</v>
      </c>
      <c r="B1390" t="s">
        <v>38</v>
      </c>
      <c r="C1390" t="s">
        <v>1427</v>
      </c>
      <c r="D1390" t="s">
        <v>3</v>
      </c>
      <c r="E1390">
        <v>15060000000</v>
      </c>
      <c r="F1390">
        <v>14063400000</v>
      </c>
      <c r="G1390">
        <v>12855300000</v>
      </c>
      <c r="H1390">
        <v>11643700000</v>
      </c>
      <c r="I1390">
        <v>10431100000</v>
      </c>
      <c r="J1390">
        <v>9218770000</v>
      </c>
      <c r="K1390">
        <v>8009370000</v>
      </c>
      <c r="L1390">
        <v>6821780000</v>
      </c>
      <c r="M1390">
        <v>5635200000</v>
      </c>
      <c r="N1390">
        <v>4477160000</v>
      </c>
      <c r="O1390">
        <v>3331340000</v>
      </c>
      <c r="P1390">
        <v>2203110000</v>
      </c>
      <c r="Q1390">
        <v>1102510000</v>
      </c>
      <c r="R1390">
        <v>1109020000</v>
      </c>
      <c r="S1390">
        <v>1119750000</v>
      </c>
      <c r="T1390">
        <v>1132800000</v>
      </c>
      <c r="U1390">
        <v>1147960000</v>
      </c>
      <c r="V1390">
        <v>1194400000</v>
      </c>
      <c r="W1390">
        <v>1242840000</v>
      </c>
      <c r="X1390">
        <v>1292400000</v>
      </c>
      <c r="Y1390">
        <v>1342980000</v>
      </c>
      <c r="Z1390">
        <v>1394670000</v>
      </c>
      <c r="AA1390">
        <v>1415790000</v>
      </c>
      <c r="AB1390">
        <v>1437870000</v>
      </c>
      <c r="AC1390">
        <v>1460390000</v>
      </c>
      <c r="AD1390">
        <v>1483450000</v>
      </c>
      <c r="AE1390">
        <v>1507270000</v>
      </c>
      <c r="AF1390">
        <v>1533370000</v>
      </c>
      <c r="AG1390">
        <v>1559960000</v>
      </c>
      <c r="AH1390">
        <v>1586610000</v>
      </c>
      <c r="AI1390">
        <v>1583280000</v>
      </c>
    </row>
    <row r="1391" spans="1:35" x14ac:dyDescent="0.25">
      <c r="A1391">
        <v>3563</v>
      </c>
      <c r="B1391" t="s">
        <v>38</v>
      </c>
      <c r="C1391" t="s">
        <v>1428</v>
      </c>
      <c r="D1391" t="s">
        <v>3</v>
      </c>
      <c r="E1391">
        <v>2188640000</v>
      </c>
      <c r="F1391">
        <v>2198690000</v>
      </c>
      <c r="G1391">
        <v>2214760000</v>
      </c>
      <c r="H1391">
        <v>2222650000</v>
      </c>
      <c r="I1391">
        <v>2230400000</v>
      </c>
      <c r="J1391">
        <v>2203990000</v>
      </c>
      <c r="K1391">
        <v>2178290000</v>
      </c>
      <c r="L1391">
        <v>2118750000</v>
      </c>
      <c r="M1391">
        <v>2059900000</v>
      </c>
      <c r="N1391">
        <v>1998760000</v>
      </c>
      <c r="O1391">
        <v>1903310000</v>
      </c>
      <c r="P1391">
        <v>1818680000</v>
      </c>
      <c r="Q1391">
        <v>1729710000</v>
      </c>
      <c r="R1391">
        <v>1639940000</v>
      </c>
      <c r="S1391">
        <v>1577060000</v>
      </c>
      <c r="T1391">
        <v>1479240000</v>
      </c>
      <c r="U1391">
        <v>1380560000</v>
      </c>
      <c r="V1391">
        <v>1281850000</v>
      </c>
      <c r="W1391">
        <v>1182570000</v>
      </c>
      <c r="X1391">
        <v>1081440000</v>
      </c>
      <c r="Y1391">
        <v>981506000</v>
      </c>
      <c r="Z1391">
        <v>915643000</v>
      </c>
      <c r="AA1391">
        <v>849285000</v>
      </c>
      <c r="AB1391">
        <v>783393000</v>
      </c>
      <c r="AC1391">
        <v>751459000</v>
      </c>
      <c r="AD1391">
        <v>719362000</v>
      </c>
      <c r="AE1391">
        <v>687021000</v>
      </c>
      <c r="AF1391">
        <v>654510000</v>
      </c>
      <c r="AG1391">
        <v>585480000</v>
      </c>
      <c r="AH1391">
        <v>515987000</v>
      </c>
      <c r="AI1391">
        <v>445855000</v>
      </c>
    </row>
    <row r="1392" spans="1:35" x14ac:dyDescent="0.25">
      <c r="A1392">
        <v>3564</v>
      </c>
      <c r="B1392" t="s">
        <v>38</v>
      </c>
      <c r="C1392" t="s">
        <v>1429</v>
      </c>
      <c r="D1392" t="s">
        <v>3</v>
      </c>
      <c r="E1392">
        <v>1475890000000</v>
      </c>
      <c r="F1392">
        <v>1498040000000</v>
      </c>
      <c r="G1392">
        <v>1524110000000</v>
      </c>
      <c r="H1392">
        <v>1544430000000</v>
      </c>
      <c r="I1392">
        <v>1561860000000</v>
      </c>
      <c r="J1392">
        <v>1574380000000</v>
      </c>
      <c r="K1392">
        <v>1583300000000</v>
      </c>
      <c r="L1392">
        <v>1588560000000</v>
      </c>
      <c r="M1392">
        <v>1592550000000</v>
      </c>
      <c r="N1392">
        <v>1593700000000</v>
      </c>
      <c r="O1392">
        <v>1593010000000</v>
      </c>
      <c r="P1392">
        <v>1591710000000</v>
      </c>
      <c r="Q1392">
        <v>1586620000000</v>
      </c>
      <c r="R1392">
        <v>1580630000000</v>
      </c>
      <c r="S1392">
        <v>1561310000000</v>
      </c>
      <c r="T1392">
        <v>1541130000000</v>
      </c>
      <c r="U1392">
        <v>1520160000000</v>
      </c>
      <c r="V1392">
        <v>1499330000000</v>
      </c>
      <c r="W1392">
        <v>1479760000000</v>
      </c>
      <c r="X1392">
        <v>1463960000000</v>
      </c>
      <c r="Y1392">
        <v>1452910000000</v>
      </c>
      <c r="Z1392">
        <v>1445660000000</v>
      </c>
      <c r="AA1392">
        <v>1440330000000</v>
      </c>
      <c r="AB1392">
        <v>1437310000000</v>
      </c>
      <c r="AC1392">
        <v>1435640000000</v>
      </c>
      <c r="AD1392">
        <v>1434940000000</v>
      </c>
      <c r="AE1392">
        <v>1434600000000</v>
      </c>
      <c r="AF1392">
        <v>1434420000000</v>
      </c>
      <c r="AG1392">
        <v>1434060000000</v>
      </c>
      <c r="AH1392">
        <v>1435160000000</v>
      </c>
      <c r="AI1392">
        <v>1435950000000</v>
      </c>
    </row>
    <row r="1393" spans="1:35" x14ac:dyDescent="0.25">
      <c r="A1393">
        <v>3565</v>
      </c>
      <c r="B1393" t="s">
        <v>38</v>
      </c>
      <c r="C1393" t="s">
        <v>1430</v>
      </c>
      <c r="D1393" t="s">
        <v>3</v>
      </c>
      <c r="E1393">
        <v>1781750000000</v>
      </c>
      <c r="F1393">
        <v>1750470000000</v>
      </c>
      <c r="G1393">
        <v>1710860000000</v>
      </c>
      <c r="H1393">
        <v>1674530000000</v>
      </c>
      <c r="I1393">
        <v>1617860000000</v>
      </c>
      <c r="J1393">
        <v>1558030000000</v>
      </c>
      <c r="K1393">
        <v>1494250000000</v>
      </c>
      <c r="L1393">
        <v>1427100000000</v>
      </c>
      <c r="M1393">
        <v>1359700000000</v>
      </c>
      <c r="N1393">
        <v>1289660000000</v>
      </c>
      <c r="O1393">
        <v>1219410000000</v>
      </c>
      <c r="P1393">
        <v>1148470000000</v>
      </c>
      <c r="Q1393">
        <v>1075470000000</v>
      </c>
      <c r="R1393">
        <v>1002290000000</v>
      </c>
      <c r="S1393">
        <v>990135000000</v>
      </c>
      <c r="T1393">
        <v>973746000000</v>
      </c>
      <c r="U1393">
        <v>958671000000</v>
      </c>
      <c r="V1393">
        <v>947337000000</v>
      </c>
      <c r="W1393">
        <v>938709000000</v>
      </c>
      <c r="X1393">
        <v>933562000000</v>
      </c>
      <c r="Y1393">
        <v>927326000000</v>
      </c>
      <c r="Z1393">
        <v>927125000000</v>
      </c>
      <c r="AA1393">
        <v>927861000000</v>
      </c>
      <c r="AB1393">
        <v>930244000000</v>
      </c>
      <c r="AC1393">
        <v>931700000000</v>
      </c>
      <c r="AD1393">
        <v>935434000000</v>
      </c>
      <c r="AE1393">
        <v>939711000000</v>
      </c>
      <c r="AF1393">
        <v>945124000000</v>
      </c>
      <c r="AG1393">
        <v>950512000000</v>
      </c>
      <c r="AH1393">
        <v>956941000000</v>
      </c>
      <c r="AI1393">
        <v>963640000000</v>
      </c>
    </row>
    <row r="1394" spans="1:35" x14ac:dyDescent="0.25">
      <c r="A1394">
        <v>3566</v>
      </c>
      <c r="B1394" t="s">
        <v>38</v>
      </c>
      <c r="C1394" t="s">
        <v>1431</v>
      </c>
      <c r="D1394" t="s">
        <v>3</v>
      </c>
      <c r="E1394">
        <v>93881100000</v>
      </c>
      <c r="F1394">
        <v>95097200000</v>
      </c>
      <c r="G1394">
        <v>96544600000</v>
      </c>
      <c r="H1394">
        <v>97630400000</v>
      </c>
      <c r="I1394">
        <v>98529900000</v>
      </c>
      <c r="J1394">
        <v>99118600000</v>
      </c>
      <c r="K1394">
        <v>99479300000</v>
      </c>
      <c r="L1394">
        <v>99598600000</v>
      </c>
      <c r="M1394">
        <v>99630500000</v>
      </c>
      <c r="N1394">
        <v>99466000000</v>
      </c>
      <c r="O1394">
        <v>99171700000</v>
      </c>
      <c r="P1394">
        <v>98817000000</v>
      </c>
      <c r="Q1394">
        <v>98199200000</v>
      </c>
      <c r="R1394">
        <v>97505400000</v>
      </c>
      <c r="S1394">
        <v>96116500000</v>
      </c>
      <c r="T1394">
        <v>94639100000</v>
      </c>
      <c r="U1394">
        <v>93087500000</v>
      </c>
      <c r="V1394">
        <v>91507800000</v>
      </c>
      <c r="W1394">
        <v>89973300000</v>
      </c>
      <c r="X1394">
        <v>88648400000</v>
      </c>
      <c r="Y1394">
        <v>87606100000</v>
      </c>
      <c r="Z1394">
        <v>86771600000</v>
      </c>
      <c r="AA1394">
        <v>86066400000</v>
      </c>
      <c r="AB1394">
        <v>85504100000</v>
      </c>
      <c r="AC1394">
        <v>85034900000</v>
      </c>
      <c r="AD1394">
        <v>84645100000</v>
      </c>
      <c r="AE1394">
        <v>84300100000</v>
      </c>
      <c r="AF1394">
        <v>83987100000</v>
      </c>
      <c r="AG1394">
        <v>83723400000</v>
      </c>
      <c r="AH1394">
        <v>83589600000</v>
      </c>
      <c r="AI1394">
        <v>83454500000</v>
      </c>
    </row>
    <row r="1395" spans="1:35" x14ac:dyDescent="0.25">
      <c r="A1395">
        <v>3567</v>
      </c>
      <c r="B1395" t="s">
        <v>38</v>
      </c>
      <c r="C1395" t="s">
        <v>1432</v>
      </c>
      <c r="D1395" t="s">
        <v>3</v>
      </c>
      <c r="E1395">
        <v>15052700000</v>
      </c>
      <c r="F1395">
        <v>12970200000</v>
      </c>
      <c r="G1395">
        <v>12676700000</v>
      </c>
      <c r="H1395">
        <v>9621700000</v>
      </c>
      <c r="I1395">
        <v>9572590000</v>
      </c>
      <c r="J1395">
        <v>9233030000</v>
      </c>
      <c r="K1395">
        <v>9084780000</v>
      </c>
      <c r="L1395">
        <v>8949790000</v>
      </c>
      <c r="M1395">
        <v>8690890000</v>
      </c>
      <c r="N1395">
        <v>8515920000</v>
      </c>
      <c r="O1395">
        <v>8177420000</v>
      </c>
      <c r="P1395">
        <v>7767060000</v>
      </c>
      <c r="Q1395">
        <v>7262810000</v>
      </c>
      <c r="R1395">
        <v>6735650000</v>
      </c>
      <c r="S1395">
        <v>6676910000</v>
      </c>
      <c r="T1395">
        <v>6529390000</v>
      </c>
      <c r="U1395">
        <v>6536260000</v>
      </c>
      <c r="V1395">
        <v>6524320000</v>
      </c>
      <c r="W1395">
        <v>6661980000</v>
      </c>
      <c r="X1395">
        <v>6671750000</v>
      </c>
      <c r="Y1395">
        <v>7573260000</v>
      </c>
      <c r="Z1395">
        <v>7793530000</v>
      </c>
      <c r="AA1395">
        <v>8063960000</v>
      </c>
      <c r="AB1395">
        <v>8215340000</v>
      </c>
      <c r="AC1395">
        <v>8696520000</v>
      </c>
      <c r="AD1395">
        <v>8916920000</v>
      </c>
      <c r="AE1395">
        <v>9036390000</v>
      </c>
      <c r="AF1395">
        <v>9146800000</v>
      </c>
      <c r="AG1395">
        <v>9296430000</v>
      </c>
      <c r="AH1395">
        <v>9411710000</v>
      </c>
      <c r="AI1395">
        <v>9534670000</v>
      </c>
    </row>
    <row r="1396" spans="1:35" x14ac:dyDescent="0.25">
      <c r="A1396">
        <v>3570</v>
      </c>
      <c r="B1396" t="s">
        <v>38</v>
      </c>
      <c r="C1396" t="s">
        <v>1433</v>
      </c>
      <c r="D1396" t="s">
        <v>3</v>
      </c>
      <c r="E1396">
        <v>1691300000</v>
      </c>
      <c r="F1396">
        <v>1646180000</v>
      </c>
      <c r="G1396">
        <v>1535540000</v>
      </c>
      <c r="H1396">
        <v>1417050000</v>
      </c>
      <c r="I1396">
        <v>1297080000</v>
      </c>
      <c r="J1396">
        <v>1174840000</v>
      </c>
      <c r="K1396">
        <v>1051880000</v>
      </c>
      <c r="L1396">
        <v>926966000</v>
      </c>
      <c r="M1396">
        <v>800728000</v>
      </c>
      <c r="N1396">
        <v>672280000</v>
      </c>
      <c r="O1396">
        <v>542288000</v>
      </c>
      <c r="P1396">
        <v>410929000</v>
      </c>
      <c r="Q1396">
        <v>277963000</v>
      </c>
      <c r="R1396">
        <v>144920000</v>
      </c>
      <c r="S1396">
        <v>7255770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</row>
    <row r="1397" spans="1:35" x14ac:dyDescent="0.25">
      <c r="A1397">
        <v>3573</v>
      </c>
      <c r="B1397" t="s">
        <v>38</v>
      </c>
      <c r="C1397" t="s">
        <v>1434</v>
      </c>
      <c r="D1397" t="s">
        <v>3</v>
      </c>
      <c r="E1397">
        <v>30211.8</v>
      </c>
      <c r="F1397">
        <v>60160.7</v>
      </c>
      <c r="G1397">
        <v>103547</v>
      </c>
      <c r="H1397">
        <v>146270</v>
      </c>
      <c r="I1397">
        <v>174481</v>
      </c>
      <c r="J1397">
        <v>202316</v>
      </c>
      <c r="K1397">
        <v>229817</v>
      </c>
      <c r="L1397">
        <v>243901</v>
      </c>
      <c r="M1397">
        <v>257907</v>
      </c>
      <c r="N1397">
        <v>271778</v>
      </c>
      <c r="O1397">
        <v>285458</v>
      </c>
      <c r="P1397">
        <v>312831</v>
      </c>
      <c r="Q1397">
        <v>340486</v>
      </c>
      <c r="R1397">
        <v>338055</v>
      </c>
      <c r="S1397">
        <v>336923</v>
      </c>
      <c r="T1397">
        <v>321782</v>
      </c>
      <c r="U1397">
        <v>307192</v>
      </c>
      <c r="V1397">
        <v>307490</v>
      </c>
      <c r="W1397">
        <v>321979</v>
      </c>
      <c r="X1397">
        <v>336487</v>
      </c>
      <c r="Y1397">
        <v>365062</v>
      </c>
      <c r="Z1397">
        <v>393578</v>
      </c>
      <c r="AA1397">
        <v>422305</v>
      </c>
      <c r="AB1397">
        <v>450955</v>
      </c>
      <c r="AC1397">
        <v>465514</v>
      </c>
      <c r="AD1397">
        <v>480007</v>
      </c>
      <c r="AE1397">
        <v>494433</v>
      </c>
      <c r="AF1397">
        <v>509536</v>
      </c>
      <c r="AG1397">
        <v>524542</v>
      </c>
      <c r="AH1397">
        <v>539542</v>
      </c>
      <c r="AI1397">
        <v>554494</v>
      </c>
    </row>
    <row r="1398" spans="1:35" x14ac:dyDescent="0.25">
      <c r="A1398">
        <v>3574</v>
      </c>
      <c r="B1398" t="s">
        <v>38</v>
      </c>
      <c r="C1398" t="s">
        <v>1435</v>
      </c>
      <c r="D1398" t="s">
        <v>3</v>
      </c>
      <c r="E1398">
        <v>43909300000</v>
      </c>
      <c r="F1398">
        <v>43894700000</v>
      </c>
      <c r="G1398">
        <v>43154900000</v>
      </c>
      <c r="H1398">
        <v>42332500000</v>
      </c>
      <c r="I1398">
        <v>41406500000</v>
      </c>
      <c r="J1398">
        <v>40242300000</v>
      </c>
      <c r="K1398">
        <v>38761200000</v>
      </c>
      <c r="L1398">
        <v>37329200000</v>
      </c>
      <c r="M1398">
        <v>35848000000</v>
      </c>
      <c r="N1398">
        <v>34334400000</v>
      </c>
      <c r="O1398">
        <v>32797400000</v>
      </c>
      <c r="P1398">
        <v>31264300000</v>
      </c>
      <c r="Q1398">
        <v>29774700000</v>
      </c>
      <c r="R1398">
        <v>28369500000</v>
      </c>
      <c r="S1398">
        <v>27010800000</v>
      </c>
      <c r="T1398">
        <v>25731400000</v>
      </c>
      <c r="U1398">
        <v>24538300000</v>
      </c>
      <c r="V1398">
        <v>23500200000</v>
      </c>
      <c r="W1398">
        <v>22658600000</v>
      </c>
      <c r="X1398">
        <v>21919800000</v>
      </c>
      <c r="Y1398">
        <v>21269500000</v>
      </c>
      <c r="Z1398">
        <v>20707400000</v>
      </c>
      <c r="AA1398">
        <v>20208200000</v>
      </c>
      <c r="AB1398">
        <v>19756500000</v>
      </c>
      <c r="AC1398">
        <v>19323800000</v>
      </c>
      <c r="AD1398">
        <v>18920600000</v>
      </c>
      <c r="AE1398">
        <v>18527600000</v>
      </c>
      <c r="AF1398">
        <v>18169100000</v>
      </c>
      <c r="AG1398">
        <v>17824100000</v>
      </c>
      <c r="AH1398">
        <v>17493700000</v>
      </c>
      <c r="AI1398">
        <v>17175200000</v>
      </c>
    </row>
    <row r="1399" spans="1:35" x14ac:dyDescent="0.25">
      <c r="A1399">
        <v>3575</v>
      </c>
      <c r="B1399" t="s">
        <v>38</v>
      </c>
      <c r="C1399" t="s">
        <v>1436</v>
      </c>
      <c r="D1399" t="s">
        <v>3</v>
      </c>
      <c r="E1399">
        <v>219354000</v>
      </c>
      <c r="F1399">
        <v>207393000</v>
      </c>
      <c r="G1399">
        <v>191242000</v>
      </c>
      <c r="H1399">
        <v>176780000</v>
      </c>
      <c r="I1399">
        <v>160732000</v>
      </c>
      <c r="J1399">
        <v>144913000</v>
      </c>
      <c r="K1399">
        <v>128824000</v>
      </c>
      <c r="L1399">
        <v>113339000</v>
      </c>
      <c r="M1399">
        <v>98307900</v>
      </c>
      <c r="N1399">
        <v>83699200</v>
      </c>
      <c r="O1399">
        <v>69681100</v>
      </c>
      <c r="P1399">
        <v>56356700</v>
      </c>
      <c r="Q1399">
        <v>43913200</v>
      </c>
      <c r="R1399">
        <v>44414400</v>
      </c>
      <c r="S1399">
        <v>44941500</v>
      </c>
      <c r="T1399">
        <v>45532700</v>
      </c>
      <c r="U1399">
        <v>46240700</v>
      </c>
      <c r="V1399">
        <v>47144600</v>
      </c>
      <c r="W1399">
        <v>48384000</v>
      </c>
      <c r="X1399">
        <v>50228600</v>
      </c>
      <c r="Y1399">
        <v>51915800</v>
      </c>
      <c r="Z1399">
        <v>53871900</v>
      </c>
      <c r="AA1399">
        <v>55868600</v>
      </c>
      <c r="AB1399">
        <v>57892800</v>
      </c>
      <c r="AC1399">
        <v>59765400</v>
      </c>
      <c r="AD1399">
        <v>61652200</v>
      </c>
      <c r="AE1399">
        <v>63528600</v>
      </c>
      <c r="AF1399">
        <v>65429300</v>
      </c>
      <c r="AG1399">
        <v>67303200</v>
      </c>
      <c r="AH1399">
        <v>69074700</v>
      </c>
      <c r="AI1399">
        <v>70846900</v>
      </c>
    </row>
    <row r="1400" spans="1:35" x14ac:dyDescent="0.25">
      <c r="A1400">
        <v>3576</v>
      </c>
      <c r="B1400" t="s">
        <v>38</v>
      </c>
      <c r="C1400" t="s">
        <v>1437</v>
      </c>
      <c r="D1400" t="s">
        <v>3</v>
      </c>
      <c r="E1400">
        <v>4984210000</v>
      </c>
      <c r="F1400">
        <v>4982250000</v>
      </c>
      <c r="G1400">
        <v>4896690000</v>
      </c>
      <c r="H1400">
        <v>4800640000</v>
      </c>
      <c r="I1400">
        <v>4691210000</v>
      </c>
      <c r="J1400">
        <v>4553280000</v>
      </c>
      <c r="K1400">
        <v>4378580000</v>
      </c>
      <c r="L1400">
        <v>4208460000</v>
      </c>
      <c r="M1400">
        <v>4032330000</v>
      </c>
      <c r="N1400">
        <v>3852390000</v>
      </c>
      <c r="O1400">
        <v>3669790000</v>
      </c>
      <c r="P1400">
        <v>3487710000</v>
      </c>
      <c r="Q1400">
        <v>3310620000</v>
      </c>
      <c r="R1400">
        <v>3143540000</v>
      </c>
      <c r="S1400">
        <v>2981720000</v>
      </c>
      <c r="T1400">
        <v>2830240000</v>
      </c>
      <c r="U1400">
        <v>2689820000</v>
      </c>
      <c r="V1400">
        <v>2568550000</v>
      </c>
      <c r="W1400">
        <v>2471180000</v>
      </c>
      <c r="X1400">
        <v>2386430000</v>
      </c>
      <c r="Y1400">
        <v>2312950000</v>
      </c>
      <c r="Z1400">
        <v>2249830000</v>
      </c>
      <c r="AA1400">
        <v>2194030000</v>
      </c>
      <c r="AB1400">
        <v>2143720000</v>
      </c>
      <c r="AC1400">
        <v>2095640000</v>
      </c>
      <c r="AD1400">
        <v>2050890000</v>
      </c>
      <c r="AE1400">
        <v>2007240000</v>
      </c>
      <c r="AF1400">
        <v>1967340000</v>
      </c>
      <c r="AG1400">
        <v>1929160000</v>
      </c>
      <c r="AH1400">
        <v>1892460000</v>
      </c>
      <c r="AI1400">
        <v>1857090000</v>
      </c>
    </row>
    <row r="1401" spans="1:35" x14ac:dyDescent="0.25">
      <c r="A1401">
        <v>3577</v>
      </c>
      <c r="B1401" t="s">
        <v>38</v>
      </c>
      <c r="C1401" t="s">
        <v>1438</v>
      </c>
      <c r="D1401" t="s">
        <v>3</v>
      </c>
      <c r="E1401">
        <v>9871370</v>
      </c>
      <c r="F1401">
        <v>8185560</v>
      </c>
      <c r="G1401">
        <v>7548120</v>
      </c>
      <c r="H1401">
        <v>5410720</v>
      </c>
      <c r="I1401">
        <v>5065870</v>
      </c>
      <c r="J1401">
        <v>4574460</v>
      </c>
      <c r="K1401">
        <v>4172060</v>
      </c>
      <c r="L1401">
        <v>3786160</v>
      </c>
      <c r="M1401">
        <v>3347130</v>
      </c>
      <c r="N1401">
        <v>2944030</v>
      </c>
      <c r="O1401">
        <v>2489110</v>
      </c>
      <c r="P1401">
        <v>2030230</v>
      </c>
      <c r="Q1401">
        <v>1579670</v>
      </c>
      <c r="R1401">
        <v>1589920</v>
      </c>
      <c r="S1401">
        <v>1614330</v>
      </c>
      <c r="T1401">
        <v>1626350</v>
      </c>
      <c r="U1401">
        <v>1679370</v>
      </c>
      <c r="V1401">
        <v>1729520</v>
      </c>
      <c r="W1401">
        <v>1829100</v>
      </c>
      <c r="X1401">
        <v>1912100</v>
      </c>
      <c r="Y1401">
        <v>2258460</v>
      </c>
      <c r="Z1401">
        <v>2412250</v>
      </c>
      <c r="AA1401">
        <v>2586400</v>
      </c>
      <c r="AB1401">
        <v>2723430</v>
      </c>
      <c r="AC1401">
        <v>2971540</v>
      </c>
      <c r="AD1401">
        <v>3130490</v>
      </c>
      <c r="AE1401">
        <v>3254110</v>
      </c>
      <c r="AF1401">
        <v>3373000</v>
      </c>
      <c r="AG1401">
        <v>3506360</v>
      </c>
      <c r="AH1401">
        <v>3618810</v>
      </c>
      <c r="AI1401">
        <v>3734000</v>
      </c>
    </row>
    <row r="1402" spans="1:35" x14ac:dyDescent="0.25">
      <c r="A1402">
        <v>3580</v>
      </c>
      <c r="B1402" t="s">
        <v>38</v>
      </c>
      <c r="C1402" t="s">
        <v>1439</v>
      </c>
      <c r="D1402" t="s">
        <v>3</v>
      </c>
      <c r="E1402">
        <v>9929320</v>
      </c>
      <c r="F1402">
        <v>9272200</v>
      </c>
      <c r="G1402">
        <v>8475700</v>
      </c>
      <c r="H1402">
        <v>7676900</v>
      </c>
      <c r="I1402">
        <v>6877370</v>
      </c>
      <c r="J1402">
        <v>6078080</v>
      </c>
      <c r="K1402">
        <v>5280710</v>
      </c>
      <c r="L1402">
        <v>4497710</v>
      </c>
      <c r="M1402">
        <v>3715380</v>
      </c>
      <c r="N1402">
        <v>2951870</v>
      </c>
      <c r="O1402">
        <v>2196400</v>
      </c>
      <c r="P1402">
        <v>1452550</v>
      </c>
      <c r="Q1402">
        <v>726902</v>
      </c>
      <c r="R1402">
        <v>731197</v>
      </c>
      <c r="S1402">
        <v>738267</v>
      </c>
      <c r="T1402">
        <v>746872</v>
      </c>
      <c r="U1402">
        <v>756871</v>
      </c>
      <c r="V1402">
        <v>787485</v>
      </c>
      <c r="W1402">
        <v>819423</v>
      </c>
      <c r="X1402">
        <v>852100</v>
      </c>
      <c r="Y1402">
        <v>885451</v>
      </c>
      <c r="Z1402">
        <v>919529</v>
      </c>
      <c r="AA1402">
        <v>933452</v>
      </c>
      <c r="AB1402">
        <v>948009</v>
      </c>
      <c r="AC1402">
        <v>962860</v>
      </c>
      <c r="AD1402">
        <v>978061</v>
      </c>
      <c r="AE1402">
        <v>993768</v>
      </c>
      <c r="AF1402">
        <v>1010980</v>
      </c>
      <c r="AG1402">
        <v>1028510</v>
      </c>
      <c r="AH1402">
        <v>1046080</v>
      </c>
      <c r="AI1402">
        <v>1043880</v>
      </c>
    </row>
    <row r="1403" spans="1:35" x14ac:dyDescent="0.25">
      <c r="A1403">
        <v>3583</v>
      </c>
      <c r="B1403" t="s">
        <v>38</v>
      </c>
      <c r="C1403" t="s">
        <v>1440</v>
      </c>
      <c r="D1403" t="s">
        <v>3</v>
      </c>
      <c r="E1403">
        <v>1433160</v>
      </c>
      <c r="F1403">
        <v>1439750</v>
      </c>
      <c r="G1403">
        <v>1450270</v>
      </c>
      <c r="H1403">
        <v>1455430</v>
      </c>
      <c r="I1403">
        <v>1460510</v>
      </c>
      <c r="J1403">
        <v>1443220</v>
      </c>
      <c r="K1403">
        <v>1426390</v>
      </c>
      <c r="L1403">
        <v>1387400</v>
      </c>
      <c r="M1403">
        <v>1348860</v>
      </c>
      <c r="N1403">
        <v>1308830</v>
      </c>
      <c r="O1403">
        <v>1246330</v>
      </c>
      <c r="P1403">
        <v>1190910</v>
      </c>
      <c r="Q1403">
        <v>1132650</v>
      </c>
      <c r="R1403">
        <v>1073860</v>
      </c>
      <c r="S1403">
        <v>1032690</v>
      </c>
      <c r="T1403">
        <v>968636</v>
      </c>
      <c r="U1403">
        <v>904017</v>
      </c>
      <c r="V1403">
        <v>839380</v>
      </c>
      <c r="W1403">
        <v>774367</v>
      </c>
      <c r="X1403">
        <v>708151</v>
      </c>
      <c r="Y1403">
        <v>642709</v>
      </c>
      <c r="Z1403">
        <v>599581</v>
      </c>
      <c r="AA1403">
        <v>556129</v>
      </c>
      <c r="AB1403">
        <v>512981</v>
      </c>
      <c r="AC1403">
        <v>492070</v>
      </c>
      <c r="AD1403">
        <v>471053</v>
      </c>
      <c r="AE1403">
        <v>449875</v>
      </c>
      <c r="AF1403">
        <v>428586</v>
      </c>
      <c r="AG1403">
        <v>383384</v>
      </c>
      <c r="AH1403">
        <v>337878</v>
      </c>
      <c r="AI1403">
        <v>291954</v>
      </c>
    </row>
    <row r="1404" spans="1:35" x14ac:dyDescent="0.25">
      <c r="A1404">
        <v>3584</v>
      </c>
      <c r="B1404" t="s">
        <v>38</v>
      </c>
      <c r="C1404" t="s">
        <v>1441</v>
      </c>
      <c r="D1404" t="s">
        <v>3</v>
      </c>
      <c r="E1404">
        <v>1735610000</v>
      </c>
      <c r="F1404">
        <v>1761660000</v>
      </c>
      <c r="G1404">
        <v>1792310000</v>
      </c>
      <c r="H1404">
        <v>1816210000</v>
      </c>
      <c r="I1404">
        <v>1836710000</v>
      </c>
      <c r="J1404">
        <v>1851430000</v>
      </c>
      <c r="K1404">
        <v>1861930000</v>
      </c>
      <c r="L1404">
        <v>1868110000</v>
      </c>
      <c r="M1404">
        <v>1872800000</v>
      </c>
      <c r="N1404">
        <v>1874150000</v>
      </c>
      <c r="O1404">
        <v>1873340000</v>
      </c>
      <c r="P1404">
        <v>1871820000</v>
      </c>
      <c r="Q1404">
        <v>1865820000</v>
      </c>
      <c r="R1404">
        <v>1858780000</v>
      </c>
      <c r="S1404">
        <v>1836060000</v>
      </c>
      <c r="T1404">
        <v>1812330000</v>
      </c>
      <c r="U1404">
        <v>1787670000</v>
      </c>
      <c r="V1404">
        <v>1763170000</v>
      </c>
      <c r="W1404">
        <v>1740160000</v>
      </c>
      <c r="X1404">
        <v>1721580000</v>
      </c>
      <c r="Y1404">
        <v>1708590000</v>
      </c>
      <c r="Z1404">
        <v>1700060000</v>
      </c>
      <c r="AA1404">
        <v>1693800000</v>
      </c>
      <c r="AB1404">
        <v>1690250000</v>
      </c>
      <c r="AC1404">
        <v>1688280000</v>
      </c>
      <c r="AD1404">
        <v>1687460000</v>
      </c>
      <c r="AE1404">
        <v>1687060000</v>
      </c>
      <c r="AF1404">
        <v>1686850000</v>
      </c>
      <c r="AG1404">
        <v>1686420000</v>
      </c>
      <c r="AH1404">
        <v>1687720000</v>
      </c>
      <c r="AI1404">
        <v>1688640000</v>
      </c>
    </row>
    <row r="1405" spans="1:35" x14ac:dyDescent="0.25">
      <c r="A1405">
        <v>3585</v>
      </c>
      <c r="B1405" t="s">
        <v>38</v>
      </c>
      <c r="C1405" t="s">
        <v>1442</v>
      </c>
      <c r="D1405" t="s">
        <v>3</v>
      </c>
      <c r="E1405">
        <v>2496550000</v>
      </c>
      <c r="F1405">
        <v>2452720000</v>
      </c>
      <c r="G1405">
        <v>2397220000</v>
      </c>
      <c r="H1405">
        <v>2346310000</v>
      </c>
      <c r="I1405">
        <v>2266910000</v>
      </c>
      <c r="J1405">
        <v>2183080000</v>
      </c>
      <c r="K1405">
        <v>2093720000</v>
      </c>
      <c r="L1405">
        <v>1999620000</v>
      </c>
      <c r="M1405">
        <v>1905180000</v>
      </c>
      <c r="N1405">
        <v>1807040000</v>
      </c>
      <c r="O1405">
        <v>1708610000</v>
      </c>
      <c r="P1405">
        <v>1609220000</v>
      </c>
      <c r="Q1405">
        <v>1506920000</v>
      </c>
      <c r="R1405">
        <v>1404380000</v>
      </c>
      <c r="S1405">
        <v>1387360000</v>
      </c>
      <c r="T1405">
        <v>1364390000</v>
      </c>
      <c r="U1405">
        <v>1343270000</v>
      </c>
      <c r="V1405">
        <v>1327390000</v>
      </c>
      <c r="W1405">
        <v>1315300000</v>
      </c>
      <c r="X1405">
        <v>1308090000</v>
      </c>
      <c r="Y1405">
        <v>1299350000</v>
      </c>
      <c r="Z1405">
        <v>1299070000</v>
      </c>
      <c r="AA1405">
        <v>1300100000</v>
      </c>
      <c r="AB1405">
        <v>1303440000</v>
      </c>
      <c r="AC1405">
        <v>1305480000</v>
      </c>
      <c r="AD1405">
        <v>1310710000</v>
      </c>
      <c r="AE1405">
        <v>1316700000</v>
      </c>
      <c r="AF1405">
        <v>1324290000</v>
      </c>
      <c r="AG1405">
        <v>1331840000</v>
      </c>
      <c r="AH1405">
        <v>1340850000</v>
      </c>
      <c r="AI1405">
        <v>1350230000</v>
      </c>
    </row>
    <row r="1406" spans="1:35" x14ac:dyDescent="0.25">
      <c r="A1406">
        <v>3586</v>
      </c>
      <c r="B1406" t="s">
        <v>38</v>
      </c>
      <c r="C1406" t="s">
        <v>1443</v>
      </c>
      <c r="D1406" t="s">
        <v>3</v>
      </c>
      <c r="E1406">
        <v>196716000</v>
      </c>
      <c r="F1406">
        <v>199264000</v>
      </c>
      <c r="G1406">
        <v>202297000</v>
      </c>
      <c r="H1406">
        <v>204572000</v>
      </c>
      <c r="I1406">
        <v>206456000</v>
      </c>
      <c r="J1406">
        <v>207690000</v>
      </c>
      <c r="K1406">
        <v>208446000</v>
      </c>
      <c r="L1406">
        <v>208696000</v>
      </c>
      <c r="M1406">
        <v>208763000</v>
      </c>
      <c r="N1406">
        <v>208418000</v>
      </c>
      <c r="O1406">
        <v>207801000</v>
      </c>
      <c r="P1406">
        <v>207058000</v>
      </c>
      <c r="Q1406">
        <v>205763000</v>
      </c>
      <c r="R1406">
        <v>204310000</v>
      </c>
      <c r="S1406">
        <v>201400000</v>
      </c>
      <c r="T1406">
        <v>198304000</v>
      </c>
      <c r="U1406">
        <v>195053000</v>
      </c>
      <c r="V1406">
        <v>191743000</v>
      </c>
      <c r="W1406">
        <v>188527000</v>
      </c>
      <c r="X1406">
        <v>185751000</v>
      </c>
      <c r="Y1406">
        <v>183567000</v>
      </c>
      <c r="Z1406">
        <v>181818000</v>
      </c>
      <c r="AA1406">
        <v>180341000</v>
      </c>
      <c r="AB1406">
        <v>179163000</v>
      </c>
      <c r="AC1406">
        <v>178180000</v>
      </c>
      <c r="AD1406">
        <v>177363000</v>
      </c>
      <c r="AE1406">
        <v>176640000</v>
      </c>
      <c r="AF1406">
        <v>175984000</v>
      </c>
      <c r="AG1406">
        <v>175431000</v>
      </c>
      <c r="AH1406">
        <v>175151000</v>
      </c>
      <c r="AI1406">
        <v>174868000</v>
      </c>
    </row>
    <row r="1407" spans="1:35" x14ac:dyDescent="0.25">
      <c r="A1407">
        <v>3587</v>
      </c>
      <c r="B1407" t="s">
        <v>38</v>
      </c>
      <c r="C1407" t="s">
        <v>1444</v>
      </c>
      <c r="D1407" t="s">
        <v>3</v>
      </c>
      <c r="E1407">
        <v>112350000</v>
      </c>
      <c r="F1407">
        <v>96806300</v>
      </c>
      <c r="G1407">
        <v>94615500</v>
      </c>
      <c r="H1407">
        <v>71814000</v>
      </c>
      <c r="I1407">
        <v>71447400</v>
      </c>
      <c r="J1407">
        <v>68913000</v>
      </c>
      <c r="K1407">
        <v>67806500</v>
      </c>
      <c r="L1407">
        <v>66799000</v>
      </c>
      <c r="M1407">
        <v>64866600</v>
      </c>
      <c r="N1407">
        <v>63560700</v>
      </c>
      <c r="O1407">
        <v>61034200</v>
      </c>
      <c r="P1407">
        <v>57971400</v>
      </c>
      <c r="Q1407">
        <v>54207800</v>
      </c>
      <c r="R1407">
        <v>50273200</v>
      </c>
      <c r="S1407">
        <v>49834800</v>
      </c>
      <c r="T1407">
        <v>48733800</v>
      </c>
      <c r="U1407">
        <v>48785000</v>
      </c>
      <c r="V1407">
        <v>48695900</v>
      </c>
      <c r="W1407">
        <v>49723300</v>
      </c>
      <c r="X1407">
        <v>49796300</v>
      </c>
      <c r="Y1407">
        <v>56524900</v>
      </c>
      <c r="Z1407">
        <v>58169000</v>
      </c>
      <c r="AA1407">
        <v>60187400</v>
      </c>
      <c r="AB1407">
        <v>61317300</v>
      </c>
      <c r="AC1407">
        <v>64908600</v>
      </c>
      <c r="AD1407">
        <v>66553700</v>
      </c>
      <c r="AE1407">
        <v>67445400</v>
      </c>
      <c r="AF1407">
        <v>68269400</v>
      </c>
      <c r="AG1407">
        <v>69386200</v>
      </c>
      <c r="AH1407">
        <v>70246700</v>
      </c>
      <c r="AI1407">
        <v>71164400</v>
      </c>
    </row>
    <row r="1408" spans="1:35" x14ac:dyDescent="0.25">
      <c r="A1408">
        <v>3590</v>
      </c>
      <c r="B1408" t="s">
        <v>38</v>
      </c>
      <c r="C1408" t="s">
        <v>1445</v>
      </c>
      <c r="D1408" t="s">
        <v>3</v>
      </c>
      <c r="E1408">
        <v>1115100</v>
      </c>
      <c r="F1408">
        <v>1085350</v>
      </c>
      <c r="G1408">
        <v>1012410</v>
      </c>
      <c r="H1408">
        <v>934286</v>
      </c>
      <c r="I1408">
        <v>855189</v>
      </c>
      <c r="J1408">
        <v>774592</v>
      </c>
      <c r="K1408">
        <v>693520</v>
      </c>
      <c r="L1408">
        <v>611164</v>
      </c>
      <c r="M1408">
        <v>527933</v>
      </c>
      <c r="N1408">
        <v>443245</v>
      </c>
      <c r="O1408">
        <v>357539</v>
      </c>
      <c r="P1408">
        <v>270932</v>
      </c>
      <c r="Q1408">
        <v>183266</v>
      </c>
      <c r="R1408">
        <v>95548.2</v>
      </c>
      <c r="S1408">
        <v>47838.5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</row>
    <row r="1409" spans="1:35" x14ac:dyDescent="0.25">
      <c r="A1409">
        <v>3593</v>
      </c>
      <c r="B1409" t="s">
        <v>38</v>
      </c>
      <c r="C1409" t="s">
        <v>1446</v>
      </c>
      <c r="D1409" t="s">
        <v>3</v>
      </c>
      <c r="E1409">
        <v>471335</v>
      </c>
      <c r="F1409">
        <v>938569</v>
      </c>
      <c r="G1409">
        <v>1615440</v>
      </c>
      <c r="H1409">
        <v>2281960</v>
      </c>
      <c r="I1409">
        <v>2722080</v>
      </c>
      <c r="J1409">
        <v>3156330</v>
      </c>
      <c r="K1409">
        <v>3585380</v>
      </c>
      <c r="L1409">
        <v>3805110</v>
      </c>
      <c r="M1409">
        <v>4023610</v>
      </c>
      <c r="N1409">
        <v>4240010</v>
      </c>
      <c r="O1409">
        <v>4453440</v>
      </c>
      <c r="P1409">
        <v>4880480</v>
      </c>
      <c r="Q1409">
        <v>5311930</v>
      </c>
      <c r="R1409">
        <v>5274010</v>
      </c>
      <c r="S1409">
        <v>5256340</v>
      </c>
      <c r="T1409">
        <v>5020130</v>
      </c>
      <c r="U1409">
        <v>4792500</v>
      </c>
      <c r="V1409">
        <v>4797160</v>
      </c>
      <c r="W1409">
        <v>5023200</v>
      </c>
      <c r="X1409">
        <v>5249550</v>
      </c>
      <c r="Y1409">
        <v>5695340</v>
      </c>
      <c r="Z1409">
        <v>6140220</v>
      </c>
      <c r="AA1409">
        <v>6588390</v>
      </c>
      <c r="AB1409">
        <v>7035360</v>
      </c>
      <c r="AC1409">
        <v>7262490</v>
      </c>
      <c r="AD1409">
        <v>7488600</v>
      </c>
      <c r="AE1409">
        <v>7713660</v>
      </c>
      <c r="AF1409">
        <v>7949280</v>
      </c>
      <c r="AG1409">
        <v>8183390</v>
      </c>
      <c r="AH1409">
        <v>8417410</v>
      </c>
      <c r="AI1409">
        <v>8650670</v>
      </c>
    </row>
    <row r="1410" spans="1:35" x14ac:dyDescent="0.25">
      <c r="A1410">
        <v>3594</v>
      </c>
      <c r="B1410" t="s">
        <v>38</v>
      </c>
      <c r="C1410" t="s">
        <v>1447</v>
      </c>
      <c r="D1410" t="s">
        <v>3</v>
      </c>
      <c r="E1410">
        <v>526775000000</v>
      </c>
      <c r="F1410">
        <v>526600000000</v>
      </c>
      <c r="G1410">
        <v>517724000000</v>
      </c>
      <c r="H1410">
        <v>507858000000</v>
      </c>
      <c r="I1410">
        <v>496749000000</v>
      </c>
      <c r="J1410">
        <v>482782000000</v>
      </c>
      <c r="K1410">
        <v>465013000000</v>
      </c>
      <c r="L1410">
        <v>447834000000</v>
      </c>
      <c r="M1410">
        <v>430064000000</v>
      </c>
      <c r="N1410">
        <v>411906000000</v>
      </c>
      <c r="O1410">
        <v>393467000000</v>
      </c>
      <c r="P1410">
        <v>375075000000</v>
      </c>
      <c r="Q1410">
        <v>357204000000</v>
      </c>
      <c r="R1410">
        <v>340346000000</v>
      </c>
      <c r="S1410">
        <v>324046000000</v>
      </c>
      <c r="T1410">
        <v>308697000000</v>
      </c>
      <c r="U1410">
        <v>294383000000</v>
      </c>
      <c r="V1410">
        <v>281929000000</v>
      </c>
      <c r="W1410">
        <v>271832000000</v>
      </c>
      <c r="X1410">
        <v>262969000000</v>
      </c>
      <c r="Y1410">
        <v>255168000000</v>
      </c>
      <c r="Z1410">
        <v>248424000000</v>
      </c>
      <c r="AA1410">
        <v>242435000000</v>
      </c>
      <c r="AB1410">
        <v>237016000000</v>
      </c>
      <c r="AC1410">
        <v>231825000000</v>
      </c>
      <c r="AD1410">
        <v>226988000000</v>
      </c>
      <c r="AE1410">
        <v>222274000000</v>
      </c>
      <c r="AF1410">
        <v>217973000000</v>
      </c>
      <c r="AG1410">
        <v>213833000000</v>
      </c>
      <c r="AH1410">
        <v>209870000000</v>
      </c>
      <c r="AI1410">
        <v>206049000000</v>
      </c>
    </row>
    <row r="1411" spans="1:35" x14ac:dyDescent="0.25">
      <c r="A1411">
        <v>3595</v>
      </c>
      <c r="B1411" t="s">
        <v>38</v>
      </c>
      <c r="C1411" t="s">
        <v>1448</v>
      </c>
      <c r="D1411" t="s">
        <v>3</v>
      </c>
      <c r="E1411">
        <v>2030480000</v>
      </c>
      <c r="F1411">
        <v>1919760000</v>
      </c>
      <c r="G1411">
        <v>1770260000</v>
      </c>
      <c r="H1411">
        <v>1636380000</v>
      </c>
      <c r="I1411">
        <v>1487840000</v>
      </c>
      <c r="J1411">
        <v>1341410000</v>
      </c>
      <c r="K1411">
        <v>1192480000</v>
      </c>
      <c r="L1411">
        <v>1049130000</v>
      </c>
      <c r="M1411">
        <v>910001000</v>
      </c>
      <c r="N1411">
        <v>774773000</v>
      </c>
      <c r="O1411">
        <v>645013000</v>
      </c>
      <c r="P1411">
        <v>521673000</v>
      </c>
      <c r="Q1411">
        <v>406488000</v>
      </c>
      <c r="R1411">
        <v>411128000</v>
      </c>
      <c r="S1411">
        <v>416008000</v>
      </c>
      <c r="T1411">
        <v>421480000</v>
      </c>
      <c r="U1411">
        <v>428034000</v>
      </c>
      <c r="V1411">
        <v>436400000</v>
      </c>
      <c r="W1411">
        <v>447874000</v>
      </c>
      <c r="X1411">
        <v>464948000</v>
      </c>
      <c r="Y1411">
        <v>480565000</v>
      </c>
      <c r="Z1411">
        <v>498673000</v>
      </c>
      <c r="AA1411">
        <v>517156000</v>
      </c>
      <c r="AB1411">
        <v>535893000</v>
      </c>
      <c r="AC1411">
        <v>553226000</v>
      </c>
      <c r="AD1411">
        <v>570692000</v>
      </c>
      <c r="AE1411">
        <v>588061000</v>
      </c>
      <c r="AF1411">
        <v>605655000</v>
      </c>
      <c r="AG1411">
        <v>623001000</v>
      </c>
      <c r="AH1411">
        <v>639400000</v>
      </c>
      <c r="AI1411">
        <v>655804000</v>
      </c>
    </row>
    <row r="1412" spans="1:35" x14ac:dyDescent="0.25">
      <c r="A1412">
        <v>3596</v>
      </c>
      <c r="B1412" t="s">
        <v>38</v>
      </c>
      <c r="C1412" t="s">
        <v>1449</v>
      </c>
      <c r="D1412" t="s">
        <v>3</v>
      </c>
      <c r="E1412">
        <v>59795000000</v>
      </c>
      <c r="F1412">
        <v>59771500000</v>
      </c>
      <c r="G1412">
        <v>58745100000</v>
      </c>
      <c r="H1412">
        <v>57592700000</v>
      </c>
      <c r="I1412">
        <v>56280000000</v>
      </c>
      <c r="J1412">
        <v>54625200000</v>
      </c>
      <c r="K1412">
        <v>52529300000</v>
      </c>
      <c r="L1412">
        <v>50488400000</v>
      </c>
      <c r="M1412">
        <v>48375400000</v>
      </c>
      <c r="N1412">
        <v>46216700000</v>
      </c>
      <c r="O1412">
        <v>44026100000</v>
      </c>
      <c r="P1412">
        <v>41841700000</v>
      </c>
      <c r="Q1412">
        <v>39717100000</v>
      </c>
      <c r="R1412">
        <v>37712700000</v>
      </c>
      <c r="S1412">
        <v>35771400000</v>
      </c>
      <c r="T1412">
        <v>33954100000</v>
      </c>
      <c r="U1412">
        <v>32269400000</v>
      </c>
      <c r="V1412">
        <v>30814600000</v>
      </c>
      <c r="W1412">
        <v>29646500000</v>
      </c>
      <c r="X1412">
        <v>28629800000</v>
      </c>
      <c r="Y1412">
        <v>27748300000</v>
      </c>
      <c r="Z1412">
        <v>26990900000</v>
      </c>
      <c r="AA1412">
        <v>26321500000</v>
      </c>
      <c r="AB1412">
        <v>25718000000</v>
      </c>
      <c r="AC1412">
        <v>25141100000</v>
      </c>
      <c r="AD1412">
        <v>24604300000</v>
      </c>
      <c r="AE1412">
        <v>24080700000</v>
      </c>
      <c r="AF1412">
        <v>23601900000</v>
      </c>
      <c r="AG1412">
        <v>23143900000</v>
      </c>
      <c r="AH1412">
        <v>22703600000</v>
      </c>
      <c r="AI1412">
        <v>22279300000</v>
      </c>
    </row>
    <row r="1413" spans="1:35" x14ac:dyDescent="0.25">
      <c r="A1413">
        <v>3597</v>
      </c>
      <c r="B1413" t="s">
        <v>38</v>
      </c>
      <c r="C1413" t="s">
        <v>1450</v>
      </c>
      <c r="D1413" t="s">
        <v>3</v>
      </c>
      <c r="E1413">
        <v>91375700</v>
      </c>
      <c r="F1413">
        <v>75770800</v>
      </c>
      <c r="G1413">
        <v>69870200</v>
      </c>
      <c r="H1413">
        <v>50085100</v>
      </c>
      <c r="I1413">
        <v>46892900</v>
      </c>
      <c r="J1413">
        <v>42344100</v>
      </c>
      <c r="K1413">
        <v>38619300</v>
      </c>
      <c r="L1413">
        <v>35047200</v>
      </c>
      <c r="M1413">
        <v>30983200</v>
      </c>
      <c r="N1413">
        <v>27251800</v>
      </c>
      <c r="O1413">
        <v>23040800</v>
      </c>
      <c r="P1413">
        <v>18793100</v>
      </c>
      <c r="Q1413">
        <v>14622400</v>
      </c>
      <c r="R1413">
        <v>14717300</v>
      </c>
      <c r="S1413">
        <v>14943300</v>
      </c>
      <c r="T1413">
        <v>15054500</v>
      </c>
      <c r="U1413">
        <v>15545400</v>
      </c>
      <c r="V1413">
        <v>16009500</v>
      </c>
      <c r="W1413">
        <v>16931300</v>
      </c>
      <c r="X1413">
        <v>17699600</v>
      </c>
      <c r="Y1413">
        <v>20905800</v>
      </c>
      <c r="Z1413">
        <v>22329300</v>
      </c>
      <c r="AA1413">
        <v>23941400</v>
      </c>
      <c r="AB1413">
        <v>25209800</v>
      </c>
      <c r="AC1413">
        <v>27506500</v>
      </c>
      <c r="AD1413">
        <v>28977900</v>
      </c>
      <c r="AE1413">
        <v>30122200</v>
      </c>
      <c r="AF1413">
        <v>31222600</v>
      </c>
      <c r="AG1413">
        <v>32457100</v>
      </c>
      <c r="AH1413">
        <v>33498000</v>
      </c>
      <c r="AI1413">
        <v>34564300</v>
      </c>
    </row>
    <row r="1414" spans="1:35" x14ac:dyDescent="0.25">
      <c r="A1414">
        <v>3600</v>
      </c>
      <c r="B1414" t="s">
        <v>38</v>
      </c>
      <c r="C1414" t="s">
        <v>1451</v>
      </c>
      <c r="D1414" t="s">
        <v>3</v>
      </c>
      <c r="E1414">
        <v>131217000</v>
      </c>
      <c r="F1414">
        <v>122533000</v>
      </c>
      <c r="G1414">
        <v>112007000</v>
      </c>
      <c r="H1414">
        <v>101451000</v>
      </c>
      <c r="I1414">
        <v>90885100</v>
      </c>
      <c r="J1414">
        <v>80322500</v>
      </c>
      <c r="K1414">
        <v>69785100</v>
      </c>
      <c r="L1414">
        <v>59437700</v>
      </c>
      <c r="M1414">
        <v>49099100</v>
      </c>
      <c r="N1414">
        <v>39009200</v>
      </c>
      <c r="O1414">
        <v>29025700</v>
      </c>
      <c r="P1414">
        <v>19195500</v>
      </c>
      <c r="Q1414">
        <v>9606080</v>
      </c>
      <c r="R1414">
        <v>9662840</v>
      </c>
      <c r="S1414">
        <v>9756280</v>
      </c>
      <c r="T1414">
        <v>9869990</v>
      </c>
      <c r="U1414">
        <v>10002100</v>
      </c>
      <c r="V1414">
        <v>10406700</v>
      </c>
      <c r="W1414">
        <v>10828800</v>
      </c>
      <c r="X1414">
        <v>11260600</v>
      </c>
      <c r="Y1414">
        <v>11701300</v>
      </c>
      <c r="Z1414">
        <v>12151700</v>
      </c>
      <c r="AA1414">
        <v>12335700</v>
      </c>
      <c r="AB1414">
        <v>12528000</v>
      </c>
      <c r="AC1414">
        <v>12724300</v>
      </c>
      <c r="AD1414">
        <v>12925200</v>
      </c>
      <c r="AE1414">
        <v>13132700</v>
      </c>
      <c r="AF1414">
        <v>13360100</v>
      </c>
      <c r="AG1414">
        <v>13591800</v>
      </c>
      <c r="AH1414">
        <v>13824100</v>
      </c>
      <c r="AI1414">
        <v>13795000</v>
      </c>
    </row>
    <row r="1415" spans="1:35" x14ac:dyDescent="0.25">
      <c r="A1415">
        <v>3603</v>
      </c>
      <c r="B1415" t="s">
        <v>38</v>
      </c>
      <c r="C1415" t="s">
        <v>1452</v>
      </c>
      <c r="D1415" t="s">
        <v>3</v>
      </c>
      <c r="E1415">
        <v>22358800</v>
      </c>
      <c r="F1415">
        <v>22461500</v>
      </c>
      <c r="G1415">
        <v>22625700</v>
      </c>
      <c r="H1415">
        <v>22706300</v>
      </c>
      <c r="I1415">
        <v>22785400</v>
      </c>
      <c r="J1415">
        <v>22515600</v>
      </c>
      <c r="K1415">
        <v>22253100</v>
      </c>
      <c r="L1415">
        <v>21644900</v>
      </c>
      <c r="M1415">
        <v>21043600</v>
      </c>
      <c r="N1415">
        <v>20419000</v>
      </c>
      <c r="O1415">
        <v>19444000</v>
      </c>
      <c r="P1415">
        <v>18579400</v>
      </c>
      <c r="Q1415">
        <v>17670500</v>
      </c>
      <c r="R1415">
        <v>16753400</v>
      </c>
      <c r="S1415">
        <v>16111000</v>
      </c>
      <c r="T1415">
        <v>15111700</v>
      </c>
      <c r="U1415">
        <v>14103600</v>
      </c>
      <c r="V1415">
        <v>13095200</v>
      </c>
      <c r="W1415">
        <v>12080900</v>
      </c>
      <c r="X1415">
        <v>11047900</v>
      </c>
      <c r="Y1415">
        <v>10026900</v>
      </c>
      <c r="Z1415">
        <v>9354070</v>
      </c>
      <c r="AA1415">
        <v>8676170</v>
      </c>
      <c r="AB1415">
        <v>8003020</v>
      </c>
      <c r="AC1415">
        <v>7676800</v>
      </c>
      <c r="AD1415">
        <v>7348900</v>
      </c>
      <c r="AE1415">
        <v>7018500</v>
      </c>
      <c r="AF1415">
        <v>6686380</v>
      </c>
      <c r="AG1415">
        <v>5981180</v>
      </c>
      <c r="AH1415">
        <v>5271250</v>
      </c>
      <c r="AI1415">
        <v>4554790</v>
      </c>
    </row>
    <row r="1416" spans="1:35" x14ac:dyDescent="0.25">
      <c r="A1416">
        <v>3604</v>
      </c>
      <c r="B1416" t="s">
        <v>38</v>
      </c>
      <c r="C1416" t="s">
        <v>1453</v>
      </c>
      <c r="D1416" t="s">
        <v>3</v>
      </c>
      <c r="E1416">
        <v>20821900000</v>
      </c>
      <c r="F1416">
        <v>21134500000</v>
      </c>
      <c r="G1416">
        <v>21502200000</v>
      </c>
      <c r="H1416">
        <v>21788800000</v>
      </c>
      <c r="I1416">
        <v>22034800000</v>
      </c>
      <c r="J1416">
        <v>22211400000</v>
      </c>
      <c r="K1416">
        <v>22337300000</v>
      </c>
      <c r="L1416">
        <v>22411500000</v>
      </c>
      <c r="M1416">
        <v>22467700000</v>
      </c>
      <c r="N1416">
        <v>22484000000</v>
      </c>
      <c r="O1416">
        <v>22474300000</v>
      </c>
      <c r="P1416">
        <v>22456000000</v>
      </c>
      <c r="Q1416">
        <v>22384100000</v>
      </c>
      <c r="R1416">
        <v>22299600000</v>
      </c>
      <c r="S1416">
        <v>22027000000</v>
      </c>
      <c r="T1416">
        <v>21742300000</v>
      </c>
      <c r="U1416">
        <v>21446500000</v>
      </c>
      <c r="V1416">
        <v>21152600000</v>
      </c>
      <c r="W1416">
        <v>20876500000</v>
      </c>
      <c r="X1416">
        <v>20653600000</v>
      </c>
      <c r="Y1416">
        <v>20497800000</v>
      </c>
      <c r="Z1416">
        <v>20395400000</v>
      </c>
      <c r="AA1416">
        <v>20320300000</v>
      </c>
      <c r="AB1416">
        <v>20277700000</v>
      </c>
      <c r="AC1416">
        <v>20254100000</v>
      </c>
      <c r="AD1416">
        <v>20244200000</v>
      </c>
      <c r="AE1416">
        <v>20239500000</v>
      </c>
      <c r="AF1416">
        <v>20236900000</v>
      </c>
      <c r="AG1416">
        <v>20231700000</v>
      </c>
      <c r="AH1416">
        <v>20247300000</v>
      </c>
      <c r="AI1416">
        <v>20258400000</v>
      </c>
    </row>
    <row r="1417" spans="1:35" x14ac:dyDescent="0.25">
      <c r="A1417">
        <v>3605</v>
      </c>
      <c r="B1417" t="s">
        <v>38</v>
      </c>
      <c r="C1417" t="s">
        <v>1454</v>
      </c>
      <c r="D1417" t="s">
        <v>3</v>
      </c>
      <c r="E1417">
        <v>23109700000</v>
      </c>
      <c r="F1417">
        <v>22704000000</v>
      </c>
      <c r="G1417">
        <v>22190200000</v>
      </c>
      <c r="H1417">
        <v>21719000000</v>
      </c>
      <c r="I1417">
        <v>20984000000</v>
      </c>
      <c r="J1417">
        <v>20208000000</v>
      </c>
      <c r="K1417">
        <v>19380800000</v>
      </c>
      <c r="L1417">
        <v>18509800000</v>
      </c>
      <c r="M1417">
        <v>17635600000</v>
      </c>
      <c r="N1417">
        <v>16727100000</v>
      </c>
      <c r="O1417">
        <v>15816000000</v>
      </c>
      <c r="P1417">
        <v>14895900000</v>
      </c>
      <c r="Q1417">
        <v>13949000000</v>
      </c>
      <c r="R1417">
        <v>12999900000</v>
      </c>
      <c r="S1417">
        <v>12842300000</v>
      </c>
      <c r="T1417">
        <v>12629700000</v>
      </c>
      <c r="U1417">
        <v>12434200000</v>
      </c>
      <c r="V1417">
        <v>12287200000</v>
      </c>
      <c r="W1417">
        <v>12175300000</v>
      </c>
      <c r="X1417">
        <v>12108500000</v>
      </c>
      <c r="Y1417">
        <v>12027600000</v>
      </c>
      <c r="Z1417">
        <v>12025000000</v>
      </c>
      <c r="AA1417">
        <v>12034600000</v>
      </c>
      <c r="AB1417">
        <v>12065500000</v>
      </c>
      <c r="AC1417">
        <v>12084400000</v>
      </c>
      <c r="AD1417">
        <v>12132800000</v>
      </c>
      <c r="AE1417">
        <v>12188300000</v>
      </c>
      <c r="AF1417">
        <v>12258500000</v>
      </c>
      <c r="AG1417">
        <v>12328400000</v>
      </c>
      <c r="AH1417">
        <v>12411700000</v>
      </c>
      <c r="AI1417">
        <v>12498600000</v>
      </c>
    </row>
    <row r="1418" spans="1:35" x14ac:dyDescent="0.25">
      <c r="A1418">
        <v>3606</v>
      </c>
      <c r="B1418" t="s">
        <v>38</v>
      </c>
      <c r="C1418" t="s">
        <v>1455</v>
      </c>
      <c r="D1418" t="s">
        <v>3</v>
      </c>
      <c r="E1418">
        <v>2359970000</v>
      </c>
      <c r="F1418">
        <v>2390540000</v>
      </c>
      <c r="G1418">
        <v>2426930000</v>
      </c>
      <c r="H1418">
        <v>2454220000</v>
      </c>
      <c r="I1418">
        <v>2476830000</v>
      </c>
      <c r="J1418">
        <v>2491630000</v>
      </c>
      <c r="K1418">
        <v>2500700000</v>
      </c>
      <c r="L1418">
        <v>2503700000</v>
      </c>
      <c r="M1418">
        <v>2504500000</v>
      </c>
      <c r="N1418">
        <v>2500370000</v>
      </c>
      <c r="O1418">
        <v>2492970000</v>
      </c>
      <c r="P1418">
        <v>2484050000</v>
      </c>
      <c r="Q1418">
        <v>2468520000</v>
      </c>
      <c r="R1418">
        <v>2451080000</v>
      </c>
      <c r="S1418">
        <v>2416170000</v>
      </c>
      <c r="T1418">
        <v>2379030000</v>
      </c>
      <c r="U1418">
        <v>2340020000</v>
      </c>
      <c r="V1418">
        <v>2300310000</v>
      </c>
      <c r="W1418">
        <v>2261740000</v>
      </c>
      <c r="X1418">
        <v>2228440000</v>
      </c>
      <c r="Y1418">
        <v>2202230000</v>
      </c>
      <c r="Z1418">
        <v>2181260000</v>
      </c>
      <c r="AA1418">
        <v>2163530000</v>
      </c>
      <c r="AB1418">
        <v>2149390000</v>
      </c>
      <c r="AC1418">
        <v>2137600000</v>
      </c>
      <c r="AD1418">
        <v>2127800000</v>
      </c>
      <c r="AE1418">
        <v>2119130000</v>
      </c>
      <c r="AF1418">
        <v>2111260000</v>
      </c>
      <c r="AG1418">
        <v>2104630000</v>
      </c>
      <c r="AH1418">
        <v>2101270000</v>
      </c>
      <c r="AI1418">
        <v>2097870000</v>
      </c>
    </row>
    <row r="1419" spans="1:35" x14ac:dyDescent="0.25">
      <c r="A1419">
        <v>3607</v>
      </c>
      <c r="B1419" t="s">
        <v>38</v>
      </c>
      <c r="C1419" t="s">
        <v>1456</v>
      </c>
      <c r="D1419" t="s">
        <v>3</v>
      </c>
      <c r="E1419">
        <v>1039980000</v>
      </c>
      <c r="F1419">
        <v>896101000</v>
      </c>
      <c r="G1419">
        <v>875822000</v>
      </c>
      <c r="H1419">
        <v>664756000</v>
      </c>
      <c r="I1419">
        <v>661363000</v>
      </c>
      <c r="J1419">
        <v>637903000</v>
      </c>
      <c r="K1419">
        <v>627661000</v>
      </c>
      <c r="L1419">
        <v>618335000</v>
      </c>
      <c r="M1419">
        <v>600447000</v>
      </c>
      <c r="N1419">
        <v>588359000</v>
      </c>
      <c r="O1419">
        <v>564972000</v>
      </c>
      <c r="P1419">
        <v>536621000</v>
      </c>
      <c r="Q1419">
        <v>501782000</v>
      </c>
      <c r="R1419">
        <v>465361000</v>
      </c>
      <c r="S1419">
        <v>461303000</v>
      </c>
      <c r="T1419">
        <v>451111000</v>
      </c>
      <c r="U1419">
        <v>451585000</v>
      </c>
      <c r="V1419">
        <v>450761000</v>
      </c>
      <c r="W1419">
        <v>460271000</v>
      </c>
      <c r="X1419">
        <v>460946000</v>
      </c>
      <c r="Y1419">
        <v>523231000</v>
      </c>
      <c r="Z1419">
        <v>538449000</v>
      </c>
      <c r="AA1419">
        <v>557133000</v>
      </c>
      <c r="AB1419">
        <v>567592000</v>
      </c>
      <c r="AC1419">
        <v>600836000</v>
      </c>
      <c r="AD1419">
        <v>616063000</v>
      </c>
      <c r="AE1419">
        <v>624317000</v>
      </c>
      <c r="AF1419">
        <v>631945000</v>
      </c>
      <c r="AG1419">
        <v>642283000</v>
      </c>
      <c r="AH1419">
        <v>650248000</v>
      </c>
      <c r="AI1419">
        <v>658743000</v>
      </c>
    </row>
    <row r="1420" spans="1:35" x14ac:dyDescent="0.25">
      <c r="A1420">
        <v>3610</v>
      </c>
      <c r="B1420" t="s">
        <v>38</v>
      </c>
      <c r="C1420" t="s">
        <v>1457</v>
      </c>
      <c r="D1420" t="s">
        <v>3</v>
      </c>
      <c r="E1420">
        <v>14736200</v>
      </c>
      <c r="F1420">
        <v>14343000</v>
      </c>
      <c r="G1420">
        <v>13379000</v>
      </c>
      <c r="H1420">
        <v>12346700</v>
      </c>
      <c r="I1420">
        <v>11301400</v>
      </c>
      <c r="J1420">
        <v>10236300</v>
      </c>
      <c r="K1420">
        <v>9164940</v>
      </c>
      <c r="L1420">
        <v>8076590</v>
      </c>
      <c r="M1420">
        <v>6976680</v>
      </c>
      <c r="N1420">
        <v>5857530</v>
      </c>
      <c r="O1420">
        <v>4724910</v>
      </c>
      <c r="P1420">
        <v>3580390</v>
      </c>
      <c r="Q1420">
        <v>2421870</v>
      </c>
      <c r="R1420">
        <v>1262680</v>
      </c>
      <c r="S1420">
        <v>63219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>
        <v>3613</v>
      </c>
      <c r="B1421" t="s">
        <v>38</v>
      </c>
      <c r="C1421" t="s">
        <v>1458</v>
      </c>
      <c r="D1421" t="s">
        <v>3</v>
      </c>
      <c r="E1421">
        <v>20927.8</v>
      </c>
      <c r="F1421">
        <v>41673.4</v>
      </c>
      <c r="G1421">
        <v>71727.399999999994</v>
      </c>
      <c r="H1421">
        <v>101322</v>
      </c>
      <c r="I1421">
        <v>120863</v>
      </c>
      <c r="J1421">
        <v>140144</v>
      </c>
      <c r="K1421">
        <v>159195</v>
      </c>
      <c r="L1421">
        <v>168951</v>
      </c>
      <c r="M1421">
        <v>178652</v>
      </c>
      <c r="N1421">
        <v>188261</v>
      </c>
      <c r="O1421">
        <v>197738</v>
      </c>
      <c r="P1421">
        <v>216698</v>
      </c>
      <c r="Q1421">
        <v>235856</v>
      </c>
      <c r="R1421">
        <v>234172</v>
      </c>
      <c r="S1421">
        <v>233387</v>
      </c>
      <c r="T1421">
        <v>222899</v>
      </c>
      <c r="U1421">
        <v>212792</v>
      </c>
      <c r="V1421">
        <v>212999</v>
      </c>
      <c r="W1421">
        <v>223036</v>
      </c>
      <c r="X1421">
        <v>233085</v>
      </c>
      <c r="Y1421">
        <v>252879</v>
      </c>
      <c r="Z1421">
        <v>272632</v>
      </c>
      <c r="AA1421">
        <v>292532</v>
      </c>
      <c r="AB1421">
        <v>312377</v>
      </c>
      <c r="AC1421">
        <v>322462</v>
      </c>
      <c r="AD1421">
        <v>332502</v>
      </c>
      <c r="AE1421">
        <v>342495</v>
      </c>
      <c r="AF1421">
        <v>352957</v>
      </c>
      <c r="AG1421">
        <v>363351</v>
      </c>
      <c r="AH1421">
        <v>373742</v>
      </c>
      <c r="AI1421">
        <v>384099</v>
      </c>
    </row>
    <row r="1422" spans="1:35" x14ac:dyDescent="0.25">
      <c r="A1422">
        <v>3614</v>
      </c>
      <c r="B1422" t="s">
        <v>38</v>
      </c>
      <c r="C1422" t="s">
        <v>1459</v>
      </c>
      <c r="D1422" t="s">
        <v>3</v>
      </c>
      <c r="E1422">
        <v>54973600000</v>
      </c>
      <c r="F1422">
        <v>54955300000</v>
      </c>
      <c r="G1422">
        <v>54029000000</v>
      </c>
      <c r="H1422">
        <v>52999400000</v>
      </c>
      <c r="I1422">
        <v>51840100000</v>
      </c>
      <c r="J1422">
        <v>50382500000</v>
      </c>
      <c r="K1422">
        <v>48528200000</v>
      </c>
      <c r="L1422">
        <v>46735300000</v>
      </c>
      <c r="M1422">
        <v>44880900000</v>
      </c>
      <c r="N1422">
        <v>42986000000</v>
      </c>
      <c r="O1422">
        <v>41061700000</v>
      </c>
      <c r="P1422">
        <v>39142300000</v>
      </c>
      <c r="Q1422">
        <v>37277400000</v>
      </c>
      <c r="R1422">
        <v>35518100000</v>
      </c>
      <c r="S1422">
        <v>33817000000</v>
      </c>
      <c r="T1422">
        <v>32215200000</v>
      </c>
      <c r="U1422">
        <v>30721400000</v>
      </c>
      <c r="V1422">
        <v>29421800000</v>
      </c>
      <c r="W1422">
        <v>28368100000</v>
      </c>
      <c r="X1422">
        <v>27443100000</v>
      </c>
      <c r="Y1422">
        <v>26629000000</v>
      </c>
      <c r="Z1422">
        <v>25925200000</v>
      </c>
      <c r="AA1422">
        <v>25300200000</v>
      </c>
      <c r="AB1422">
        <v>24734700000</v>
      </c>
      <c r="AC1422">
        <v>24193000000</v>
      </c>
      <c r="AD1422">
        <v>23688200000</v>
      </c>
      <c r="AE1422">
        <v>23196200000</v>
      </c>
      <c r="AF1422">
        <v>22747400000</v>
      </c>
      <c r="AG1422">
        <v>22315300000</v>
      </c>
      <c r="AH1422">
        <v>21901800000</v>
      </c>
      <c r="AI1422">
        <v>21503000000</v>
      </c>
    </row>
    <row r="1423" spans="1:35" x14ac:dyDescent="0.25">
      <c r="A1423">
        <v>3615</v>
      </c>
      <c r="B1423" t="s">
        <v>38</v>
      </c>
      <c r="C1423" t="s">
        <v>1460</v>
      </c>
      <c r="D1423" t="s">
        <v>3</v>
      </c>
      <c r="E1423">
        <v>830028000</v>
      </c>
      <c r="F1423">
        <v>784766000</v>
      </c>
      <c r="G1423">
        <v>723653000</v>
      </c>
      <c r="H1423">
        <v>668927000</v>
      </c>
      <c r="I1423">
        <v>608202000</v>
      </c>
      <c r="J1423">
        <v>548345000</v>
      </c>
      <c r="K1423">
        <v>487466000</v>
      </c>
      <c r="L1423">
        <v>428869000</v>
      </c>
      <c r="M1423">
        <v>371993000</v>
      </c>
      <c r="N1423">
        <v>316714000</v>
      </c>
      <c r="O1423">
        <v>263670000</v>
      </c>
      <c r="P1423">
        <v>213251000</v>
      </c>
      <c r="Q1423">
        <v>166166000</v>
      </c>
      <c r="R1423">
        <v>168062000</v>
      </c>
      <c r="S1423">
        <v>170057000</v>
      </c>
      <c r="T1423">
        <v>172294000</v>
      </c>
      <c r="U1423">
        <v>174973000</v>
      </c>
      <c r="V1423">
        <v>178393000</v>
      </c>
      <c r="W1423">
        <v>183083000</v>
      </c>
      <c r="X1423">
        <v>190063000</v>
      </c>
      <c r="Y1423">
        <v>196447000</v>
      </c>
      <c r="Z1423">
        <v>203849000</v>
      </c>
      <c r="AA1423">
        <v>211405000</v>
      </c>
      <c r="AB1423">
        <v>219064000</v>
      </c>
      <c r="AC1423">
        <v>226150000</v>
      </c>
      <c r="AD1423">
        <v>233289000</v>
      </c>
      <c r="AE1423">
        <v>240390000</v>
      </c>
      <c r="AF1423">
        <v>247582000</v>
      </c>
      <c r="AG1423">
        <v>254672000</v>
      </c>
      <c r="AH1423">
        <v>261376000</v>
      </c>
      <c r="AI1423">
        <v>268082000</v>
      </c>
    </row>
    <row r="1424" spans="1:35" x14ac:dyDescent="0.25">
      <c r="A1424">
        <v>3616</v>
      </c>
      <c r="B1424" t="s">
        <v>38</v>
      </c>
      <c r="C1424" t="s">
        <v>1461</v>
      </c>
      <c r="D1424" t="s">
        <v>3</v>
      </c>
      <c r="E1424">
        <v>6240130000</v>
      </c>
      <c r="F1424">
        <v>6237680000</v>
      </c>
      <c r="G1424">
        <v>6130560000</v>
      </c>
      <c r="H1424">
        <v>6010300000</v>
      </c>
      <c r="I1424">
        <v>5873300000</v>
      </c>
      <c r="J1424">
        <v>5700620000</v>
      </c>
      <c r="K1424">
        <v>5481890000</v>
      </c>
      <c r="L1424">
        <v>5268910000</v>
      </c>
      <c r="M1424">
        <v>5048390000</v>
      </c>
      <c r="N1424">
        <v>4823110000</v>
      </c>
      <c r="O1424">
        <v>4594500000</v>
      </c>
      <c r="P1424">
        <v>4366540000</v>
      </c>
      <c r="Q1424">
        <v>4144820000</v>
      </c>
      <c r="R1424">
        <v>3935650000</v>
      </c>
      <c r="S1424">
        <v>3733050000</v>
      </c>
      <c r="T1424">
        <v>3543410000</v>
      </c>
      <c r="U1424">
        <v>3367600000</v>
      </c>
      <c r="V1424">
        <v>3215770000</v>
      </c>
      <c r="W1424">
        <v>3093870000</v>
      </c>
      <c r="X1424">
        <v>2987770000</v>
      </c>
      <c r="Y1424">
        <v>2895770000</v>
      </c>
      <c r="Z1424">
        <v>2816740000</v>
      </c>
      <c r="AA1424">
        <v>2746880000</v>
      </c>
      <c r="AB1424">
        <v>2683900000</v>
      </c>
      <c r="AC1424">
        <v>2623690000</v>
      </c>
      <c r="AD1424">
        <v>2567670000</v>
      </c>
      <c r="AE1424">
        <v>2513030000</v>
      </c>
      <c r="AF1424">
        <v>2463060000</v>
      </c>
      <c r="AG1424">
        <v>2415260000</v>
      </c>
      <c r="AH1424">
        <v>2369320000</v>
      </c>
      <c r="AI1424">
        <v>2325030000</v>
      </c>
    </row>
    <row r="1425" spans="1:35" x14ac:dyDescent="0.25">
      <c r="A1425">
        <v>3617</v>
      </c>
      <c r="B1425" t="s">
        <v>38</v>
      </c>
      <c r="C1425" t="s">
        <v>1462</v>
      </c>
      <c r="D1425" t="s">
        <v>3</v>
      </c>
      <c r="E1425">
        <v>37352900</v>
      </c>
      <c r="F1425">
        <v>30973800</v>
      </c>
      <c r="G1425">
        <v>28561800</v>
      </c>
      <c r="H1425">
        <v>20474000</v>
      </c>
      <c r="I1425">
        <v>19169000</v>
      </c>
      <c r="J1425">
        <v>17309600</v>
      </c>
      <c r="K1425">
        <v>15786900</v>
      </c>
      <c r="L1425">
        <v>14326700</v>
      </c>
      <c r="M1425">
        <v>12665400</v>
      </c>
      <c r="N1425">
        <v>11140100</v>
      </c>
      <c r="O1425">
        <v>9418700</v>
      </c>
      <c r="P1425">
        <v>7682310</v>
      </c>
      <c r="Q1425">
        <v>5977390</v>
      </c>
      <c r="R1425">
        <v>6016180</v>
      </c>
      <c r="S1425">
        <v>6108560</v>
      </c>
      <c r="T1425">
        <v>6154040</v>
      </c>
      <c r="U1425">
        <v>6354680</v>
      </c>
      <c r="V1425">
        <v>6544440</v>
      </c>
      <c r="W1425">
        <v>6921240</v>
      </c>
      <c r="X1425">
        <v>7235320</v>
      </c>
      <c r="Y1425">
        <v>8545930</v>
      </c>
      <c r="Z1425">
        <v>9127840</v>
      </c>
      <c r="AA1425">
        <v>9786850</v>
      </c>
      <c r="AB1425">
        <v>10305400</v>
      </c>
      <c r="AC1425">
        <v>11244200</v>
      </c>
      <c r="AD1425">
        <v>11845700</v>
      </c>
      <c r="AE1425">
        <v>12313400</v>
      </c>
      <c r="AF1425">
        <v>12763300</v>
      </c>
      <c r="AG1425">
        <v>13267900</v>
      </c>
      <c r="AH1425">
        <v>13693400</v>
      </c>
      <c r="AI1425">
        <v>14129300</v>
      </c>
    </row>
    <row r="1426" spans="1:35" x14ac:dyDescent="0.25">
      <c r="A1426">
        <v>3620</v>
      </c>
      <c r="B1426" t="s">
        <v>38</v>
      </c>
      <c r="C1426" t="s">
        <v>1463</v>
      </c>
      <c r="D1426" t="s">
        <v>3</v>
      </c>
      <c r="E1426">
        <v>5826290</v>
      </c>
      <c r="F1426">
        <v>5440710</v>
      </c>
      <c r="G1426">
        <v>4973340</v>
      </c>
      <c r="H1426">
        <v>4504630</v>
      </c>
      <c r="I1426">
        <v>4035480</v>
      </c>
      <c r="J1426">
        <v>3566480</v>
      </c>
      <c r="K1426">
        <v>3098600</v>
      </c>
      <c r="L1426">
        <v>2639150</v>
      </c>
      <c r="M1426">
        <v>2180100</v>
      </c>
      <c r="N1426">
        <v>1732090</v>
      </c>
      <c r="O1426">
        <v>1288800</v>
      </c>
      <c r="P1426">
        <v>852320</v>
      </c>
      <c r="Q1426">
        <v>426529</v>
      </c>
      <c r="R1426">
        <v>429049</v>
      </c>
      <c r="S1426">
        <v>433198</v>
      </c>
      <c r="T1426">
        <v>438247</v>
      </c>
      <c r="U1426">
        <v>444114</v>
      </c>
      <c r="V1426">
        <v>462078</v>
      </c>
      <c r="W1426">
        <v>480818</v>
      </c>
      <c r="X1426">
        <v>499992</v>
      </c>
      <c r="Y1426">
        <v>519562</v>
      </c>
      <c r="Z1426">
        <v>539558</v>
      </c>
      <c r="AA1426">
        <v>547728</v>
      </c>
      <c r="AB1426">
        <v>556270</v>
      </c>
      <c r="AC1426">
        <v>564984</v>
      </c>
      <c r="AD1426">
        <v>573903</v>
      </c>
      <c r="AE1426">
        <v>583120</v>
      </c>
      <c r="AF1426">
        <v>593217</v>
      </c>
      <c r="AG1426">
        <v>603503</v>
      </c>
      <c r="AH1426">
        <v>613815</v>
      </c>
      <c r="AI1426">
        <v>612526</v>
      </c>
    </row>
    <row r="1427" spans="1:35" x14ac:dyDescent="0.25">
      <c r="A1427">
        <v>3623</v>
      </c>
      <c r="B1427" t="s">
        <v>38</v>
      </c>
      <c r="C1427" t="s">
        <v>1464</v>
      </c>
      <c r="D1427" t="s">
        <v>3</v>
      </c>
      <c r="E1427">
        <v>992756</v>
      </c>
      <c r="F1427">
        <v>997316</v>
      </c>
      <c r="G1427">
        <v>1004600</v>
      </c>
      <c r="H1427">
        <v>1008180</v>
      </c>
      <c r="I1427">
        <v>1011700</v>
      </c>
      <c r="J1427">
        <v>999718</v>
      </c>
      <c r="K1427">
        <v>988063</v>
      </c>
      <c r="L1427">
        <v>961055</v>
      </c>
      <c r="M1427">
        <v>934360</v>
      </c>
      <c r="N1427">
        <v>906627</v>
      </c>
      <c r="O1427">
        <v>863332</v>
      </c>
      <c r="P1427">
        <v>824943</v>
      </c>
      <c r="Q1427">
        <v>784587</v>
      </c>
      <c r="R1427">
        <v>743868</v>
      </c>
      <c r="S1427">
        <v>715346</v>
      </c>
      <c r="T1427">
        <v>670976</v>
      </c>
      <c r="U1427">
        <v>626214</v>
      </c>
      <c r="V1427">
        <v>581440</v>
      </c>
      <c r="W1427">
        <v>536406</v>
      </c>
      <c r="X1427">
        <v>490538</v>
      </c>
      <c r="Y1427">
        <v>445206</v>
      </c>
      <c r="Z1427">
        <v>415331</v>
      </c>
      <c r="AA1427">
        <v>385231</v>
      </c>
      <c r="AB1427">
        <v>355343</v>
      </c>
      <c r="AC1427">
        <v>340858</v>
      </c>
      <c r="AD1427">
        <v>326299</v>
      </c>
      <c r="AE1427">
        <v>311629</v>
      </c>
      <c r="AF1427">
        <v>296882</v>
      </c>
      <c r="AG1427">
        <v>265571</v>
      </c>
      <c r="AH1427">
        <v>234049</v>
      </c>
      <c r="AI1427">
        <v>202237</v>
      </c>
    </row>
    <row r="1428" spans="1:35" x14ac:dyDescent="0.25">
      <c r="A1428">
        <v>3624</v>
      </c>
      <c r="B1428" t="s">
        <v>38</v>
      </c>
      <c r="C1428" t="s">
        <v>1465</v>
      </c>
      <c r="D1428" t="s">
        <v>3</v>
      </c>
      <c r="E1428">
        <v>2172950000</v>
      </c>
      <c r="F1428">
        <v>2205560000</v>
      </c>
      <c r="G1428">
        <v>2243940000</v>
      </c>
      <c r="H1428">
        <v>2273860000</v>
      </c>
      <c r="I1428">
        <v>2299520000</v>
      </c>
      <c r="J1428">
        <v>2317950000</v>
      </c>
      <c r="K1428">
        <v>2331090000</v>
      </c>
      <c r="L1428">
        <v>2338840000</v>
      </c>
      <c r="M1428">
        <v>2344700000</v>
      </c>
      <c r="N1428">
        <v>2346400000</v>
      </c>
      <c r="O1428">
        <v>2345380000</v>
      </c>
      <c r="P1428">
        <v>2343480000</v>
      </c>
      <c r="Q1428">
        <v>2335970000</v>
      </c>
      <c r="R1428">
        <v>2327160000</v>
      </c>
      <c r="S1428">
        <v>2298710000</v>
      </c>
      <c r="T1428">
        <v>2269000000</v>
      </c>
      <c r="U1428">
        <v>2238130000</v>
      </c>
      <c r="V1428">
        <v>2207450000</v>
      </c>
      <c r="W1428">
        <v>2178640000</v>
      </c>
      <c r="X1428">
        <v>2155380000</v>
      </c>
      <c r="Y1428">
        <v>2139120000</v>
      </c>
      <c r="Z1428">
        <v>2128440000</v>
      </c>
      <c r="AA1428">
        <v>2120600000</v>
      </c>
      <c r="AB1428">
        <v>2116150000</v>
      </c>
      <c r="AC1428">
        <v>2113700000</v>
      </c>
      <c r="AD1428">
        <v>2112660000</v>
      </c>
      <c r="AE1428">
        <v>2112170000</v>
      </c>
      <c r="AF1428">
        <v>2111900000</v>
      </c>
      <c r="AG1428">
        <v>2111360000</v>
      </c>
      <c r="AH1428">
        <v>2112990000</v>
      </c>
      <c r="AI1428">
        <v>2114140000</v>
      </c>
    </row>
    <row r="1429" spans="1:35" x14ac:dyDescent="0.25">
      <c r="A1429">
        <v>3625</v>
      </c>
      <c r="B1429" t="s">
        <v>38</v>
      </c>
      <c r="C1429" t="s">
        <v>1466</v>
      </c>
      <c r="D1429" t="s">
        <v>3</v>
      </c>
      <c r="E1429">
        <v>9446860000</v>
      </c>
      <c r="F1429">
        <v>9281010000</v>
      </c>
      <c r="G1429">
        <v>9070980000</v>
      </c>
      <c r="H1429">
        <v>8878350000</v>
      </c>
      <c r="I1429">
        <v>8577900000</v>
      </c>
      <c r="J1429">
        <v>8260690000</v>
      </c>
      <c r="K1429">
        <v>7922540000</v>
      </c>
      <c r="L1429">
        <v>7566500000</v>
      </c>
      <c r="M1429">
        <v>7209140000</v>
      </c>
      <c r="N1429">
        <v>6837770000</v>
      </c>
      <c r="O1429">
        <v>6465330000</v>
      </c>
      <c r="P1429">
        <v>6089210000</v>
      </c>
      <c r="Q1429">
        <v>5702140000</v>
      </c>
      <c r="R1429">
        <v>5314130000</v>
      </c>
      <c r="S1429">
        <v>5249710000</v>
      </c>
      <c r="T1429">
        <v>5162810000</v>
      </c>
      <c r="U1429">
        <v>5082880000</v>
      </c>
      <c r="V1429">
        <v>5022790000</v>
      </c>
      <c r="W1429">
        <v>4977040000</v>
      </c>
      <c r="X1429">
        <v>4949750000</v>
      </c>
      <c r="Y1429">
        <v>4916690000</v>
      </c>
      <c r="Z1429">
        <v>4915630000</v>
      </c>
      <c r="AA1429">
        <v>4919530000</v>
      </c>
      <c r="AB1429">
        <v>4932160000</v>
      </c>
      <c r="AC1429">
        <v>4939880000</v>
      </c>
      <c r="AD1429">
        <v>4959680000</v>
      </c>
      <c r="AE1429">
        <v>4982360000</v>
      </c>
      <c r="AF1429">
        <v>5011060000</v>
      </c>
      <c r="AG1429">
        <v>5039620000</v>
      </c>
      <c r="AH1429">
        <v>5073710000</v>
      </c>
      <c r="AI1429">
        <v>5109230000</v>
      </c>
    </row>
    <row r="1430" spans="1:35" x14ac:dyDescent="0.25">
      <c r="A1430">
        <v>3626</v>
      </c>
      <c r="B1430" t="s">
        <v>38</v>
      </c>
      <c r="C1430" t="s">
        <v>1467</v>
      </c>
      <c r="D1430" t="s">
        <v>3</v>
      </c>
      <c r="E1430">
        <v>246284000</v>
      </c>
      <c r="F1430">
        <v>249474000</v>
      </c>
      <c r="G1430">
        <v>253271000</v>
      </c>
      <c r="H1430">
        <v>256119000</v>
      </c>
      <c r="I1430">
        <v>258479000</v>
      </c>
      <c r="J1430">
        <v>260024000</v>
      </c>
      <c r="K1430">
        <v>260970000</v>
      </c>
      <c r="L1430">
        <v>261283000</v>
      </c>
      <c r="M1430">
        <v>261366000</v>
      </c>
      <c r="N1430">
        <v>260935000</v>
      </c>
      <c r="O1430">
        <v>260163000</v>
      </c>
      <c r="P1430">
        <v>259232000</v>
      </c>
      <c r="Q1430">
        <v>257612000</v>
      </c>
      <c r="R1430">
        <v>255792000</v>
      </c>
      <c r="S1430">
        <v>252148000</v>
      </c>
      <c r="T1430">
        <v>248272000</v>
      </c>
      <c r="U1430">
        <v>244202000</v>
      </c>
      <c r="V1430">
        <v>240058000</v>
      </c>
      <c r="W1430">
        <v>236032000</v>
      </c>
      <c r="X1430">
        <v>232557000</v>
      </c>
      <c r="Y1430">
        <v>229822000</v>
      </c>
      <c r="Z1430">
        <v>227633000</v>
      </c>
      <c r="AA1430">
        <v>225783000</v>
      </c>
      <c r="AB1430">
        <v>224308000</v>
      </c>
      <c r="AC1430">
        <v>223077000</v>
      </c>
      <c r="AD1430">
        <v>222054000</v>
      </c>
      <c r="AE1430">
        <v>221149000</v>
      </c>
      <c r="AF1430">
        <v>220328000</v>
      </c>
      <c r="AG1430">
        <v>219636000</v>
      </c>
      <c r="AH1430">
        <v>219285000</v>
      </c>
      <c r="AI1430">
        <v>218931000</v>
      </c>
    </row>
    <row r="1431" spans="1:35" x14ac:dyDescent="0.25">
      <c r="A1431">
        <v>3627</v>
      </c>
      <c r="B1431" t="s">
        <v>38</v>
      </c>
      <c r="C1431" t="s">
        <v>1468</v>
      </c>
      <c r="D1431" t="s">
        <v>3</v>
      </c>
      <c r="E1431">
        <v>425127000</v>
      </c>
      <c r="F1431">
        <v>366311000</v>
      </c>
      <c r="G1431">
        <v>358021000</v>
      </c>
      <c r="H1431">
        <v>271741000</v>
      </c>
      <c r="I1431">
        <v>270354000</v>
      </c>
      <c r="J1431">
        <v>260764000</v>
      </c>
      <c r="K1431">
        <v>256577000</v>
      </c>
      <c r="L1431">
        <v>252765000</v>
      </c>
      <c r="M1431">
        <v>245453000</v>
      </c>
      <c r="N1431">
        <v>240511000</v>
      </c>
      <c r="O1431">
        <v>230951000</v>
      </c>
      <c r="P1431">
        <v>219362000</v>
      </c>
      <c r="Q1431">
        <v>205120000</v>
      </c>
      <c r="R1431">
        <v>190232000</v>
      </c>
      <c r="S1431">
        <v>188573000</v>
      </c>
      <c r="T1431">
        <v>184407000</v>
      </c>
      <c r="U1431">
        <v>184601000</v>
      </c>
      <c r="V1431">
        <v>184263000</v>
      </c>
      <c r="W1431">
        <v>188151000</v>
      </c>
      <c r="X1431">
        <v>188427000</v>
      </c>
      <c r="Y1431">
        <v>213888000</v>
      </c>
      <c r="Z1431">
        <v>220109000</v>
      </c>
      <c r="AA1431">
        <v>227747000</v>
      </c>
      <c r="AB1431">
        <v>232022000</v>
      </c>
      <c r="AC1431">
        <v>245612000</v>
      </c>
      <c r="AD1431">
        <v>251836000</v>
      </c>
      <c r="AE1431">
        <v>255211000</v>
      </c>
      <c r="AF1431">
        <v>258329000</v>
      </c>
      <c r="AG1431">
        <v>262555000</v>
      </c>
      <c r="AH1431">
        <v>265811000</v>
      </c>
      <c r="AI1431">
        <v>269283000</v>
      </c>
    </row>
    <row r="1432" spans="1:35" x14ac:dyDescent="0.25">
      <c r="A1432">
        <v>3630</v>
      </c>
      <c r="B1432" t="s">
        <v>38</v>
      </c>
      <c r="C1432" t="s">
        <v>1469</v>
      </c>
      <c r="D1432" t="s">
        <v>3</v>
      </c>
      <c r="E1432">
        <v>654317</v>
      </c>
      <c r="F1432">
        <v>636858</v>
      </c>
      <c r="G1432">
        <v>594056</v>
      </c>
      <c r="H1432">
        <v>548217</v>
      </c>
      <c r="I1432">
        <v>501805</v>
      </c>
      <c r="J1432">
        <v>454512</v>
      </c>
      <c r="K1432">
        <v>406941</v>
      </c>
      <c r="L1432">
        <v>358617</v>
      </c>
      <c r="M1432">
        <v>309778</v>
      </c>
      <c r="N1432">
        <v>260086</v>
      </c>
      <c r="O1432">
        <v>209796</v>
      </c>
      <c r="P1432">
        <v>158977</v>
      </c>
      <c r="Q1432">
        <v>107536</v>
      </c>
      <c r="R1432">
        <v>56065.4</v>
      </c>
      <c r="S1432">
        <v>28070.5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</row>
    <row r="1433" spans="1:35" x14ac:dyDescent="0.25">
      <c r="A1433">
        <v>3633</v>
      </c>
      <c r="B1433" t="s">
        <v>38</v>
      </c>
      <c r="C1433" t="s">
        <v>1470</v>
      </c>
      <c r="D1433" t="s">
        <v>3</v>
      </c>
      <c r="E1433">
        <v>4080.96</v>
      </c>
      <c r="F1433">
        <v>8126.39</v>
      </c>
      <c r="G1433">
        <v>13987</v>
      </c>
      <c r="H1433">
        <v>19757.900000000001</v>
      </c>
      <c r="I1433">
        <v>23568.6</v>
      </c>
      <c r="J1433">
        <v>27328.400000000001</v>
      </c>
      <c r="K1433">
        <v>31043.200000000001</v>
      </c>
      <c r="L1433">
        <v>32945.699999999997</v>
      </c>
      <c r="M1433">
        <v>34837.5</v>
      </c>
      <c r="N1433">
        <v>36711.199999999997</v>
      </c>
      <c r="O1433">
        <v>38559.1</v>
      </c>
      <c r="P1433">
        <v>42256.6</v>
      </c>
      <c r="Q1433">
        <v>45992.2</v>
      </c>
      <c r="R1433">
        <v>45663.8</v>
      </c>
      <c r="S1433">
        <v>45510.9</v>
      </c>
      <c r="T1433">
        <v>43465.7</v>
      </c>
      <c r="U1433">
        <v>41494.800000000003</v>
      </c>
      <c r="V1433">
        <v>41535.199999999997</v>
      </c>
      <c r="W1433">
        <v>43492.3</v>
      </c>
      <c r="X1433">
        <v>45452.1</v>
      </c>
      <c r="Y1433">
        <v>49311.8</v>
      </c>
      <c r="Z1433">
        <v>53163.8</v>
      </c>
      <c r="AA1433">
        <v>57044.2</v>
      </c>
      <c r="AB1433">
        <v>60914.1</v>
      </c>
      <c r="AC1433">
        <v>62880.7</v>
      </c>
      <c r="AD1433">
        <v>64838.400000000001</v>
      </c>
      <c r="AE1433">
        <v>66787</v>
      </c>
      <c r="AF1433">
        <v>68827.100000000006</v>
      </c>
      <c r="AG1433">
        <v>70854.100000000006</v>
      </c>
      <c r="AH1433">
        <v>72880.3</v>
      </c>
      <c r="AI1433">
        <v>74900</v>
      </c>
    </row>
    <row r="1434" spans="1:35" x14ac:dyDescent="0.25">
      <c r="A1434">
        <v>3634</v>
      </c>
      <c r="B1434" t="s">
        <v>38</v>
      </c>
      <c r="C1434" t="s">
        <v>1471</v>
      </c>
      <c r="D1434" t="s">
        <v>3</v>
      </c>
      <c r="E1434">
        <v>4008790000</v>
      </c>
      <c r="F1434">
        <v>4007460000</v>
      </c>
      <c r="G1434">
        <v>3939910000</v>
      </c>
      <c r="H1434">
        <v>3864840000</v>
      </c>
      <c r="I1434">
        <v>3780290000</v>
      </c>
      <c r="J1434">
        <v>3674010000</v>
      </c>
      <c r="K1434">
        <v>3538780000</v>
      </c>
      <c r="L1434">
        <v>3408040000</v>
      </c>
      <c r="M1434">
        <v>3272820000</v>
      </c>
      <c r="N1434">
        <v>3134630000</v>
      </c>
      <c r="O1434">
        <v>2994310000</v>
      </c>
      <c r="P1434">
        <v>2854340000</v>
      </c>
      <c r="Q1434">
        <v>2718350000</v>
      </c>
      <c r="R1434">
        <v>2590060000</v>
      </c>
      <c r="S1434">
        <v>2466010000</v>
      </c>
      <c r="T1434">
        <v>2349210000</v>
      </c>
      <c r="U1434">
        <v>2240270000</v>
      </c>
      <c r="V1434">
        <v>2145500000</v>
      </c>
      <c r="W1434">
        <v>2068660000</v>
      </c>
      <c r="X1434">
        <v>2001210000</v>
      </c>
      <c r="Y1434">
        <v>1941850000</v>
      </c>
      <c r="Z1434">
        <v>1890520000</v>
      </c>
      <c r="AA1434">
        <v>1844950000</v>
      </c>
      <c r="AB1434">
        <v>1803710000</v>
      </c>
      <c r="AC1434">
        <v>1764210000</v>
      </c>
      <c r="AD1434">
        <v>1727390000</v>
      </c>
      <c r="AE1434">
        <v>1691520000</v>
      </c>
      <c r="AF1434">
        <v>1658790000</v>
      </c>
      <c r="AG1434">
        <v>1627280000</v>
      </c>
      <c r="AH1434">
        <v>1597130000</v>
      </c>
      <c r="AI1434">
        <v>1568040000</v>
      </c>
    </row>
    <row r="1435" spans="1:35" x14ac:dyDescent="0.25">
      <c r="A1435">
        <v>3635</v>
      </c>
      <c r="B1435" t="s">
        <v>38</v>
      </c>
      <c r="C1435" t="s">
        <v>1472</v>
      </c>
      <c r="D1435" t="s">
        <v>3</v>
      </c>
      <c r="E1435">
        <v>47018100</v>
      </c>
      <c r="F1435">
        <v>44454100</v>
      </c>
      <c r="G1435">
        <v>40992300</v>
      </c>
      <c r="H1435">
        <v>37892300</v>
      </c>
      <c r="I1435">
        <v>34452400</v>
      </c>
      <c r="J1435">
        <v>31061800</v>
      </c>
      <c r="K1435">
        <v>27613200</v>
      </c>
      <c r="L1435">
        <v>24293800</v>
      </c>
      <c r="M1435">
        <v>21072000</v>
      </c>
      <c r="N1435">
        <v>17940700</v>
      </c>
      <c r="O1435">
        <v>14936000</v>
      </c>
      <c r="P1435">
        <v>12079900</v>
      </c>
      <c r="Q1435">
        <v>9412680</v>
      </c>
      <c r="R1435">
        <v>9520120</v>
      </c>
      <c r="S1435">
        <v>9633110</v>
      </c>
      <c r="T1435">
        <v>9759830</v>
      </c>
      <c r="U1435">
        <v>9911580</v>
      </c>
      <c r="V1435">
        <v>10105300</v>
      </c>
      <c r="W1435">
        <v>10371000</v>
      </c>
      <c r="X1435">
        <v>10766400</v>
      </c>
      <c r="Y1435">
        <v>11128000</v>
      </c>
      <c r="Z1435">
        <v>11547300</v>
      </c>
      <c r="AA1435">
        <v>11975300</v>
      </c>
      <c r="AB1435">
        <v>12409200</v>
      </c>
      <c r="AC1435">
        <v>12810600</v>
      </c>
      <c r="AD1435">
        <v>13215000</v>
      </c>
      <c r="AE1435">
        <v>13617200</v>
      </c>
      <c r="AF1435">
        <v>14024600</v>
      </c>
      <c r="AG1435">
        <v>14426300</v>
      </c>
      <c r="AH1435">
        <v>14806000</v>
      </c>
      <c r="AI1435">
        <v>15185900</v>
      </c>
    </row>
    <row r="1436" spans="1:35" x14ac:dyDescent="0.25">
      <c r="A1436">
        <v>3636</v>
      </c>
      <c r="B1436" t="s">
        <v>38</v>
      </c>
      <c r="C1436" t="s">
        <v>1473</v>
      </c>
      <c r="D1436" t="s">
        <v>3</v>
      </c>
      <c r="E1436">
        <v>455044000</v>
      </c>
      <c r="F1436">
        <v>454865000</v>
      </c>
      <c r="G1436">
        <v>447054000</v>
      </c>
      <c r="H1436">
        <v>438284000</v>
      </c>
      <c r="I1436">
        <v>428294000</v>
      </c>
      <c r="J1436">
        <v>415702000</v>
      </c>
      <c r="K1436">
        <v>399752000</v>
      </c>
      <c r="L1436">
        <v>384220000</v>
      </c>
      <c r="M1436">
        <v>368140000</v>
      </c>
      <c r="N1436">
        <v>351712000</v>
      </c>
      <c r="O1436">
        <v>335041000</v>
      </c>
      <c r="P1436">
        <v>318418000</v>
      </c>
      <c r="Q1436">
        <v>302250000</v>
      </c>
      <c r="R1436">
        <v>286996000</v>
      </c>
      <c r="S1436">
        <v>272223000</v>
      </c>
      <c r="T1436">
        <v>258393000</v>
      </c>
      <c r="U1436">
        <v>245573000</v>
      </c>
      <c r="V1436">
        <v>234501000</v>
      </c>
      <c r="W1436">
        <v>225612000</v>
      </c>
      <c r="X1436">
        <v>217875000</v>
      </c>
      <c r="Y1436">
        <v>211166000</v>
      </c>
      <c r="Z1436">
        <v>205403000</v>
      </c>
      <c r="AA1436">
        <v>200308000</v>
      </c>
      <c r="AB1436">
        <v>195716000</v>
      </c>
      <c r="AC1436">
        <v>191326000</v>
      </c>
      <c r="AD1436">
        <v>187240000</v>
      </c>
      <c r="AE1436">
        <v>183255000</v>
      </c>
      <c r="AF1436">
        <v>179612000</v>
      </c>
      <c r="AG1436">
        <v>176126000</v>
      </c>
      <c r="AH1436">
        <v>172776000</v>
      </c>
      <c r="AI1436">
        <v>169547000</v>
      </c>
    </row>
    <row r="1437" spans="1:35" x14ac:dyDescent="0.25">
      <c r="A1437">
        <v>3637</v>
      </c>
      <c r="B1437" t="s">
        <v>38</v>
      </c>
      <c r="C1437" t="s">
        <v>1474</v>
      </c>
      <c r="D1437" t="s">
        <v>3</v>
      </c>
      <c r="E1437">
        <v>2115900</v>
      </c>
      <c r="F1437">
        <v>1754550</v>
      </c>
      <c r="G1437">
        <v>1617920</v>
      </c>
      <c r="H1437">
        <v>1159780</v>
      </c>
      <c r="I1437">
        <v>1085860</v>
      </c>
      <c r="J1437">
        <v>980523</v>
      </c>
      <c r="K1437">
        <v>894272</v>
      </c>
      <c r="L1437">
        <v>811555</v>
      </c>
      <c r="M1437">
        <v>717449</v>
      </c>
      <c r="N1437">
        <v>631046</v>
      </c>
      <c r="O1437">
        <v>533535</v>
      </c>
      <c r="P1437">
        <v>435175</v>
      </c>
      <c r="Q1437">
        <v>338598</v>
      </c>
      <c r="R1437">
        <v>340795</v>
      </c>
      <c r="S1437">
        <v>346027</v>
      </c>
      <c r="T1437">
        <v>348604</v>
      </c>
      <c r="U1437">
        <v>359970</v>
      </c>
      <c r="V1437">
        <v>370718</v>
      </c>
      <c r="W1437">
        <v>392063</v>
      </c>
      <c r="X1437">
        <v>409854</v>
      </c>
      <c r="Y1437">
        <v>484096</v>
      </c>
      <c r="Z1437">
        <v>517059</v>
      </c>
      <c r="AA1437">
        <v>554389</v>
      </c>
      <c r="AB1437">
        <v>583761</v>
      </c>
      <c r="AC1437">
        <v>636943</v>
      </c>
      <c r="AD1437">
        <v>671014</v>
      </c>
      <c r="AE1437">
        <v>697511</v>
      </c>
      <c r="AF1437">
        <v>722993</v>
      </c>
      <c r="AG1437">
        <v>751580</v>
      </c>
      <c r="AH1437">
        <v>775683</v>
      </c>
      <c r="AI1437">
        <v>800374</v>
      </c>
    </row>
    <row r="1438" spans="1:35" x14ac:dyDescent="0.25">
      <c r="A1438">
        <v>3640</v>
      </c>
      <c r="B1438" t="s">
        <v>38</v>
      </c>
      <c r="C1438" t="s">
        <v>1475</v>
      </c>
      <c r="D1438" t="s">
        <v>3</v>
      </c>
      <c r="E1438">
        <v>1135960</v>
      </c>
      <c r="F1438">
        <v>1060780</v>
      </c>
      <c r="G1438">
        <v>969660</v>
      </c>
      <c r="H1438">
        <v>878274</v>
      </c>
      <c r="I1438">
        <v>786803</v>
      </c>
      <c r="J1438">
        <v>695361</v>
      </c>
      <c r="K1438">
        <v>604138</v>
      </c>
      <c r="L1438">
        <v>514559</v>
      </c>
      <c r="M1438">
        <v>425057</v>
      </c>
      <c r="N1438">
        <v>337707</v>
      </c>
      <c r="O1438">
        <v>251279</v>
      </c>
      <c r="P1438">
        <v>166178</v>
      </c>
      <c r="Q1438">
        <v>83160.899999999994</v>
      </c>
      <c r="R1438">
        <v>83652.399999999994</v>
      </c>
      <c r="S1438">
        <v>84461.2</v>
      </c>
      <c r="T1438">
        <v>85445.7</v>
      </c>
      <c r="U1438">
        <v>86589.6</v>
      </c>
      <c r="V1438">
        <v>90092</v>
      </c>
      <c r="W1438">
        <v>93745.8</v>
      </c>
      <c r="X1438">
        <v>97484.2</v>
      </c>
      <c r="Y1438">
        <v>101300</v>
      </c>
      <c r="Z1438">
        <v>105198</v>
      </c>
      <c r="AA1438">
        <v>106791</v>
      </c>
      <c r="AB1438">
        <v>108457</v>
      </c>
      <c r="AC1438">
        <v>110156</v>
      </c>
      <c r="AD1438">
        <v>111895</v>
      </c>
      <c r="AE1438">
        <v>113692</v>
      </c>
      <c r="AF1438">
        <v>115660</v>
      </c>
      <c r="AG1438">
        <v>117666</v>
      </c>
      <c r="AH1438">
        <v>119676</v>
      </c>
      <c r="AI1438">
        <v>119425</v>
      </c>
    </row>
    <row r="1439" spans="1:35" x14ac:dyDescent="0.25">
      <c r="A1439">
        <v>3643</v>
      </c>
      <c r="B1439" t="s">
        <v>38</v>
      </c>
      <c r="C1439" t="s">
        <v>1476</v>
      </c>
      <c r="D1439" t="s">
        <v>3</v>
      </c>
      <c r="E1439">
        <v>193589</v>
      </c>
      <c r="F1439">
        <v>194478</v>
      </c>
      <c r="G1439">
        <v>195900</v>
      </c>
      <c r="H1439">
        <v>196597</v>
      </c>
      <c r="I1439">
        <v>197283</v>
      </c>
      <c r="J1439">
        <v>194947</v>
      </c>
      <c r="K1439">
        <v>192674</v>
      </c>
      <c r="L1439">
        <v>187407</v>
      </c>
      <c r="M1439">
        <v>182202</v>
      </c>
      <c r="N1439">
        <v>176794</v>
      </c>
      <c r="O1439">
        <v>168351</v>
      </c>
      <c r="P1439">
        <v>160865</v>
      </c>
      <c r="Q1439">
        <v>152996</v>
      </c>
      <c r="R1439">
        <v>145056</v>
      </c>
      <c r="S1439">
        <v>139494</v>
      </c>
      <c r="T1439">
        <v>130841</v>
      </c>
      <c r="U1439">
        <v>122113</v>
      </c>
      <c r="V1439">
        <v>113382</v>
      </c>
      <c r="W1439">
        <v>104600</v>
      </c>
      <c r="X1439">
        <v>95655.6</v>
      </c>
      <c r="Y1439">
        <v>86815.9</v>
      </c>
      <c r="Z1439">
        <v>80990.2</v>
      </c>
      <c r="AA1439">
        <v>75120.7</v>
      </c>
      <c r="AB1439">
        <v>69292.399999999994</v>
      </c>
      <c r="AC1439">
        <v>66467.899999999994</v>
      </c>
      <c r="AD1439">
        <v>63628.800000000003</v>
      </c>
      <c r="AE1439">
        <v>60768.2</v>
      </c>
      <c r="AF1439">
        <v>57892.6</v>
      </c>
      <c r="AG1439">
        <v>51786.8</v>
      </c>
      <c r="AH1439">
        <v>45640</v>
      </c>
      <c r="AI1439">
        <v>39436.6</v>
      </c>
    </row>
    <row r="1440" spans="1:35" x14ac:dyDescent="0.25">
      <c r="A1440">
        <v>3644</v>
      </c>
      <c r="B1440" t="s">
        <v>38</v>
      </c>
      <c r="C1440" t="s">
        <v>1477</v>
      </c>
      <c r="D1440" t="s">
        <v>3</v>
      </c>
      <c r="E1440">
        <v>158456000</v>
      </c>
      <c r="F1440">
        <v>160835000</v>
      </c>
      <c r="G1440">
        <v>163633000</v>
      </c>
      <c r="H1440">
        <v>165815000</v>
      </c>
      <c r="I1440">
        <v>167686000</v>
      </c>
      <c r="J1440">
        <v>169030000</v>
      </c>
      <c r="K1440">
        <v>169988000</v>
      </c>
      <c r="L1440">
        <v>170553000</v>
      </c>
      <c r="M1440">
        <v>170981000</v>
      </c>
      <c r="N1440">
        <v>171105000</v>
      </c>
      <c r="O1440">
        <v>171031000</v>
      </c>
      <c r="P1440">
        <v>170892000</v>
      </c>
      <c r="Q1440">
        <v>170344000</v>
      </c>
      <c r="R1440">
        <v>169702000</v>
      </c>
      <c r="S1440">
        <v>167627000</v>
      </c>
      <c r="T1440">
        <v>165460000</v>
      </c>
      <c r="U1440">
        <v>163209000</v>
      </c>
      <c r="V1440">
        <v>160972000</v>
      </c>
      <c r="W1440">
        <v>158871000</v>
      </c>
      <c r="X1440">
        <v>157175000</v>
      </c>
      <c r="Y1440">
        <v>155989000</v>
      </c>
      <c r="Z1440">
        <v>155210000</v>
      </c>
      <c r="AA1440">
        <v>154639000</v>
      </c>
      <c r="AB1440">
        <v>154315000</v>
      </c>
      <c r="AC1440">
        <v>154135000</v>
      </c>
      <c r="AD1440">
        <v>154060000</v>
      </c>
      <c r="AE1440">
        <v>154024000</v>
      </c>
      <c r="AF1440">
        <v>154004000</v>
      </c>
      <c r="AG1440">
        <v>153965000</v>
      </c>
      <c r="AH1440">
        <v>154084000</v>
      </c>
      <c r="AI1440">
        <v>154168000</v>
      </c>
    </row>
    <row r="1441" spans="1:35" x14ac:dyDescent="0.25">
      <c r="A1441">
        <v>3645</v>
      </c>
      <c r="B1441" t="s">
        <v>38</v>
      </c>
      <c r="C1441" t="s">
        <v>1478</v>
      </c>
      <c r="D1441" t="s">
        <v>3</v>
      </c>
      <c r="E1441">
        <v>535130000</v>
      </c>
      <c r="F1441">
        <v>525735000</v>
      </c>
      <c r="G1441">
        <v>513838000</v>
      </c>
      <c r="H1441">
        <v>502926000</v>
      </c>
      <c r="I1441">
        <v>485907000</v>
      </c>
      <c r="J1441">
        <v>467938000</v>
      </c>
      <c r="K1441">
        <v>448783000</v>
      </c>
      <c r="L1441">
        <v>428615000</v>
      </c>
      <c r="M1441">
        <v>408372000</v>
      </c>
      <c r="N1441">
        <v>387335000</v>
      </c>
      <c r="O1441">
        <v>366237000</v>
      </c>
      <c r="P1441">
        <v>344931000</v>
      </c>
      <c r="Q1441">
        <v>323005000</v>
      </c>
      <c r="R1441">
        <v>301026000</v>
      </c>
      <c r="S1441">
        <v>297377000</v>
      </c>
      <c r="T1441">
        <v>292454000</v>
      </c>
      <c r="U1441">
        <v>287927000</v>
      </c>
      <c r="V1441">
        <v>284523000</v>
      </c>
      <c r="W1441">
        <v>281931000</v>
      </c>
      <c r="X1441">
        <v>280386000</v>
      </c>
      <c r="Y1441">
        <v>278513000</v>
      </c>
      <c r="Z1441">
        <v>278452000</v>
      </c>
      <c r="AA1441">
        <v>278673000</v>
      </c>
      <c r="AB1441">
        <v>279389000</v>
      </c>
      <c r="AC1441">
        <v>279826000</v>
      </c>
      <c r="AD1441">
        <v>280948000</v>
      </c>
      <c r="AE1441">
        <v>282232000</v>
      </c>
      <c r="AF1441">
        <v>283858000</v>
      </c>
      <c r="AG1441">
        <v>285476000</v>
      </c>
      <c r="AH1441">
        <v>287407000</v>
      </c>
      <c r="AI1441">
        <v>289419000</v>
      </c>
    </row>
    <row r="1442" spans="1:35" x14ac:dyDescent="0.25">
      <c r="A1442">
        <v>3646</v>
      </c>
      <c r="B1442" t="s">
        <v>38</v>
      </c>
      <c r="C1442" t="s">
        <v>1479</v>
      </c>
      <c r="D1442" t="s">
        <v>3</v>
      </c>
      <c r="E1442">
        <v>17959600</v>
      </c>
      <c r="F1442">
        <v>18192200</v>
      </c>
      <c r="G1442">
        <v>18469100</v>
      </c>
      <c r="H1442">
        <v>18676800</v>
      </c>
      <c r="I1442">
        <v>18848900</v>
      </c>
      <c r="J1442">
        <v>18961500</v>
      </c>
      <c r="K1442">
        <v>19030500</v>
      </c>
      <c r="L1442">
        <v>19053300</v>
      </c>
      <c r="M1442">
        <v>19059400</v>
      </c>
      <c r="N1442">
        <v>19027900</v>
      </c>
      <c r="O1442">
        <v>18971700</v>
      </c>
      <c r="P1442">
        <v>18903800</v>
      </c>
      <c r="Q1442">
        <v>18785600</v>
      </c>
      <c r="R1442">
        <v>18652900</v>
      </c>
      <c r="S1442">
        <v>18387200</v>
      </c>
      <c r="T1442">
        <v>18104600</v>
      </c>
      <c r="U1442">
        <v>17807700</v>
      </c>
      <c r="V1442">
        <v>17505500</v>
      </c>
      <c r="W1442">
        <v>17212000</v>
      </c>
      <c r="X1442">
        <v>16958500</v>
      </c>
      <c r="Y1442">
        <v>16759100</v>
      </c>
      <c r="Z1442">
        <v>16599500</v>
      </c>
      <c r="AA1442">
        <v>16464600</v>
      </c>
      <c r="AB1442">
        <v>16357000</v>
      </c>
      <c r="AC1442">
        <v>16267300</v>
      </c>
      <c r="AD1442">
        <v>16192700</v>
      </c>
      <c r="AE1442">
        <v>16126700</v>
      </c>
      <c r="AF1442">
        <v>16066800</v>
      </c>
      <c r="AG1442">
        <v>16016400</v>
      </c>
      <c r="AH1442">
        <v>15990800</v>
      </c>
      <c r="AI1442">
        <v>15964900</v>
      </c>
    </row>
    <row r="1443" spans="1:35" x14ac:dyDescent="0.25">
      <c r="A1443">
        <v>3647</v>
      </c>
      <c r="B1443" t="s">
        <v>38</v>
      </c>
      <c r="C1443" t="s">
        <v>1480</v>
      </c>
      <c r="D1443" t="s">
        <v>3</v>
      </c>
      <c r="E1443">
        <v>24081900</v>
      </c>
      <c r="F1443">
        <v>20750200</v>
      </c>
      <c r="G1443">
        <v>20280600</v>
      </c>
      <c r="H1443">
        <v>15393200</v>
      </c>
      <c r="I1443">
        <v>15314600</v>
      </c>
      <c r="J1443">
        <v>14771300</v>
      </c>
      <c r="K1443">
        <v>14534200</v>
      </c>
      <c r="L1443">
        <v>14318200</v>
      </c>
      <c r="M1443">
        <v>13904000</v>
      </c>
      <c r="N1443">
        <v>13624100</v>
      </c>
      <c r="O1443">
        <v>13082500</v>
      </c>
      <c r="P1443">
        <v>12426000</v>
      </c>
      <c r="Q1443">
        <v>11619300</v>
      </c>
      <c r="R1443">
        <v>10775900</v>
      </c>
      <c r="S1443">
        <v>10682000</v>
      </c>
      <c r="T1443">
        <v>10446000</v>
      </c>
      <c r="U1443">
        <v>10457000</v>
      </c>
      <c r="V1443">
        <v>10437900</v>
      </c>
      <c r="W1443">
        <v>10658100</v>
      </c>
      <c r="X1443">
        <v>10673700</v>
      </c>
      <c r="Y1443">
        <v>12116000</v>
      </c>
      <c r="Z1443">
        <v>12468400</v>
      </c>
      <c r="AA1443">
        <v>12901000</v>
      </c>
      <c r="AB1443">
        <v>13143200</v>
      </c>
      <c r="AC1443">
        <v>13913000</v>
      </c>
      <c r="AD1443">
        <v>14265600</v>
      </c>
      <c r="AE1443">
        <v>14456700</v>
      </c>
      <c r="AF1443">
        <v>14633400</v>
      </c>
      <c r="AG1443">
        <v>14872800</v>
      </c>
      <c r="AH1443">
        <v>15057200</v>
      </c>
      <c r="AI1443">
        <v>15253900</v>
      </c>
    </row>
    <row r="1444" spans="1:35" x14ac:dyDescent="0.25">
      <c r="A1444">
        <v>3650</v>
      </c>
      <c r="B1444" t="s">
        <v>38</v>
      </c>
      <c r="C1444" t="s">
        <v>1481</v>
      </c>
      <c r="D1444" t="s">
        <v>3</v>
      </c>
      <c r="E1444">
        <v>127573</v>
      </c>
      <c r="F1444">
        <v>124169</v>
      </c>
      <c r="G1444">
        <v>115824</v>
      </c>
      <c r="H1444">
        <v>106887</v>
      </c>
      <c r="I1444">
        <v>97837.6</v>
      </c>
      <c r="J1444">
        <v>88616.9</v>
      </c>
      <c r="K1444">
        <v>79342</v>
      </c>
      <c r="L1444">
        <v>69920</v>
      </c>
      <c r="M1444">
        <v>60398</v>
      </c>
      <c r="N1444">
        <v>50709.3</v>
      </c>
      <c r="O1444">
        <v>40904.1</v>
      </c>
      <c r="P1444">
        <v>30995.9</v>
      </c>
      <c r="Q1444">
        <v>20966.400000000001</v>
      </c>
      <c r="R1444">
        <v>10931.2</v>
      </c>
      <c r="S1444">
        <v>5472.94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</row>
    <row r="1445" spans="1:35" x14ac:dyDescent="0.25">
      <c r="A1445">
        <v>3653</v>
      </c>
      <c r="B1445" t="s">
        <v>38</v>
      </c>
      <c r="C1445" t="s">
        <v>1482</v>
      </c>
      <c r="D1445" t="s">
        <v>3</v>
      </c>
      <c r="E1445">
        <v>1635.53</v>
      </c>
      <c r="F1445">
        <v>3256.83</v>
      </c>
      <c r="G1445">
        <v>5605.57</v>
      </c>
      <c r="H1445">
        <v>7918.4</v>
      </c>
      <c r="I1445">
        <v>9445.61</v>
      </c>
      <c r="J1445">
        <v>10952.4</v>
      </c>
      <c r="K1445">
        <v>12441.2</v>
      </c>
      <c r="L1445">
        <v>13203.7</v>
      </c>
      <c r="M1445">
        <v>13961.9</v>
      </c>
      <c r="N1445">
        <v>14712.8</v>
      </c>
      <c r="O1445">
        <v>15453.4</v>
      </c>
      <c r="P1445">
        <v>16935.2</v>
      </c>
      <c r="Q1445">
        <v>18432.400000000001</v>
      </c>
      <c r="R1445">
        <v>18300.8</v>
      </c>
      <c r="S1445">
        <v>18239.5</v>
      </c>
      <c r="T1445">
        <v>17419.8</v>
      </c>
      <c r="U1445">
        <v>16629.900000000001</v>
      </c>
      <c r="V1445">
        <v>16646.099999999999</v>
      </c>
      <c r="W1445">
        <v>17430.5</v>
      </c>
      <c r="X1445">
        <v>18215.900000000001</v>
      </c>
      <c r="Y1445">
        <v>19762.8</v>
      </c>
      <c r="Z1445">
        <v>21306.5</v>
      </c>
      <c r="AA1445">
        <v>22861.7</v>
      </c>
      <c r="AB1445">
        <v>24412.6</v>
      </c>
      <c r="AC1445">
        <v>25200.799999999999</v>
      </c>
      <c r="AD1445">
        <v>25985.4</v>
      </c>
      <c r="AE1445">
        <v>26766.3</v>
      </c>
      <c r="AF1445">
        <v>27584</v>
      </c>
      <c r="AG1445">
        <v>28396.3</v>
      </c>
      <c r="AH1445">
        <v>29208.3</v>
      </c>
      <c r="AI1445">
        <v>30017.8</v>
      </c>
    </row>
    <row r="1446" spans="1:35" x14ac:dyDescent="0.25">
      <c r="A1446">
        <v>3654</v>
      </c>
      <c r="B1446" t="s">
        <v>38</v>
      </c>
      <c r="C1446" t="s">
        <v>1483</v>
      </c>
      <c r="D1446" t="s">
        <v>3</v>
      </c>
      <c r="E1446">
        <v>1448570000</v>
      </c>
      <c r="F1446">
        <v>1448090000</v>
      </c>
      <c r="G1446">
        <v>1423680000</v>
      </c>
      <c r="H1446">
        <v>1396550000</v>
      </c>
      <c r="I1446">
        <v>1366000000</v>
      </c>
      <c r="J1446">
        <v>1327600000</v>
      </c>
      <c r="K1446">
        <v>1278730000</v>
      </c>
      <c r="L1446">
        <v>1231490000</v>
      </c>
      <c r="M1446">
        <v>1182630000</v>
      </c>
      <c r="N1446">
        <v>1132700000</v>
      </c>
      <c r="O1446">
        <v>1081990000</v>
      </c>
      <c r="P1446">
        <v>1031410000</v>
      </c>
      <c r="Q1446">
        <v>982271000</v>
      </c>
      <c r="R1446">
        <v>935914000</v>
      </c>
      <c r="S1446">
        <v>891090000</v>
      </c>
      <c r="T1446">
        <v>848883000</v>
      </c>
      <c r="U1446">
        <v>809520000</v>
      </c>
      <c r="V1446">
        <v>775274000</v>
      </c>
      <c r="W1446">
        <v>747509000</v>
      </c>
      <c r="X1446">
        <v>723135000</v>
      </c>
      <c r="Y1446">
        <v>701684000</v>
      </c>
      <c r="Z1446">
        <v>683138000</v>
      </c>
      <c r="AA1446">
        <v>666670000</v>
      </c>
      <c r="AB1446">
        <v>651769000</v>
      </c>
      <c r="AC1446">
        <v>637494000</v>
      </c>
      <c r="AD1446">
        <v>624191000</v>
      </c>
      <c r="AE1446">
        <v>611227000</v>
      </c>
      <c r="AF1446">
        <v>599401000</v>
      </c>
      <c r="AG1446">
        <v>588017000</v>
      </c>
      <c r="AH1446">
        <v>577120000</v>
      </c>
      <c r="AI1446">
        <v>566611000</v>
      </c>
    </row>
    <row r="1447" spans="1:35" x14ac:dyDescent="0.25">
      <c r="A1447">
        <v>3655</v>
      </c>
      <c r="B1447" t="s">
        <v>38</v>
      </c>
      <c r="C1447" t="s">
        <v>1484</v>
      </c>
      <c r="D1447" t="s">
        <v>3</v>
      </c>
      <c r="E1447">
        <v>32328300</v>
      </c>
      <c r="F1447">
        <v>30565400</v>
      </c>
      <c r="G1447">
        <v>28185200</v>
      </c>
      <c r="H1447">
        <v>26053700</v>
      </c>
      <c r="I1447">
        <v>23688600</v>
      </c>
      <c r="J1447">
        <v>21357200</v>
      </c>
      <c r="K1447">
        <v>18986100</v>
      </c>
      <c r="L1447">
        <v>16703800</v>
      </c>
      <c r="M1447">
        <v>14488600</v>
      </c>
      <c r="N1447">
        <v>12335500</v>
      </c>
      <c r="O1447">
        <v>10269600</v>
      </c>
      <c r="P1447">
        <v>8305820</v>
      </c>
      <c r="Q1447">
        <v>6471900</v>
      </c>
      <c r="R1447">
        <v>6545780</v>
      </c>
      <c r="S1447">
        <v>6623460</v>
      </c>
      <c r="T1447">
        <v>6710590</v>
      </c>
      <c r="U1447">
        <v>6814930</v>
      </c>
      <c r="V1447">
        <v>6948150</v>
      </c>
      <c r="W1447">
        <v>7130820</v>
      </c>
      <c r="X1447">
        <v>7402670</v>
      </c>
      <c r="Y1447">
        <v>7651320</v>
      </c>
      <c r="Z1447">
        <v>7939620</v>
      </c>
      <c r="AA1447">
        <v>8233890</v>
      </c>
      <c r="AB1447">
        <v>8532210</v>
      </c>
      <c r="AC1447">
        <v>8808190</v>
      </c>
      <c r="AD1447">
        <v>9086270</v>
      </c>
      <c r="AE1447">
        <v>9362810</v>
      </c>
      <c r="AF1447">
        <v>9642940</v>
      </c>
      <c r="AG1447">
        <v>9919110</v>
      </c>
      <c r="AH1447">
        <v>10180200</v>
      </c>
      <c r="AI1447">
        <v>10441400</v>
      </c>
    </row>
    <row r="1448" spans="1:35" x14ac:dyDescent="0.25">
      <c r="A1448">
        <v>3656</v>
      </c>
      <c r="B1448" t="s">
        <v>38</v>
      </c>
      <c r="C1448" t="s">
        <v>1485</v>
      </c>
      <c r="D1448" t="s">
        <v>3</v>
      </c>
      <c r="E1448">
        <v>164430000</v>
      </c>
      <c r="F1448">
        <v>164365000</v>
      </c>
      <c r="G1448">
        <v>161542000</v>
      </c>
      <c r="H1448">
        <v>158373000</v>
      </c>
      <c r="I1448">
        <v>154764000</v>
      </c>
      <c r="J1448">
        <v>150213000</v>
      </c>
      <c r="K1448">
        <v>144450000</v>
      </c>
      <c r="L1448">
        <v>138838000</v>
      </c>
      <c r="M1448">
        <v>133027000</v>
      </c>
      <c r="N1448">
        <v>127091000</v>
      </c>
      <c r="O1448">
        <v>121067000</v>
      </c>
      <c r="P1448">
        <v>115060000</v>
      </c>
      <c r="Q1448">
        <v>109218000</v>
      </c>
      <c r="R1448">
        <v>103706000</v>
      </c>
      <c r="S1448">
        <v>98367300</v>
      </c>
      <c r="T1448">
        <v>93370000</v>
      </c>
      <c r="U1448">
        <v>88737400</v>
      </c>
      <c r="V1448">
        <v>84736700</v>
      </c>
      <c r="W1448">
        <v>81524600</v>
      </c>
      <c r="X1448">
        <v>78728700</v>
      </c>
      <c r="Y1448">
        <v>76304600</v>
      </c>
      <c r="Z1448">
        <v>74222000</v>
      </c>
      <c r="AA1448">
        <v>72381100</v>
      </c>
      <c r="AB1448">
        <v>70721700</v>
      </c>
      <c r="AC1448">
        <v>69135300</v>
      </c>
      <c r="AD1448">
        <v>67659000</v>
      </c>
      <c r="AE1448">
        <v>66219100</v>
      </c>
      <c r="AF1448">
        <v>64902600</v>
      </c>
      <c r="AG1448">
        <v>63643000</v>
      </c>
      <c r="AH1448">
        <v>62432400</v>
      </c>
      <c r="AI1448">
        <v>61265500</v>
      </c>
    </row>
    <row r="1449" spans="1:35" x14ac:dyDescent="0.25">
      <c r="A1449">
        <v>3657</v>
      </c>
      <c r="B1449" t="s">
        <v>38</v>
      </c>
      <c r="C1449" t="s">
        <v>1486</v>
      </c>
      <c r="D1449" t="s">
        <v>3</v>
      </c>
      <c r="E1449">
        <v>1454840</v>
      </c>
      <c r="F1449">
        <v>1206380</v>
      </c>
      <c r="G1449">
        <v>1112440</v>
      </c>
      <c r="H1449">
        <v>797430</v>
      </c>
      <c r="I1449">
        <v>746605</v>
      </c>
      <c r="J1449">
        <v>674181</v>
      </c>
      <c r="K1449">
        <v>614877</v>
      </c>
      <c r="L1449">
        <v>558003</v>
      </c>
      <c r="M1449">
        <v>493298</v>
      </c>
      <c r="N1449">
        <v>433890</v>
      </c>
      <c r="O1449">
        <v>366844</v>
      </c>
      <c r="P1449">
        <v>299214</v>
      </c>
      <c r="Q1449">
        <v>232811</v>
      </c>
      <c r="R1449">
        <v>234321</v>
      </c>
      <c r="S1449">
        <v>237919</v>
      </c>
      <c r="T1449">
        <v>239691</v>
      </c>
      <c r="U1449">
        <v>247505</v>
      </c>
      <c r="V1449">
        <v>254896</v>
      </c>
      <c r="W1449">
        <v>269572</v>
      </c>
      <c r="X1449">
        <v>281805</v>
      </c>
      <c r="Y1449">
        <v>332851</v>
      </c>
      <c r="Z1449">
        <v>355516</v>
      </c>
      <c r="AA1449">
        <v>381183</v>
      </c>
      <c r="AB1449">
        <v>401378</v>
      </c>
      <c r="AC1449">
        <v>437944</v>
      </c>
      <c r="AD1449">
        <v>461371</v>
      </c>
      <c r="AE1449">
        <v>479590</v>
      </c>
      <c r="AF1449">
        <v>497111</v>
      </c>
      <c r="AG1449">
        <v>516766</v>
      </c>
      <c r="AH1449">
        <v>533339</v>
      </c>
      <c r="AI1449">
        <v>550316</v>
      </c>
    </row>
    <row r="1450" spans="1:35" x14ac:dyDescent="0.25">
      <c r="A1450">
        <v>3660</v>
      </c>
      <c r="B1450" t="s">
        <v>38</v>
      </c>
      <c r="C1450" t="s">
        <v>1487</v>
      </c>
      <c r="D1450" t="s">
        <v>3</v>
      </c>
      <c r="E1450">
        <v>455418</v>
      </c>
      <c r="F1450">
        <v>425278</v>
      </c>
      <c r="G1450">
        <v>388746</v>
      </c>
      <c r="H1450">
        <v>352109</v>
      </c>
      <c r="I1450">
        <v>315437</v>
      </c>
      <c r="J1450">
        <v>278777</v>
      </c>
      <c r="K1450">
        <v>242205</v>
      </c>
      <c r="L1450">
        <v>206292</v>
      </c>
      <c r="M1450">
        <v>170409</v>
      </c>
      <c r="N1450">
        <v>135390</v>
      </c>
      <c r="O1450">
        <v>100740</v>
      </c>
      <c r="P1450">
        <v>66622.399999999994</v>
      </c>
      <c r="Q1450">
        <v>33340</v>
      </c>
      <c r="R1450">
        <v>33537.1</v>
      </c>
      <c r="S1450">
        <v>33861.300000000003</v>
      </c>
      <c r="T1450">
        <v>34256</v>
      </c>
      <c r="U1450">
        <v>34714.6</v>
      </c>
      <c r="V1450">
        <v>36118.699999999997</v>
      </c>
      <c r="W1450">
        <v>37583.599999999999</v>
      </c>
      <c r="X1450">
        <v>39082.400000000001</v>
      </c>
      <c r="Y1450">
        <v>40612</v>
      </c>
      <c r="Z1450">
        <v>42175.1</v>
      </c>
      <c r="AA1450">
        <v>42813.7</v>
      </c>
      <c r="AB1450">
        <v>43481.3</v>
      </c>
      <c r="AC1450">
        <v>44162.5</v>
      </c>
      <c r="AD1450">
        <v>44859.7</v>
      </c>
      <c r="AE1450">
        <v>45580.1</v>
      </c>
      <c r="AF1450">
        <v>46369.4</v>
      </c>
      <c r="AG1450">
        <v>47173.4</v>
      </c>
      <c r="AH1450">
        <v>47979.5</v>
      </c>
      <c r="AI1450">
        <v>47878.7</v>
      </c>
    </row>
    <row r="1451" spans="1:35" x14ac:dyDescent="0.25">
      <c r="A1451">
        <v>3663</v>
      </c>
      <c r="B1451" t="s">
        <v>38</v>
      </c>
      <c r="C1451" t="s">
        <v>1488</v>
      </c>
      <c r="D1451" t="s">
        <v>3</v>
      </c>
      <c r="E1451">
        <v>77585</v>
      </c>
      <c r="F1451">
        <v>77941.3</v>
      </c>
      <c r="G1451">
        <v>78511</v>
      </c>
      <c r="H1451">
        <v>78790.5</v>
      </c>
      <c r="I1451">
        <v>79065.3</v>
      </c>
      <c r="J1451">
        <v>78129.100000000006</v>
      </c>
      <c r="K1451">
        <v>77218.2</v>
      </c>
      <c r="L1451">
        <v>75107.5</v>
      </c>
      <c r="M1451">
        <v>73021.3</v>
      </c>
      <c r="N1451">
        <v>70853.899999999994</v>
      </c>
      <c r="O1451">
        <v>67470.399999999994</v>
      </c>
      <c r="P1451">
        <v>64470.2</v>
      </c>
      <c r="Q1451">
        <v>61316.4</v>
      </c>
      <c r="R1451">
        <v>58134.1</v>
      </c>
      <c r="S1451">
        <v>55905.1</v>
      </c>
      <c r="T1451">
        <v>52437.5</v>
      </c>
      <c r="U1451">
        <v>48939.3</v>
      </c>
      <c r="V1451">
        <v>45440.2</v>
      </c>
      <c r="W1451">
        <v>41920.699999999997</v>
      </c>
      <c r="X1451">
        <v>38336.1</v>
      </c>
      <c r="Y1451">
        <v>34793.300000000003</v>
      </c>
      <c r="Z1451">
        <v>32458.6</v>
      </c>
      <c r="AA1451">
        <v>30106.3</v>
      </c>
      <c r="AB1451">
        <v>27770.400000000001</v>
      </c>
      <c r="AC1451">
        <v>26638.400000000001</v>
      </c>
      <c r="AD1451">
        <v>25500.6</v>
      </c>
      <c r="AE1451">
        <v>24354.2</v>
      </c>
      <c r="AF1451">
        <v>23201.7</v>
      </c>
      <c r="AG1451">
        <v>20754.7</v>
      </c>
      <c r="AH1451">
        <v>18291.2</v>
      </c>
      <c r="AI1451">
        <v>15805.1</v>
      </c>
    </row>
    <row r="1452" spans="1:35" x14ac:dyDescent="0.25">
      <c r="A1452">
        <v>3664</v>
      </c>
      <c r="B1452" t="s">
        <v>38</v>
      </c>
      <c r="C1452" t="s">
        <v>1489</v>
      </c>
      <c r="D1452" t="s">
        <v>3</v>
      </c>
      <c r="E1452">
        <v>57258000</v>
      </c>
      <c r="F1452">
        <v>58117400</v>
      </c>
      <c r="G1452">
        <v>59128600</v>
      </c>
      <c r="H1452">
        <v>59916900</v>
      </c>
      <c r="I1452">
        <v>60593200</v>
      </c>
      <c r="J1452">
        <v>61078800</v>
      </c>
      <c r="K1452">
        <v>61425100</v>
      </c>
      <c r="L1452">
        <v>61629100</v>
      </c>
      <c r="M1452">
        <v>61783700</v>
      </c>
      <c r="N1452">
        <v>61828500</v>
      </c>
      <c r="O1452">
        <v>61801700</v>
      </c>
      <c r="P1452">
        <v>61751500</v>
      </c>
      <c r="Q1452">
        <v>61553700</v>
      </c>
      <c r="R1452">
        <v>61321500</v>
      </c>
      <c r="S1452">
        <v>60571900</v>
      </c>
      <c r="T1452">
        <v>59788900</v>
      </c>
      <c r="U1452">
        <v>58975600</v>
      </c>
      <c r="V1452">
        <v>58167200</v>
      </c>
      <c r="W1452">
        <v>57408000</v>
      </c>
      <c r="X1452">
        <v>56795100</v>
      </c>
      <c r="Y1452">
        <v>56366600</v>
      </c>
      <c r="Z1452">
        <v>56085100</v>
      </c>
      <c r="AA1452">
        <v>55878500</v>
      </c>
      <c r="AB1452">
        <v>55761400</v>
      </c>
      <c r="AC1452">
        <v>55696600</v>
      </c>
      <c r="AD1452">
        <v>55669400</v>
      </c>
      <c r="AE1452">
        <v>55656300</v>
      </c>
      <c r="AF1452">
        <v>55649200</v>
      </c>
      <c r="AG1452">
        <v>55635000</v>
      </c>
      <c r="AH1452">
        <v>55677900</v>
      </c>
      <c r="AI1452">
        <v>55708400</v>
      </c>
    </row>
    <row r="1453" spans="1:35" x14ac:dyDescent="0.25">
      <c r="A1453">
        <v>3665</v>
      </c>
      <c r="B1453" t="s">
        <v>38</v>
      </c>
      <c r="C1453" t="s">
        <v>1490</v>
      </c>
      <c r="D1453" t="s">
        <v>3</v>
      </c>
      <c r="E1453">
        <v>367941000</v>
      </c>
      <c r="F1453">
        <v>361481000</v>
      </c>
      <c r="G1453">
        <v>353301000</v>
      </c>
      <c r="H1453">
        <v>345798000</v>
      </c>
      <c r="I1453">
        <v>334096000</v>
      </c>
      <c r="J1453">
        <v>321741000</v>
      </c>
      <c r="K1453">
        <v>308571000</v>
      </c>
      <c r="L1453">
        <v>294704000</v>
      </c>
      <c r="M1453">
        <v>280785000</v>
      </c>
      <c r="N1453">
        <v>266321000</v>
      </c>
      <c r="O1453">
        <v>251815000</v>
      </c>
      <c r="P1453">
        <v>237165000</v>
      </c>
      <c r="Q1453">
        <v>222090000</v>
      </c>
      <c r="R1453">
        <v>206977000</v>
      </c>
      <c r="S1453">
        <v>204468000</v>
      </c>
      <c r="T1453">
        <v>201084000</v>
      </c>
      <c r="U1453">
        <v>197971000</v>
      </c>
      <c r="V1453">
        <v>195630000</v>
      </c>
      <c r="W1453">
        <v>193848000</v>
      </c>
      <c r="X1453">
        <v>192786000</v>
      </c>
      <c r="Y1453">
        <v>191498000</v>
      </c>
      <c r="Z1453">
        <v>191456000</v>
      </c>
      <c r="AA1453">
        <v>191608000</v>
      </c>
      <c r="AB1453">
        <v>192100000</v>
      </c>
      <c r="AC1453">
        <v>192401000</v>
      </c>
      <c r="AD1453">
        <v>193172000</v>
      </c>
      <c r="AE1453">
        <v>194055000</v>
      </c>
      <c r="AF1453">
        <v>195173000</v>
      </c>
      <c r="AG1453">
        <v>196286000</v>
      </c>
      <c r="AH1453">
        <v>197613000</v>
      </c>
      <c r="AI1453">
        <v>198997000</v>
      </c>
    </row>
    <row r="1454" spans="1:35" x14ac:dyDescent="0.25">
      <c r="A1454">
        <v>3666</v>
      </c>
      <c r="B1454" t="s">
        <v>38</v>
      </c>
      <c r="C1454" t="s">
        <v>1491</v>
      </c>
      <c r="D1454" t="s">
        <v>3</v>
      </c>
      <c r="E1454">
        <v>6489670</v>
      </c>
      <c r="F1454">
        <v>6573730</v>
      </c>
      <c r="G1454">
        <v>6673780</v>
      </c>
      <c r="H1454">
        <v>6748840</v>
      </c>
      <c r="I1454">
        <v>6811020</v>
      </c>
      <c r="J1454">
        <v>6851720</v>
      </c>
      <c r="K1454">
        <v>6876650</v>
      </c>
      <c r="L1454">
        <v>6884890</v>
      </c>
      <c r="M1454">
        <v>6887100</v>
      </c>
      <c r="N1454">
        <v>6875730</v>
      </c>
      <c r="O1454">
        <v>6855380</v>
      </c>
      <c r="P1454">
        <v>6830870</v>
      </c>
      <c r="Q1454">
        <v>6788160</v>
      </c>
      <c r="R1454">
        <v>6740200</v>
      </c>
      <c r="S1454">
        <v>6644190</v>
      </c>
      <c r="T1454">
        <v>6542060</v>
      </c>
      <c r="U1454">
        <v>6434800</v>
      </c>
      <c r="V1454">
        <v>6325610</v>
      </c>
      <c r="W1454">
        <v>6219530</v>
      </c>
      <c r="X1454">
        <v>6127950</v>
      </c>
      <c r="Y1454">
        <v>6055900</v>
      </c>
      <c r="Z1454">
        <v>5998210</v>
      </c>
      <c r="AA1454">
        <v>5949460</v>
      </c>
      <c r="AB1454">
        <v>5910590</v>
      </c>
      <c r="AC1454">
        <v>5878160</v>
      </c>
      <c r="AD1454">
        <v>5851210</v>
      </c>
      <c r="AE1454">
        <v>5827360</v>
      </c>
      <c r="AF1454">
        <v>5805730</v>
      </c>
      <c r="AG1454">
        <v>5787500</v>
      </c>
      <c r="AH1454">
        <v>5778250</v>
      </c>
      <c r="AI1454">
        <v>5768910</v>
      </c>
    </row>
    <row r="1455" spans="1:35" x14ac:dyDescent="0.25">
      <c r="A1455">
        <v>3667</v>
      </c>
      <c r="B1455" t="s">
        <v>38</v>
      </c>
      <c r="C1455" t="s">
        <v>1492</v>
      </c>
      <c r="D1455" t="s">
        <v>3</v>
      </c>
      <c r="E1455">
        <v>16558100</v>
      </c>
      <c r="F1455">
        <v>14267300</v>
      </c>
      <c r="G1455">
        <v>13944400</v>
      </c>
      <c r="H1455">
        <v>10583900</v>
      </c>
      <c r="I1455">
        <v>10529900</v>
      </c>
      <c r="J1455">
        <v>10156400</v>
      </c>
      <c r="K1455">
        <v>9993290</v>
      </c>
      <c r="L1455">
        <v>9844810</v>
      </c>
      <c r="M1455">
        <v>9560010</v>
      </c>
      <c r="N1455">
        <v>9367550</v>
      </c>
      <c r="O1455">
        <v>8995200</v>
      </c>
      <c r="P1455">
        <v>8543800</v>
      </c>
      <c r="Q1455">
        <v>7989120</v>
      </c>
      <c r="R1455">
        <v>7409240</v>
      </c>
      <c r="S1455">
        <v>7344630</v>
      </c>
      <c r="T1455">
        <v>7182360</v>
      </c>
      <c r="U1455">
        <v>7189920</v>
      </c>
      <c r="V1455">
        <v>7176790</v>
      </c>
      <c r="W1455">
        <v>7328200</v>
      </c>
      <c r="X1455">
        <v>7338960</v>
      </c>
      <c r="Y1455">
        <v>8330620</v>
      </c>
      <c r="Z1455">
        <v>8572910</v>
      </c>
      <c r="AA1455">
        <v>8870390</v>
      </c>
      <c r="AB1455">
        <v>9036910</v>
      </c>
      <c r="AC1455">
        <v>9566210</v>
      </c>
      <c r="AD1455">
        <v>9808650</v>
      </c>
      <c r="AE1455">
        <v>9940070</v>
      </c>
      <c r="AF1455">
        <v>10061500</v>
      </c>
      <c r="AG1455">
        <v>10226100</v>
      </c>
      <c r="AH1455">
        <v>10352900</v>
      </c>
      <c r="AI1455">
        <v>10488200</v>
      </c>
    </row>
    <row r="1456" spans="1:35" x14ac:dyDescent="0.25">
      <c r="A1456">
        <v>3670</v>
      </c>
      <c r="B1456" t="s">
        <v>38</v>
      </c>
      <c r="C1456" t="s">
        <v>1493</v>
      </c>
      <c r="D1456" t="s">
        <v>3</v>
      </c>
      <c r="E1456">
        <v>51145.3</v>
      </c>
      <c r="F1456">
        <v>49780.6</v>
      </c>
      <c r="G1456">
        <v>46434.9</v>
      </c>
      <c r="H1456">
        <v>42851.9</v>
      </c>
      <c r="I1456">
        <v>39224.1</v>
      </c>
      <c r="J1456">
        <v>35527.4</v>
      </c>
      <c r="K1456">
        <v>31809</v>
      </c>
      <c r="L1456">
        <v>28031.599999999999</v>
      </c>
      <c r="M1456">
        <v>24214.1</v>
      </c>
      <c r="N1456">
        <v>20329.900000000001</v>
      </c>
      <c r="O1456">
        <v>16398.900000000001</v>
      </c>
      <c r="P1456">
        <v>12426.6</v>
      </c>
      <c r="Q1456">
        <v>8405.65</v>
      </c>
      <c r="R1456">
        <v>4382.41</v>
      </c>
      <c r="S1456">
        <v>2194.16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</row>
    <row r="1457" spans="1:35" x14ac:dyDescent="0.25">
      <c r="A1457">
        <v>3673</v>
      </c>
      <c r="B1457" t="s">
        <v>38</v>
      </c>
      <c r="C1457" t="s">
        <v>1494</v>
      </c>
      <c r="D1457" t="s">
        <v>3</v>
      </c>
      <c r="E1457">
        <v>211.65700000000001</v>
      </c>
      <c r="F1457">
        <v>421.47199999999998</v>
      </c>
      <c r="G1457">
        <v>725.42700000000002</v>
      </c>
      <c r="H1457">
        <v>1024.73</v>
      </c>
      <c r="I1457">
        <v>1222.3699999999999</v>
      </c>
      <c r="J1457">
        <v>1417.38</v>
      </c>
      <c r="K1457">
        <v>1610.04</v>
      </c>
      <c r="L1457">
        <v>1708.71</v>
      </c>
      <c r="M1457">
        <v>1806.83</v>
      </c>
      <c r="N1457">
        <v>1904.01</v>
      </c>
      <c r="O1457">
        <v>1999.85</v>
      </c>
      <c r="P1457">
        <v>2191.62</v>
      </c>
      <c r="Q1457">
        <v>2385.37</v>
      </c>
      <c r="R1457">
        <v>2368.34</v>
      </c>
      <c r="S1457">
        <v>2360.4</v>
      </c>
      <c r="T1457">
        <v>2254.33</v>
      </c>
      <c r="U1457">
        <v>2152.11</v>
      </c>
      <c r="V1457">
        <v>2154.1999999999998</v>
      </c>
      <c r="W1457">
        <v>2255.71</v>
      </c>
      <c r="X1457">
        <v>2357.35</v>
      </c>
      <c r="Y1457">
        <v>2557.54</v>
      </c>
      <c r="Z1457">
        <v>2757.32</v>
      </c>
      <c r="AA1457">
        <v>2958.57</v>
      </c>
      <c r="AB1457">
        <v>3159.28</v>
      </c>
      <c r="AC1457">
        <v>3261.28</v>
      </c>
      <c r="AD1457">
        <v>3362.82</v>
      </c>
      <c r="AE1457">
        <v>3463.88</v>
      </c>
      <c r="AF1457">
        <v>3569.69</v>
      </c>
      <c r="AG1457">
        <v>3674.81</v>
      </c>
      <c r="AH1457">
        <v>3779.9</v>
      </c>
      <c r="AI1457">
        <v>3884.65</v>
      </c>
    </row>
    <row r="1458" spans="1:35" x14ac:dyDescent="0.25">
      <c r="A1458">
        <v>3674</v>
      </c>
      <c r="B1458" t="s">
        <v>38</v>
      </c>
      <c r="C1458" t="s">
        <v>1495</v>
      </c>
      <c r="D1458" t="s">
        <v>3</v>
      </c>
      <c r="E1458">
        <v>605236000</v>
      </c>
      <c r="F1458">
        <v>605035000</v>
      </c>
      <c r="G1458">
        <v>594837000</v>
      </c>
      <c r="H1458">
        <v>583502000</v>
      </c>
      <c r="I1458">
        <v>570738000</v>
      </c>
      <c r="J1458">
        <v>554691000</v>
      </c>
      <c r="K1458">
        <v>534275000</v>
      </c>
      <c r="L1458">
        <v>514537000</v>
      </c>
      <c r="M1458">
        <v>494120000</v>
      </c>
      <c r="N1458">
        <v>473258000</v>
      </c>
      <c r="O1458">
        <v>452073000</v>
      </c>
      <c r="P1458">
        <v>430941000</v>
      </c>
      <c r="Q1458">
        <v>410408000</v>
      </c>
      <c r="R1458">
        <v>391039000</v>
      </c>
      <c r="S1458">
        <v>372311000</v>
      </c>
      <c r="T1458">
        <v>354676000</v>
      </c>
      <c r="U1458">
        <v>338230000</v>
      </c>
      <c r="V1458">
        <v>323921000</v>
      </c>
      <c r="W1458">
        <v>312321000</v>
      </c>
      <c r="X1458">
        <v>302137000</v>
      </c>
      <c r="Y1458">
        <v>293174000</v>
      </c>
      <c r="Z1458">
        <v>285426000</v>
      </c>
      <c r="AA1458">
        <v>278545000</v>
      </c>
      <c r="AB1458">
        <v>272319000</v>
      </c>
      <c r="AC1458">
        <v>266355000</v>
      </c>
      <c r="AD1458">
        <v>260797000</v>
      </c>
      <c r="AE1458">
        <v>255380000</v>
      </c>
      <c r="AF1458">
        <v>250439000</v>
      </c>
      <c r="AG1458">
        <v>245683000</v>
      </c>
      <c r="AH1458">
        <v>241130000</v>
      </c>
      <c r="AI1458">
        <v>236739000</v>
      </c>
    </row>
    <row r="1459" spans="1:35" x14ac:dyDescent="0.25">
      <c r="A1459">
        <v>3675</v>
      </c>
      <c r="B1459" t="s">
        <v>38</v>
      </c>
      <c r="C1459" t="s">
        <v>1496</v>
      </c>
      <c r="D1459" t="s">
        <v>3</v>
      </c>
      <c r="E1459">
        <v>2246490</v>
      </c>
      <c r="F1459">
        <v>2123980</v>
      </c>
      <c r="G1459">
        <v>1958580</v>
      </c>
      <c r="H1459">
        <v>1810460</v>
      </c>
      <c r="I1459">
        <v>1646110</v>
      </c>
      <c r="J1459">
        <v>1484110</v>
      </c>
      <c r="K1459">
        <v>1319340</v>
      </c>
      <c r="L1459">
        <v>1160740</v>
      </c>
      <c r="M1459">
        <v>1006810</v>
      </c>
      <c r="N1459">
        <v>857194</v>
      </c>
      <c r="O1459">
        <v>713630</v>
      </c>
      <c r="P1459">
        <v>577170</v>
      </c>
      <c r="Q1459">
        <v>449731</v>
      </c>
      <c r="R1459">
        <v>454865</v>
      </c>
      <c r="S1459">
        <v>460263</v>
      </c>
      <c r="T1459">
        <v>466317</v>
      </c>
      <c r="U1459">
        <v>473568</v>
      </c>
      <c r="V1459">
        <v>482825</v>
      </c>
      <c r="W1459">
        <v>495519</v>
      </c>
      <c r="X1459">
        <v>514410</v>
      </c>
      <c r="Y1459">
        <v>531688</v>
      </c>
      <c r="Z1459">
        <v>551723</v>
      </c>
      <c r="AA1459">
        <v>572171</v>
      </c>
      <c r="AB1459">
        <v>592901</v>
      </c>
      <c r="AC1459">
        <v>612079</v>
      </c>
      <c r="AD1459">
        <v>631403</v>
      </c>
      <c r="AE1459">
        <v>650619</v>
      </c>
      <c r="AF1459">
        <v>670086</v>
      </c>
      <c r="AG1459">
        <v>689276</v>
      </c>
      <c r="AH1459">
        <v>707420</v>
      </c>
      <c r="AI1459">
        <v>725569</v>
      </c>
    </row>
    <row r="1460" spans="1:35" x14ac:dyDescent="0.25">
      <c r="A1460">
        <v>3676</v>
      </c>
      <c r="B1460" t="s">
        <v>38</v>
      </c>
      <c r="C1460" t="s">
        <v>1497</v>
      </c>
      <c r="D1460" t="s">
        <v>3</v>
      </c>
      <c r="E1460">
        <v>68701200</v>
      </c>
      <c r="F1460">
        <v>68674300</v>
      </c>
      <c r="G1460">
        <v>67494900</v>
      </c>
      <c r="H1460">
        <v>66170900</v>
      </c>
      <c r="I1460">
        <v>64662600</v>
      </c>
      <c r="J1460">
        <v>62761400</v>
      </c>
      <c r="K1460">
        <v>60353400</v>
      </c>
      <c r="L1460">
        <v>58008500</v>
      </c>
      <c r="M1460">
        <v>55580700</v>
      </c>
      <c r="N1460">
        <v>53100500</v>
      </c>
      <c r="O1460">
        <v>50583600</v>
      </c>
      <c r="P1460">
        <v>48073800</v>
      </c>
      <c r="Q1460">
        <v>45632800</v>
      </c>
      <c r="R1460">
        <v>43329900</v>
      </c>
      <c r="S1460">
        <v>41099400</v>
      </c>
      <c r="T1460">
        <v>39011400</v>
      </c>
      <c r="U1460">
        <v>37075800</v>
      </c>
      <c r="V1460">
        <v>35404300</v>
      </c>
      <c r="W1460">
        <v>34062200</v>
      </c>
      <c r="X1460">
        <v>32894100</v>
      </c>
      <c r="Y1460">
        <v>31881200</v>
      </c>
      <c r="Z1460">
        <v>31011100</v>
      </c>
      <c r="AA1460">
        <v>30242000</v>
      </c>
      <c r="AB1460">
        <v>29548600</v>
      </c>
      <c r="AC1460">
        <v>28885800</v>
      </c>
      <c r="AD1460">
        <v>28269000</v>
      </c>
      <c r="AE1460">
        <v>27667400</v>
      </c>
      <c r="AF1460">
        <v>27117300</v>
      </c>
      <c r="AG1460">
        <v>26591000</v>
      </c>
      <c r="AH1460">
        <v>26085200</v>
      </c>
      <c r="AI1460">
        <v>25597700</v>
      </c>
    </row>
    <row r="1461" spans="1:35" x14ac:dyDescent="0.25">
      <c r="A1461">
        <v>3677</v>
      </c>
      <c r="B1461" t="s">
        <v>38</v>
      </c>
      <c r="C1461" t="s">
        <v>1498</v>
      </c>
      <c r="D1461" t="s">
        <v>3</v>
      </c>
      <c r="E1461">
        <v>101096</v>
      </c>
      <c r="F1461">
        <v>83831.3</v>
      </c>
      <c r="G1461">
        <v>77303.100000000006</v>
      </c>
      <c r="H1461">
        <v>55413.2</v>
      </c>
      <c r="I1461">
        <v>51881.4</v>
      </c>
      <c r="J1461">
        <v>46848.7</v>
      </c>
      <c r="K1461">
        <v>42727.7</v>
      </c>
      <c r="L1461">
        <v>38775.5</v>
      </c>
      <c r="M1461">
        <v>34279.199999999997</v>
      </c>
      <c r="N1461">
        <v>30150.9</v>
      </c>
      <c r="O1461">
        <v>25491.9</v>
      </c>
      <c r="P1461">
        <v>20792.3</v>
      </c>
      <c r="Q1461">
        <v>16177.9</v>
      </c>
      <c r="R1461">
        <v>16282.9</v>
      </c>
      <c r="S1461">
        <v>16532.900000000001</v>
      </c>
      <c r="T1461">
        <v>16656</v>
      </c>
      <c r="U1461">
        <v>17199.099999999999</v>
      </c>
      <c r="V1461">
        <v>17712.7</v>
      </c>
      <c r="W1461">
        <v>18732.5</v>
      </c>
      <c r="X1461">
        <v>19582.5</v>
      </c>
      <c r="Y1461">
        <v>23129.7</v>
      </c>
      <c r="Z1461">
        <v>24704.7</v>
      </c>
      <c r="AA1461">
        <v>26488.3</v>
      </c>
      <c r="AB1461">
        <v>27891.7</v>
      </c>
      <c r="AC1461">
        <v>30432.7</v>
      </c>
      <c r="AD1461">
        <v>32060.5</v>
      </c>
      <c r="AE1461">
        <v>33326.6</v>
      </c>
      <c r="AF1461">
        <v>34544.1</v>
      </c>
      <c r="AG1461">
        <v>35910</v>
      </c>
      <c r="AH1461">
        <v>37061.599999999999</v>
      </c>
      <c r="AI1461">
        <v>38241.300000000003</v>
      </c>
    </row>
    <row r="1462" spans="1:35" x14ac:dyDescent="0.25">
      <c r="A1462">
        <v>3683</v>
      </c>
      <c r="B1462" t="s">
        <v>38</v>
      </c>
      <c r="C1462" t="s">
        <v>1499</v>
      </c>
      <c r="D1462" t="s">
        <v>3</v>
      </c>
      <c r="E1462">
        <v>10040.4</v>
      </c>
      <c r="F1462">
        <v>10086.5</v>
      </c>
      <c r="G1462">
        <v>10160.200000000001</v>
      </c>
      <c r="H1462">
        <v>10196.4</v>
      </c>
      <c r="I1462">
        <v>10232</v>
      </c>
      <c r="J1462">
        <v>10110.799999999999</v>
      </c>
      <c r="K1462">
        <v>9992.94</v>
      </c>
      <c r="L1462">
        <v>9719.7999999999993</v>
      </c>
      <c r="M1462">
        <v>9449.82</v>
      </c>
      <c r="N1462">
        <v>9169.33</v>
      </c>
      <c r="O1462">
        <v>8731.4599999999991</v>
      </c>
      <c r="P1462">
        <v>8343.2099999999991</v>
      </c>
      <c r="Q1462">
        <v>7935.06</v>
      </c>
      <c r="R1462">
        <v>7523.24</v>
      </c>
      <c r="S1462">
        <v>7234.78</v>
      </c>
      <c r="T1462">
        <v>6786.03</v>
      </c>
      <c r="U1462">
        <v>6333.33</v>
      </c>
      <c r="V1462">
        <v>5880.49</v>
      </c>
      <c r="W1462">
        <v>5425.03</v>
      </c>
      <c r="X1462">
        <v>4961.1400000000003</v>
      </c>
      <c r="Y1462">
        <v>4502.67</v>
      </c>
      <c r="Z1462">
        <v>4200.5200000000004</v>
      </c>
      <c r="AA1462">
        <v>3896.1</v>
      </c>
      <c r="AB1462">
        <v>3593.82</v>
      </c>
      <c r="AC1462">
        <v>3447.33</v>
      </c>
      <c r="AD1462">
        <v>3300.08</v>
      </c>
      <c r="AE1462">
        <v>3151.71</v>
      </c>
      <c r="AF1462">
        <v>3002.57</v>
      </c>
      <c r="AG1462">
        <v>2685.9</v>
      </c>
      <c r="AH1462">
        <v>2367.1</v>
      </c>
      <c r="AI1462">
        <v>2045.36</v>
      </c>
    </row>
    <row r="1463" spans="1:35" x14ac:dyDescent="0.25">
      <c r="A1463">
        <v>3684</v>
      </c>
      <c r="B1463" t="s">
        <v>38</v>
      </c>
      <c r="C1463" t="s">
        <v>1500</v>
      </c>
      <c r="D1463" t="s">
        <v>3</v>
      </c>
      <c r="E1463">
        <v>23923300</v>
      </c>
      <c r="F1463">
        <v>24282400</v>
      </c>
      <c r="G1463">
        <v>24704800</v>
      </c>
      <c r="H1463">
        <v>25034200</v>
      </c>
      <c r="I1463">
        <v>25316800</v>
      </c>
      <c r="J1463">
        <v>25519700</v>
      </c>
      <c r="K1463">
        <v>25664400</v>
      </c>
      <c r="L1463">
        <v>25749600</v>
      </c>
      <c r="M1463">
        <v>25814200</v>
      </c>
      <c r="N1463">
        <v>25832900</v>
      </c>
      <c r="O1463">
        <v>25821700</v>
      </c>
      <c r="P1463">
        <v>25800700</v>
      </c>
      <c r="Q1463">
        <v>25718100</v>
      </c>
      <c r="R1463">
        <v>25621100</v>
      </c>
      <c r="S1463">
        <v>25307900</v>
      </c>
      <c r="T1463">
        <v>24980700</v>
      </c>
      <c r="U1463">
        <v>24640900</v>
      </c>
      <c r="V1463">
        <v>24303100</v>
      </c>
      <c r="W1463">
        <v>23986000</v>
      </c>
      <c r="X1463">
        <v>23729900</v>
      </c>
      <c r="Y1463">
        <v>23550800</v>
      </c>
      <c r="Z1463">
        <v>23433200</v>
      </c>
      <c r="AA1463">
        <v>23346900</v>
      </c>
      <c r="AB1463">
        <v>23298000</v>
      </c>
      <c r="AC1463">
        <v>23270900</v>
      </c>
      <c r="AD1463">
        <v>23259500</v>
      </c>
      <c r="AE1463">
        <v>23254100</v>
      </c>
      <c r="AF1463">
        <v>23251100</v>
      </c>
      <c r="AG1463">
        <v>23245200</v>
      </c>
      <c r="AH1463">
        <v>23263100</v>
      </c>
      <c r="AI1463">
        <v>23275800</v>
      </c>
    </row>
    <row r="1464" spans="1:35" x14ac:dyDescent="0.25">
      <c r="A1464">
        <v>3685</v>
      </c>
      <c r="B1464" t="s">
        <v>38</v>
      </c>
      <c r="C1464" t="s">
        <v>1501</v>
      </c>
      <c r="D1464" t="s">
        <v>3</v>
      </c>
      <c r="E1464">
        <v>25568100</v>
      </c>
      <c r="F1464">
        <v>25119300</v>
      </c>
      <c r="G1464">
        <v>24550800</v>
      </c>
      <c r="H1464">
        <v>24029500</v>
      </c>
      <c r="I1464">
        <v>23216300</v>
      </c>
      <c r="J1464">
        <v>22357700</v>
      </c>
      <c r="K1464">
        <v>21442500</v>
      </c>
      <c r="L1464">
        <v>20478900</v>
      </c>
      <c r="M1464">
        <v>19511700</v>
      </c>
      <c r="N1464">
        <v>18506600</v>
      </c>
      <c r="O1464">
        <v>17498600</v>
      </c>
      <c r="P1464">
        <v>16480600</v>
      </c>
      <c r="Q1464">
        <v>15433000</v>
      </c>
      <c r="R1464">
        <v>14382800</v>
      </c>
      <c r="S1464">
        <v>14208400</v>
      </c>
      <c r="T1464">
        <v>13973300</v>
      </c>
      <c r="U1464">
        <v>13756900</v>
      </c>
      <c r="V1464">
        <v>13594300</v>
      </c>
      <c r="W1464">
        <v>13470500</v>
      </c>
      <c r="X1464">
        <v>13396600</v>
      </c>
      <c r="Y1464">
        <v>13307100</v>
      </c>
      <c r="Z1464">
        <v>13304300</v>
      </c>
      <c r="AA1464">
        <v>13314800</v>
      </c>
      <c r="AB1464">
        <v>13349000</v>
      </c>
      <c r="AC1464">
        <v>13369900</v>
      </c>
      <c r="AD1464">
        <v>13423500</v>
      </c>
      <c r="AE1464">
        <v>13484900</v>
      </c>
      <c r="AF1464">
        <v>13562500</v>
      </c>
      <c r="AG1464">
        <v>13639900</v>
      </c>
      <c r="AH1464">
        <v>13732100</v>
      </c>
      <c r="AI1464">
        <v>13828200</v>
      </c>
    </row>
    <row r="1465" spans="1:35" x14ac:dyDescent="0.25">
      <c r="A1465">
        <v>3686</v>
      </c>
      <c r="B1465" t="s">
        <v>38</v>
      </c>
      <c r="C1465" t="s">
        <v>1502</v>
      </c>
      <c r="D1465" t="s">
        <v>3</v>
      </c>
      <c r="E1465">
        <v>2711480</v>
      </c>
      <c r="F1465">
        <v>2746610</v>
      </c>
      <c r="G1465">
        <v>2788410</v>
      </c>
      <c r="H1465">
        <v>2819770</v>
      </c>
      <c r="I1465">
        <v>2845750</v>
      </c>
      <c r="J1465">
        <v>2862750</v>
      </c>
      <c r="K1465">
        <v>2873170</v>
      </c>
      <c r="L1465">
        <v>2876620</v>
      </c>
      <c r="M1465">
        <v>2877540</v>
      </c>
      <c r="N1465">
        <v>2872790</v>
      </c>
      <c r="O1465">
        <v>2864290</v>
      </c>
      <c r="P1465">
        <v>2854040</v>
      </c>
      <c r="Q1465">
        <v>2836200</v>
      </c>
      <c r="R1465">
        <v>2816160</v>
      </c>
      <c r="S1465">
        <v>2776050</v>
      </c>
      <c r="T1465">
        <v>2733370</v>
      </c>
      <c r="U1465">
        <v>2688560</v>
      </c>
      <c r="V1465">
        <v>2642940</v>
      </c>
      <c r="W1465">
        <v>2598620</v>
      </c>
      <c r="X1465">
        <v>2560350</v>
      </c>
      <c r="Y1465">
        <v>2530250</v>
      </c>
      <c r="Z1465">
        <v>2506140</v>
      </c>
      <c r="AA1465">
        <v>2485780</v>
      </c>
      <c r="AB1465">
        <v>2469540</v>
      </c>
      <c r="AC1465">
        <v>2455990</v>
      </c>
      <c r="AD1465">
        <v>2444730</v>
      </c>
      <c r="AE1465">
        <v>2434760</v>
      </c>
      <c r="AF1465">
        <v>2425720</v>
      </c>
      <c r="AG1465">
        <v>2418110</v>
      </c>
      <c r="AH1465">
        <v>2414240</v>
      </c>
      <c r="AI1465">
        <v>2410340</v>
      </c>
    </row>
    <row r="1466" spans="1:35" x14ac:dyDescent="0.25">
      <c r="A1466">
        <v>3687</v>
      </c>
      <c r="B1466" t="s">
        <v>38</v>
      </c>
      <c r="C1466" t="s">
        <v>1503</v>
      </c>
      <c r="D1466" t="s">
        <v>3</v>
      </c>
      <c r="E1466">
        <v>1150620</v>
      </c>
      <c r="F1466">
        <v>991429</v>
      </c>
      <c r="G1466">
        <v>968993</v>
      </c>
      <c r="H1466">
        <v>735474</v>
      </c>
      <c r="I1466">
        <v>731720</v>
      </c>
      <c r="J1466">
        <v>705764</v>
      </c>
      <c r="K1466">
        <v>694432</v>
      </c>
      <c r="L1466">
        <v>684114</v>
      </c>
      <c r="M1466">
        <v>664323</v>
      </c>
      <c r="N1466">
        <v>650949</v>
      </c>
      <c r="O1466">
        <v>625074</v>
      </c>
      <c r="P1466">
        <v>593707</v>
      </c>
      <c r="Q1466">
        <v>555162</v>
      </c>
      <c r="R1466">
        <v>514866</v>
      </c>
      <c r="S1466">
        <v>510376</v>
      </c>
      <c r="T1466">
        <v>499101</v>
      </c>
      <c r="U1466">
        <v>499625</v>
      </c>
      <c r="V1466">
        <v>498713</v>
      </c>
      <c r="W1466">
        <v>509235</v>
      </c>
      <c r="X1466">
        <v>509982</v>
      </c>
      <c r="Y1466">
        <v>578893</v>
      </c>
      <c r="Z1466">
        <v>595730</v>
      </c>
      <c r="AA1466">
        <v>616401</v>
      </c>
      <c r="AB1466">
        <v>627973</v>
      </c>
      <c r="AC1466">
        <v>664753</v>
      </c>
      <c r="AD1466">
        <v>681601</v>
      </c>
      <c r="AE1466">
        <v>690733</v>
      </c>
      <c r="AF1466">
        <v>699172</v>
      </c>
      <c r="AG1466">
        <v>710610</v>
      </c>
      <c r="AH1466">
        <v>719422</v>
      </c>
      <c r="AI1466">
        <v>728821</v>
      </c>
    </row>
    <row r="1467" spans="1:35" x14ac:dyDescent="0.25">
      <c r="A1467">
        <v>3693</v>
      </c>
      <c r="B1467" t="s">
        <v>38</v>
      </c>
      <c r="C1467" t="s">
        <v>1504</v>
      </c>
      <c r="D1467" t="s">
        <v>3</v>
      </c>
      <c r="E1467">
        <v>303.49200000000002</v>
      </c>
      <c r="F1467">
        <v>604.34199999999998</v>
      </c>
      <c r="G1467">
        <v>1040.18</v>
      </c>
      <c r="H1467">
        <v>1469.35</v>
      </c>
      <c r="I1467">
        <v>1752.74</v>
      </c>
      <c r="J1467">
        <v>2032.35</v>
      </c>
      <c r="K1467">
        <v>2308.62</v>
      </c>
      <c r="L1467">
        <v>2450.1</v>
      </c>
      <c r="M1467">
        <v>2590.79</v>
      </c>
      <c r="N1467">
        <v>2730.13</v>
      </c>
      <c r="O1467">
        <v>2867.56</v>
      </c>
      <c r="P1467">
        <v>3142.53</v>
      </c>
      <c r="Q1467">
        <v>3420.34</v>
      </c>
      <c r="R1467">
        <v>3395.92</v>
      </c>
      <c r="S1467">
        <v>3384.54</v>
      </c>
      <c r="T1467">
        <v>3232.45</v>
      </c>
      <c r="U1467">
        <v>3085.88</v>
      </c>
      <c r="V1467">
        <v>3088.88</v>
      </c>
      <c r="W1467">
        <v>3234.43</v>
      </c>
      <c r="X1467">
        <v>3380.17</v>
      </c>
      <c r="Y1467">
        <v>3667.21</v>
      </c>
      <c r="Z1467">
        <v>3953.67</v>
      </c>
      <c r="AA1467">
        <v>4242.25</v>
      </c>
      <c r="AB1467">
        <v>4530.05</v>
      </c>
      <c r="AC1467">
        <v>4676.3</v>
      </c>
      <c r="AD1467">
        <v>4821.8900000000003</v>
      </c>
      <c r="AE1467">
        <v>4966.8</v>
      </c>
      <c r="AF1467">
        <v>5118.5200000000004</v>
      </c>
      <c r="AG1467">
        <v>5269.26</v>
      </c>
      <c r="AH1467">
        <v>5419.95</v>
      </c>
      <c r="AI1467">
        <v>5570.14</v>
      </c>
    </row>
    <row r="1468" spans="1:35" x14ac:dyDescent="0.25">
      <c r="A1468">
        <v>3694</v>
      </c>
      <c r="B1468" t="s">
        <v>38</v>
      </c>
      <c r="C1468" t="s">
        <v>1505</v>
      </c>
      <c r="D1468" t="s">
        <v>3</v>
      </c>
      <c r="E1468">
        <v>272919000</v>
      </c>
      <c r="F1468">
        <v>272829000</v>
      </c>
      <c r="G1468">
        <v>268230000</v>
      </c>
      <c r="H1468">
        <v>263119000</v>
      </c>
      <c r="I1468">
        <v>257363000</v>
      </c>
      <c r="J1468">
        <v>250127000</v>
      </c>
      <c r="K1468">
        <v>240921000</v>
      </c>
      <c r="L1468">
        <v>232020000</v>
      </c>
      <c r="M1468">
        <v>222814000</v>
      </c>
      <c r="N1468">
        <v>213407000</v>
      </c>
      <c r="O1468">
        <v>203853000</v>
      </c>
      <c r="P1468">
        <v>194324000</v>
      </c>
      <c r="Q1468">
        <v>185066000</v>
      </c>
      <c r="R1468">
        <v>176332000</v>
      </c>
      <c r="S1468">
        <v>167887000</v>
      </c>
      <c r="T1468">
        <v>159934000</v>
      </c>
      <c r="U1468">
        <v>152518000</v>
      </c>
      <c r="V1468">
        <v>146066000</v>
      </c>
      <c r="W1468">
        <v>140835000</v>
      </c>
      <c r="X1468">
        <v>136243000</v>
      </c>
      <c r="Y1468">
        <v>132201000</v>
      </c>
      <c r="Z1468">
        <v>128707000</v>
      </c>
      <c r="AA1468">
        <v>125605000</v>
      </c>
      <c r="AB1468">
        <v>122797000</v>
      </c>
      <c r="AC1468">
        <v>120107000</v>
      </c>
      <c r="AD1468">
        <v>117601000</v>
      </c>
      <c r="AE1468">
        <v>115159000</v>
      </c>
      <c r="AF1468">
        <v>112931000</v>
      </c>
      <c r="AG1468">
        <v>110786000</v>
      </c>
      <c r="AH1468">
        <v>108733000</v>
      </c>
      <c r="AI1468">
        <v>106753000</v>
      </c>
    </row>
    <row r="1469" spans="1:35" x14ac:dyDescent="0.25">
      <c r="A1469">
        <v>3695</v>
      </c>
      <c r="B1469" t="s">
        <v>38</v>
      </c>
      <c r="C1469" t="s">
        <v>1506</v>
      </c>
      <c r="D1469" t="s">
        <v>3</v>
      </c>
      <c r="E1469">
        <v>20847000</v>
      </c>
      <c r="F1469">
        <v>19710200</v>
      </c>
      <c r="G1469">
        <v>18175300</v>
      </c>
      <c r="H1469">
        <v>16800800</v>
      </c>
      <c r="I1469">
        <v>15275600</v>
      </c>
      <c r="J1469">
        <v>13772300</v>
      </c>
      <c r="K1469">
        <v>12243200</v>
      </c>
      <c r="L1469">
        <v>10771500</v>
      </c>
      <c r="M1469">
        <v>9342980</v>
      </c>
      <c r="N1469">
        <v>7954600</v>
      </c>
      <c r="O1469">
        <v>6622350</v>
      </c>
      <c r="P1469">
        <v>5356020</v>
      </c>
      <c r="Q1469">
        <v>4173420</v>
      </c>
      <c r="R1469">
        <v>4221060</v>
      </c>
      <c r="S1469">
        <v>4271150</v>
      </c>
      <c r="T1469">
        <v>4327340</v>
      </c>
      <c r="U1469">
        <v>4394620</v>
      </c>
      <c r="V1469">
        <v>4480520</v>
      </c>
      <c r="W1469">
        <v>4598320</v>
      </c>
      <c r="X1469">
        <v>4773620</v>
      </c>
      <c r="Y1469">
        <v>4933970</v>
      </c>
      <c r="Z1469">
        <v>5119880</v>
      </c>
      <c r="AA1469">
        <v>5309640</v>
      </c>
      <c r="AB1469">
        <v>5502010</v>
      </c>
      <c r="AC1469">
        <v>5679980</v>
      </c>
      <c r="AD1469">
        <v>5859300</v>
      </c>
      <c r="AE1469">
        <v>6037630</v>
      </c>
      <c r="AF1469">
        <v>6218270</v>
      </c>
      <c r="AG1469">
        <v>6396360</v>
      </c>
      <c r="AH1469">
        <v>6564720</v>
      </c>
      <c r="AI1469">
        <v>6733140</v>
      </c>
    </row>
    <row r="1470" spans="1:35" x14ac:dyDescent="0.25">
      <c r="A1470">
        <v>3696</v>
      </c>
      <c r="B1470" t="s">
        <v>38</v>
      </c>
      <c r="C1470" t="s">
        <v>1507</v>
      </c>
      <c r="D1470" t="s">
        <v>3</v>
      </c>
      <c r="E1470">
        <v>30979500</v>
      </c>
      <c r="F1470">
        <v>30967300</v>
      </c>
      <c r="G1470">
        <v>30435500</v>
      </c>
      <c r="H1470">
        <v>29838500</v>
      </c>
      <c r="I1470">
        <v>29158400</v>
      </c>
      <c r="J1470">
        <v>28301100</v>
      </c>
      <c r="K1470">
        <v>27215200</v>
      </c>
      <c r="L1470">
        <v>26157800</v>
      </c>
      <c r="M1470">
        <v>25063000</v>
      </c>
      <c r="N1470">
        <v>23944600</v>
      </c>
      <c r="O1470">
        <v>22809700</v>
      </c>
      <c r="P1470">
        <v>21678000</v>
      </c>
      <c r="Q1470">
        <v>20577200</v>
      </c>
      <c r="R1470">
        <v>19538800</v>
      </c>
      <c r="S1470">
        <v>18533000</v>
      </c>
      <c r="T1470">
        <v>17591400</v>
      </c>
      <c r="U1470">
        <v>16718600</v>
      </c>
      <c r="V1470">
        <v>15964900</v>
      </c>
      <c r="W1470">
        <v>15359700</v>
      </c>
      <c r="X1470">
        <v>14832900</v>
      </c>
      <c r="Y1470">
        <v>14376200</v>
      </c>
      <c r="Z1470">
        <v>13983900</v>
      </c>
      <c r="AA1470">
        <v>13637000</v>
      </c>
      <c r="AB1470">
        <v>13324400</v>
      </c>
      <c r="AC1470">
        <v>13025500</v>
      </c>
      <c r="AD1470">
        <v>12747300</v>
      </c>
      <c r="AE1470">
        <v>12476100</v>
      </c>
      <c r="AF1470">
        <v>12228000</v>
      </c>
      <c r="AG1470">
        <v>11990700</v>
      </c>
      <c r="AH1470">
        <v>11762600</v>
      </c>
      <c r="AI1470">
        <v>11542800</v>
      </c>
    </row>
    <row r="1471" spans="1:35" x14ac:dyDescent="0.25">
      <c r="A1471">
        <v>3697</v>
      </c>
      <c r="B1471" t="s">
        <v>38</v>
      </c>
      <c r="C1471" t="s">
        <v>1508</v>
      </c>
      <c r="D1471" t="s">
        <v>3</v>
      </c>
      <c r="E1471">
        <v>938155</v>
      </c>
      <c r="F1471">
        <v>777939</v>
      </c>
      <c r="G1471">
        <v>717358</v>
      </c>
      <c r="H1471">
        <v>514224</v>
      </c>
      <c r="I1471">
        <v>481450</v>
      </c>
      <c r="J1471">
        <v>434747</v>
      </c>
      <c r="K1471">
        <v>396505</v>
      </c>
      <c r="L1471">
        <v>359829</v>
      </c>
      <c r="M1471">
        <v>318104</v>
      </c>
      <c r="N1471">
        <v>279795</v>
      </c>
      <c r="O1471">
        <v>236560</v>
      </c>
      <c r="P1471">
        <v>192949</v>
      </c>
      <c r="Q1471">
        <v>150128</v>
      </c>
      <c r="R1471">
        <v>151103</v>
      </c>
      <c r="S1471">
        <v>153423</v>
      </c>
      <c r="T1471">
        <v>154565</v>
      </c>
      <c r="U1471">
        <v>159604</v>
      </c>
      <c r="V1471">
        <v>164370</v>
      </c>
      <c r="W1471">
        <v>173834</v>
      </c>
      <c r="X1471">
        <v>181722</v>
      </c>
      <c r="Y1471">
        <v>214640</v>
      </c>
      <c r="Z1471">
        <v>229255</v>
      </c>
      <c r="AA1471">
        <v>245807</v>
      </c>
      <c r="AB1471">
        <v>258829</v>
      </c>
      <c r="AC1471">
        <v>282409</v>
      </c>
      <c r="AD1471">
        <v>297516</v>
      </c>
      <c r="AE1471">
        <v>309264</v>
      </c>
      <c r="AF1471">
        <v>320563</v>
      </c>
      <c r="AG1471">
        <v>333238</v>
      </c>
      <c r="AH1471">
        <v>343924</v>
      </c>
      <c r="AI1471">
        <v>354872</v>
      </c>
    </row>
    <row r="1472" spans="1:35" x14ac:dyDescent="0.25">
      <c r="A1472">
        <v>3700</v>
      </c>
      <c r="B1472" t="s">
        <v>38</v>
      </c>
      <c r="C1472" t="s">
        <v>1509</v>
      </c>
      <c r="D1472" t="s">
        <v>3</v>
      </c>
      <c r="E1472">
        <v>84478.1</v>
      </c>
      <c r="F1472">
        <v>78887.399999999994</v>
      </c>
      <c r="G1472">
        <v>72110.8</v>
      </c>
      <c r="H1472">
        <v>65314.7</v>
      </c>
      <c r="I1472">
        <v>58512.2</v>
      </c>
      <c r="J1472">
        <v>51712</v>
      </c>
      <c r="K1472">
        <v>44928</v>
      </c>
      <c r="L1472">
        <v>38266.199999999997</v>
      </c>
      <c r="M1472">
        <v>31610.2</v>
      </c>
      <c r="N1472">
        <v>25114.3</v>
      </c>
      <c r="O1472">
        <v>18686.900000000001</v>
      </c>
      <c r="P1472">
        <v>12358.2</v>
      </c>
      <c r="Q1472">
        <v>6184.44</v>
      </c>
      <c r="R1472">
        <v>6220.98</v>
      </c>
      <c r="S1472">
        <v>6281.14</v>
      </c>
      <c r="T1472">
        <v>6354.35</v>
      </c>
      <c r="U1472">
        <v>6439.41</v>
      </c>
      <c r="V1472">
        <v>6699.88</v>
      </c>
      <c r="W1472">
        <v>6971.6</v>
      </c>
      <c r="X1472">
        <v>7249.61</v>
      </c>
      <c r="Y1472">
        <v>7533.36</v>
      </c>
      <c r="Z1472">
        <v>7823.3</v>
      </c>
      <c r="AA1472">
        <v>7941.75</v>
      </c>
      <c r="AB1472">
        <v>8065.61</v>
      </c>
      <c r="AC1472">
        <v>8191.96</v>
      </c>
      <c r="AD1472">
        <v>8321.2900000000009</v>
      </c>
      <c r="AE1472">
        <v>8454.92</v>
      </c>
      <c r="AF1472">
        <v>8601.32</v>
      </c>
      <c r="AG1472">
        <v>8750.4699999999993</v>
      </c>
      <c r="AH1472">
        <v>8899.99</v>
      </c>
      <c r="AI1472">
        <v>8881.2999999999993</v>
      </c>
    </row>
    <row r="1473" spans="1:35" x14ac:dyDescent="0.25">
      <c r="A1473">
        <v>3703</v>
      </c>
      <c r="B1473" t="s">
        <v>38</v>
      </c>
      <c r="C1473" t="s">
        <v>1510</v>
      </c>
      <c r="D1473" t="s">
        <v>3</v>
      </c>
      <c r="E1473">
        <v>14396.8</v>
      </c>
      <c r="F1473">
        <v>14462.9</v>
      </c>
      <c r="G1473">
        <v>14568.6</v>
      </c>
      <c r="H1473">
        <v>14620.5</v>
      </c>
      <c r="I1473">
        <v>14671.5</v>
      </c>
      <c r="J1473">
        <v>14497.8</v>
      </c>
      <c r="K1473">
        <v>14328.7</v>
      </c>
      <c r="L1473">
        <v>13937.1</v>
      </c>
      <c r="M1473">
        <v>13549.9</v>
      </c>
      <c r="N1473">
        <v>13147.8</v>
      </c>
      <c r="O1473">
        <v>12519.9</v>
      </c>
      <c r="P1473">
        <v>11963.2</v>
      </c>
      <c r="Q1473">
        <v>11378</v>
      </c>
      <c r="R1473">
        <v>10787.5</v>
      </c>
      <c r="S1473">
        <v>10373.799999999999</v>
      </c>
      <c r="T1473">
        <v>9730.3799999999992</v>
      </c>
      <c r="U1473">
        <v>9081.26</v>
      </c>
      <c r="V1473">
        <v>8431.9500000000007</v>
      </c>
      <c r="W1473">
        <v>7778.87</v>
      </c>
      <c r="X1473">
        <v>7113.7</v>
      </c>
      <c r="Y1473">
        <v>6456.3</v>
      </c>
      <c r="Z1473">
        <v>6023.06</v>
      </c>
      <c r="AA1473">
        <v>5586.56</v>
      </c>
      <c r="AB1473">
        <v>5153.12</v>
      </c>
      <c r="AC1473">
        <v>4943.07</v>
      </c>
      <c r="AD1473">
        <v>4731.9399999999996</v>
      </c>
      <c r="AE1473">
        <v>4519.1899999999996</v>
      </c>
      <c r="AF1473">
        <v>4305.34</v>
      </c>
      <c r="AG1473">
        <v>3851.27</v>
      </c>
      <c r="AH1473">
        <v>3394.14</v>
      </c>
      <c r="AI1473">
        <v>2932.81</v>
      </c>
    </row>
    <row r="1474" spans="1:35" x14ac:dyDescent="0.25">
      <c r="A1474">
        <v>3704</v>
      </c>
      <c r="B1474" t="s">
        <v>38</v>
      </c>
      <c r="C1474" t="s">
        <v>1511</v>
      </c>
      <c r="D1474" t="s">
        <v>3</v>
      </c>
      <c r="E1474">
        <v>10787700</v>
      </c>
      <c r="F1474">
        <v>10949700</v>
      </c>
      <c r="G1474">
        <v>11140200</v>
      </c>
      <c r="H1474">
        <v>11288700</v>
      </c>
      <c r="I1474">
        <v>11416100</v>
      </c>
      <c r="J1474">
        <v>11507600</v>
      </c>
      <c r="K1474">
        <v>11572900</v>
      </c>
      <c r="L1474">
        <v>11611300</v>
      </c>
      <c r="M1474">
        <v>11640400</v>
      </c>
      <c r="N1474">
        <v>11648800</v>
      </c>
      <c r="O1474">
        <v>11643800</v>
      </c>
      <c r="P1474">
        <v>11634300</v>
      </c>
      <c r="Q1474">
        <v>11597100</v>
      </c>
      <c r="R1474">
        <v>11553300</v>
      </c>
      <c r="S1474">
        <v>11412100</v>
      </c>
      <c r="T1474">
        <v>11264600</v>
      </c>
      <c r="U1474">
        <v>11111300</v>
      </c>
      <c r="V1474">
        <v>10959000</v>
      </c>
      <c r="W1474">
        <v>10816000</v>
      </c>
      <c r="X1474">
        <v>10700500</v>
      </c>
      <c r="Y1474">
        <v>10619800</v>
      </c>
      <c r="Z1474">
        <v>10566800</v>
      </c>
      <c r="AA1474">
        <v>10527800</v>
      </c>
      <c r="AB1474">
        <v>10505800</v>
      </c>
      <c r="AC1474">
        <v>10493600</v>
      </c>
      <c r="AD1474">
        <v>10488400</v>
      </c>
      <c r="AE1474">
        <v>10486000</v>
      </c>
      <c r="AF1474">
        <v>10484600</v>
      </c>
      <c r="AG1474">
        <v>10482000</v>
      </c>
      <c r="AH1474">
        <v>10490000</v>
      </c>
      <c r="AI1474">
        <v>10495800</v>
      </c>
    </row>
    <row r="1475" spans="1:35" x14ac:dyDescent="0.25">
      <c r="A1475">
        <v>3705</v>
      </c>
      <c r="B1475" t="s">
        <v>38</v>
      </c>
      <c r="C1475" t="s">
        <v>1512</v>
      </c>
      <c r="D1475" t="s">
        <v>3</v>
      </c>
      <c r="E1475">
        <v>237268000</v>
      </c>
      <c r="F1475">
        <v>233102000</v>
      </c>
      <c r="G1475">
        <v>227827000</v>
      </c>
      <c r="H1475">
        <v>222989000</v>
      </c>
      <c r="I1475">
        <v>215443000</v>
      </c>
      <c r="J1475">
        <v>207476000</v>
      </c>
      <c r="K1475">
        <v>198983000</v>
      </c>
      <c r="L1475">
        <v>190040000</v>
      </c>
      <c r="M1475">
        <v>181065000</v>
      </c>
      <c r="N1475">
        <v>171737000</v>
      </c>
      <c r="O1475">
        <v>162383000</v>
      </c>
      <c r="P1475">
        <v>152937000</v>
      </c>
      <c r="Q1475">
        <v>143215000</v>
      </c>
      <c r="R1475">
        <v>133470000</v>
      </c>
      <c r="S1475">
        <v>131852000</v>
      </c>
      <c r="T1475">
        <v>129669000</v>
      </c>
      <c r="U1475">
        <v>127662000</v>
      </c>
      <c r="V1475">
        <v>126153000</v>
      </c>
      <c r="W1475">
        <v>125003000</v>
      </c>
      <c r="X1475">
        <v>124318000</v>
      </c>
      <c r="Y1475">
        <v>123488000</v>
      </c>
      <c r="Z1475">
        <v>123461000</v>
      </c>
      <c r="AA1475">
        <v>123559000</v>
      </c>
      <c r="AB1475">
        <v>123876000</v>
      </c>
      <c r="AC1475">
        <v>124070000</v>
      </c>
      <c r="AD1475">
        <v>124567000</v>
      </c>
      <c r="AE1475">
        <v>125137000</v>
      </c>
      <c r="AF1475">
        <v>125858000</v>
      </c>
      <c r="AG1475">
        <v>126575000</v>
      </c>
      <c r="AH1475">
        <v>127431000</v>
      </c>
      <c r="AI1475">
        <v>128323000</v>
      </c>
    </row>
    <row r="1476" spans="1:35" x14ac:dyDescent="0.25">
      <c r="A1476">
        <v>3706</v>
      </c>
      <c r="B1476" t="s">
        <v>38</v>
      </c>
      <c r="C1476" t="s">
        <v>1513</v>
      </c>
      <c r="D1476" t="s">
        <v>3</v>
      </c>
      <c r="E1476">
        <v>1222690</v>
      </c>
      <c r="F1476">
        <v>1238530</v>
      </c>
      <c r="G1476">
        <v>1257380</v>
      </c>
      <c r="H1476">
        <v>1271520</v>
      </c>
      <c r="I1476">
        <v>1283240</v>
      </c>
      <c r="J1476">
        <v>1290900</v>
      </c>
      <c r="K1476">
        <v>1295600</v>
      </c>
      <c r="L1476">
        <v>1297150</v>
      </c>
      <c r="M1476">
        <v>1297570</v>
      </c>
      <c r="N1476">
        <v>1295430</v>
      </c>
      <c r="O1476">
        <v>1291590</v>
      </c>
      <c r="P1476">
        <v>1286970</v>
      </c>
      <c r="Q1476">
        <v>1278930</v>
      </c>
      <c r="R1476">
        <v>1269890</v>
      </c>
      <c r="S1476">
        <v>1251800</v>
      </c>
      <c r="T1476">
        <v>1232560</v>
      </c>
      <c r="U1476">
        <v>1212350</v>
      </c>
      <c r="V1476">
        <v>1191780</v>
      </c>
      <c r="W1476">
        <v>1171800</v>
      </c>
      <c r="X1476">
        <v>1154540</v>
      </c>
      <c r="Y1476">
        <v>1140970</v>
      </c>
      <c r="Z1476">
        <v>1130100</v>
      </c>
      <c r="AA1476">
        <v>1120910</v>
      </c>
      <c r="AB1476">
        <v>1113590</v>
      </c>
      <c r="AC1476">
        <v>1107480</v>
      </c>
      <c r="AD1476">
        <v>1102400</v>
      </c>
      <c r="AE1476">
        <v>1097910</v>
      </c>
      <c r="AF1476">
        <v>1093830</v>
      </c>
      <c r="AG1476">
        <v>1090400</v>
      </c>
      <c r="AH1476">
        <v>1088660</v>
      </c>
      <c r="AI1476">
        <v>1086900</v>
      </c>
    </row>
    <row r="1477" spans="1:35" x14ac:dyDescent="0.25">
      <c r="A1477">
        <v>3707</v>
      </c>
      <c r="B1477" t="s">
        <v>38</v>
      </c>
      <c r="C1477" t="s">
        <v>1514</v>
      </c>
      <c r="D1477" t="s">
        <v>3</v>
      </c>
      <c r="E1477">
        <v>10677500</v>
      </c>
      <c r="F1477">
        <v>9200280</v>
      </c>
      <c r="G1477">
        <v>8992070</v>
      </c>
      <c r="H1477">
        <v>6825060</v>
      </c>
      <c r="I1477">
        <v>6790220</v>
      </c>
      <c r="J1477">
        <v>6549360</v>
      </c>
      <c r="K1477">
        <v>6444190</v>
      </c>
      <c r="L1477">
        <v>6348450</v>
      </c>
      <c r="M1477">
        <v>6164790</v>
      </c>
      <c r="N1477">
        <v>6040680</v>
      </c>
      <c r="O1477">
        <v>5800570</v>
      </c>
      <c r="P1477">
        <v>5509490</v>
      </c>
      <c r="Q1477">
        <v>5151800</v>
      </c>
      <c r="R1477">
        <v>4777860</v>
      </c>
      <c r="S1477">
        <v>4736200</v>
      </c>
      <c r="T1477">
        <v>4631560</v>
      </c>
      <c r="U1477">
        <v>4636430</v>
      </c>
      <c r="V1477">
        <v>4627960</v>
      </c>
      <c r="W1477">
        <v>4725610</v>
      </c>
      <c r="X1477">
        <v>4732540</v>
      </c>
      <c r="Y1477">
        <v>5372020</v>
      </c>
      <c r="Z1477">
        <v>5528260</v>
      </c>
      <c r="AA1477">
        <v>5720090</v>
      </c>
      <c r="AB1477">
        <v>5827470</v>
      </c>
      <c r="AC1477">
        <v>6168790</v>
      </c>
      <c r="AD1477">
        <v>6325130</v>
      </c>
      <c r="AE1477">
        <v>6409870</v>
      </c>
      <c r="AF1477">
        <v>6488190</v>
      </c>
      <c r="AG1477">
        <v>6594330</v>
      </c>
      <c r="AH1477">
        <v>6676100</v>
      </c>
      <c r="AI1477">
        <v>6763320</v>
      </c>
    </row>
    <row r="1478" spans="1:35" x14ac:dyDescent="0.25">
      <c r="A1478">
        <v>3710</v>
      </c>
      <c r="B1478" t="s">
        <v>38</v>
      </c>
      <c r="C1478" t="s">
        <v>1515</v>
      </c>
      <c r="D1478" t="s">
        <v>3</v>
      </c>
      <c r="E1478">
        <v>9487.24</v>
      </c>
      <c r="F1478">
        <v>9234.09</v>
      </c>
      <c r="G1478">
        <v>8613.49</v>
      </c>
      <c r="H1478">
        <v>7948.85</v>
      </c>
      <c r="I1478">
        <v>7275.9</v>
      </c>
      <c r="J1478">
        <v>6590.18</v>
      </c>
      <c r="K1478">
        <v>5900.43</v>
      </c>
      <c r="L1478">
        <v>5199.75</v>
      </c>
      <c r="M1478">
        <v>4491.62</v>
      </c>
      <c r="N1478">
        <v>3771.1</v>
      </c>
      <c r="O1478">
        <v>3041.92</v>
      </c>
      <c r="P1478">
        <v>2305.0700000000002</v>
      </c>
      <c r="Q1478">
        <v>1559.21</v>
      </c>
      <c r="R1478">
        <v>812.91800000000001</v>
      </c>
      <c r="S1478">
        <v>407.00700000000001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>
        <v>3713</v>
      </c>
      <c r="B1479" t="s">
        <v>38</v>
      </c>
      <c r="C1479" t="s">
        <v>1516</v>
      </c>
      <c r="D1479" t="s">
        <v>3</v>
      </c>
      <c r="E1479">
        <v>572.87300000000005</v>
      </c>
      <c r="F1479">
        <v>1140.76</v>
      </c>
      <c r="G1479">
        <v>1963.45</v>
      </c>
      <c r="H1479">
        <v>2773.56</v>
      </c>
      <c r="I1479">
        <v>3308.49</v>
      </c>
      <c r="J1479">
        <v>3836.29</v>
      </c>
      <c r="K1479">
        <v>4357.76</v>
      </c>
      <c r="L1479">
        <v>4624.82</v>
      </c>
      <c r="M1479">
        <v>4890.3999999999996</v>
      </c>
      <c r="N1479">
        <v>5153.42</v>
      </c>
      <c r="O1479">
        <v>5412.82</v>
      </c>
      <c r="P1479">
        <v>5931.86</v>
      </c>
      <c r="Q1479">
        <v>6456.26</v>
      </c>
      <c r="R1479">
        <v>6410.16</v>
      </c>
      <c r="S1479">
        <v>6388.69</v>
      </c>
      <c r="T1479">
        <v>6101.59</v>
      </c>
      <c r="U1479">
        <v>5824.93</v>
      </c>
      <c r="V1479">
        <v>5830.59</v>
      </c>
      <c r="W1479">
        <v>6105.33</v>
      </c>
      <c r="X1479">
        <v>6380.43</v>
      </c>
      <c r="Y1479">
        <v>6922.25</v>
      </c>
      <c r="Z1479">
        <v>7462.98</v>
      </c>
      <c r="AA1479">
        <v>8007.7</v>
      </c>
      <c r="AB1479">
        <v>8550.9500000000007</v>
      </c>
      <c r="AC1479">
        <v>8827.01</v>
      </c>
      <c r="AD1479">
        <v>9101.84</v>
      </c>
      <c r="AE1479">
        <v>9375.3700000000008</v>
      </c>
      <c r="AF1479">
        <v>9661.76</v>
      </c>
      <c r="AG1479">
        <v>9946.2999999999993</v>
      </c>
      <c r="AH1479">
        <v>10230.700000000001</v>
      </c>
      <c r="AI1479">
        <v>10514.2</v>
      </c>
    </row>
    <row r="1480" spans="1:35" x14ac:dyDescent="0.25">
      <c r="A1480">
        <v>3714</v>
      </c>
      <c r="B1480" t="s">
        <v>38</v>
      </c>
      <c r="C1480" t="s">
        <v>1517</v>
      </c>
      <c r="D1480" t="s">
        <v>3</v>
      </c>
      <c r="E1480">
        <v>612917000</v>
      </c>
      <c r="F1480">
        <v>612713000</v>
      </c>
      <c r="G1480">
        <v>602385000</v>
      </c>
      <c r="H1480">
        <v>590907000</v>
      </c>
      <c r="I1480">
        <v>577981000</v>
      </c>
      <c r="J1480">
        <v>561730000</v>
      </c>
      <c r="K1480">
        <v>541055000</v>
      </c>
      <c r="L1480">
        <v>521066000</v>
      </c>
      <c r="M1480">
        <v>500391000</v>
      </c>
      <c r="N1480">
        <v>479264000</v>
      </c>
      <c r="O1480">
        <v>457810000</v>
      </c>
      <c r="P1480">
        <v>436409000</v>
      </c>
      <c r="Q1480">
        <v>415616000</v>
      </c>
      <c r="R1480">
        <v>396002000</v>
      </c>
      <c r="S1480">
        <v>377036000</v>
      </c>
      <c r="T1480">
        <v>359177000</v>
      </c>
      <c r="U1480">
        <v>342522000</v>
      </c>
      <c r="V1480">
        <v>328032000</v>
      </c>
      <c r="W1480">
        <v>316284000</v>
      </c>
      <c r="X1480">
        <v>305971000</v>
      </c>
      <c r="Y1480">
        <v>296895000</v>
      </c>
      <c r="Z1480">
        <v>289048000</v>
      </c>
      <c r="AA1480">
        <v>282080000</v>
      </c>
      <c r="AB1480">
        <v>275775000</v>
      </c>
      <c r="AC1480">
        <v>269735000</v>
      </c>
      <c r="AD1480">
        <v>264106000</v>
      </c>
      <c r="AE1480">
        <v>258621000</v>
      </c>
      <c r="AF1480">
        <v>253617000</v>
      </c>
      <c r="AG1480">
        <v>248801000</v>
      </c>
      <c r="AH1480">
        <v>244190000</v>
      </c>
      <c r="AI1480">
        <v>239743000</v>
      </c>
    </row>
    <row r="1481" spans="1:35" x14ac:dyDescent="0.25">
      <c r="A1481">
        <v>3715</v>
      </c>
      <c r="B1481" t="s">
        <v>38</v>
      </c>
      <c r="C1481" t="s">
        <v>1518</v>
      </c>
      <c r="D1481" t="s">
        <v>3</v>
      </c>
      <c r="E1481">
        <v>6083450</v>
      </c>
      <c r="F1481">
        <v>5751710</v>
      </c>
      <c r="G1481">
        <v>5303810</v>
      </c>
      <c r="H1481">
        <v>4902710</v>
      </c>
      <c r="I1481">
        <v>4457640</v>
      </c>
      <c r="J1481">
        <v>4018940</v>
      </c>
      <c r="K1481">
        <v>3572740</v>
      </c>
      <c r="L1481">
        <v>3143270</v>
      </c>
      <c r="M1481">
        <v>2726410</v>
      </c>
      <c r="N1481">
        <v>2321270</v>
      </c>
      <c r="O1481">
        <v>1932500</v>
      </c>
      <c r="P1481">
        <v>1562960</v>
      </c>
      <c r="Q1481">
        <v>1217860</v>
      </c>
      <c r="R1481">
        <v>1231760</v>
      </c>
      <c r="S1481">
        <v>1246380</v>
      </c>
      <c r="T1481">
        <v>1262780</v>
      </c>
      <c r="U1481">
        <v>1282410</v>
      </c>
      <c r="V1481">
        <v>1307480</v>
      </c>
      <c r="W1481">
        <v>1341860</v>
      </c>
      <c r="X1481">
        <v>1393010</v>
      </c>
      <c r="Y1481">
        <v>1439800</v>
      </c>
      <c r="Z1481">
        <v>1494050</v>
      </c>
      <c r="AA1481">
        <v>1549430</v>
      </c>
      <c r="AB1481">
        <v>1605570</v>
      </c>
      <c r="AC1481">
        <v>1657500</v>
      </c>
      <c r="AD1481">
        <v>1709830</v>
      </c>
      <c r="AE1481">
        <v>1761870</v>
      </c>
      <c r="AF1481">
        <v>1814580</v>
      </c>
      <c r="AG1481">
        <v>1866550</v>
      </c>
      <c r="AH1481">
        <v>1915680</v>
      </c>
      <c r="AI1481">
        <v>1964830</v>
      </c>
    </row>
    <row r="1482" spans="1:35" x14ac:dyDescent="0.25">
      <c r="A1482">
        <v>3716</v>
      </c>
      <c r="B1482" t="s">
        <v>38</v>
      </c>
      <c r="C1482" t="s">
        <v>1519</v>
      </c>
      <c r="D1482" t="s">
        <v>3</v>
      </c>
      <c r="E1482">
        <v>69573100</v>
      </c>
      <c r="F1482">
        <v>69545800</v>
      </c>
      <c r="G1482">
        <v>68351400</v>
      </c>
      <c r="H1482">
        <v>67010600</v>
      </c>
      <c r="I1482">
        <v>65483200</v>
      </c>
      <c r="J1482">
        <v>63557900</v>
      </c>
      <c r="K1482">
        <v>61119300</v>
      </c>
      <c r="L1482">
        <v>58744600</v>
      </c>
      <c r="M1482">
        <v>56286100</v>
      </c>
      <c r="N1482">
        <v>53774300</v>
      </c>
      <c r="O1482">
        <v>51225500</v>
      </c>
      <c r="P1482">
        <v>48683900</v>
      </c>
      <c r="Q1482">
        <v>46211900</v>
      </c>
      <c r="R1482">
        <v>43879700</v>
      </c>
      <c r="S1482">
        <v>41620900</v>
      </c>
      <c r="T1482">
        <v>39506500</v>
      </c>
      <c r="U1482">
        <v>37546400</v>
      </c>
      <c r="V1482">
        <v>35853600</v>
      </c>
      <c r="W1482">
        <v>34494500</v>
      </c>
      <c r="X1482">
        <v>33311500</v>
      </c>
      <c r="Y1482">
        <v>32285800</v>
      </c>
      <c r="Z1482">
        <v>31404600</v>
      </c>
      <c r="AA1482">
        <v>30625700</v>
      </c>
      <c r="AB1482">
        <v>29923600</v>
      </c>
      <c r="AC1482">
        <v>29252400</v>
      </c>
      <c r="AD1482">
        <v>28627700</v>
      </c>
      <c r="AE1482">
        <v>28018500</v>
      </c>
      <c r="AF1482">
        <v>27461400</v>
      </c>
      <c r="AG1482">
        <v>26928500</v>
      </c>
      <c r="AH1482">
        <v>26416200</v>
      </c>
      <c r="AI1482">
        <v>25922500</v>
      </c>
    </row>
    <row r="1483" spans="1:35" x14ac:dyDescent="0.25">
      <c r="A1483">
        <v>3717</v>
      </c>
      <c r="B1483" t="s">
        <v>38</v>
      </c>
      <c r="C1483" t="s">
        <v>1520</v>
      </c>
      <c r="D1483" t="s">
        <v>3</v>
      </c>
      <c r="E1483">
        <v>273767</v>
      </c>
      <c r="F1483">
        <v>227014</v>
      </c>
      <c r="G1483">
        <v>209335</v>
      </c>
      <c r="H1483">
        <v>150058</v>
      </c>
      <c r="I1483">
        <v>140494</v>
      </c>
      <c r="J1483">
        <v>126865</v>
      </c>
      <c r="K1483">
        <v>115706</v>
      </c>
      <c r="L1483">
        <v>105003</v>
      </c>
      <c r="M1483">
        <v>92827.4</v>
      </c>
      <c r="N1483">
        <v>81648.100000000006</v>
      </c>
      <c r="O1483">
        <v>69031.600000000006</v>
      </c>
      <c r="P1483">
        <v>56305.2</v>
      </c>
      <c r="Q1483">
        <v>43809.599999999999</v>
      </c>
      <c r="R1483">
        <v>44093.9</v>
      </c>
      <c r="S1483">
        <v>44770.9</v>
      </c>
      <c r="T1483">
        <v>45104.3</v>
      </c>
      <c r="U1483">
        <v>46574.8</v>
      </c>
      <c r="V1483">
        <v>47965.5</v>
      </c>
      <c r="W1483">
        <v>50727.199999999997</v>
      </c>
      <c r="X1483">
        <v>53029.2</v>
      </c>
      <c r="Y1483">
        <v>62634.9</v>
      </c>
      <c r="Z1483">
        <v>66899.899999999994</v>
      </c>
      <c r="AA1483">
        <v>71729.8</v>
      </c>
      <c r="AB1483">
        <v>75530.100000000006</v>
      </c>
      <c r="AC1483">
        <v>82411.100000000006</v>
      </c>
      <c r="AD1483">
        <v>86819.3</v>
      </c>
      <c r="AE1483">
        <v>90247.7</v>
      </c>
      <c r="AF1483">
        <v>93544.8</v>
      </c>
      <c r="AG1483">
        <v>97243.5</v>
      </c>
      <c r="AH1483">
        <v>100362</v>
      </c>
      <c r="AI1483">
        <v>103557</v>
      </c>
    </row>
    <row r="1484" spans="1:35" x14ac:dyDescent="0.25">
      <c r="A1484">
        <v>3720</v>
      </c>
      <c r="B1484" t="s">
        <v>38</v>
      </c>
      <c r="C1484" t="s">
        <v>1521</v>
      </c>
      <c r="D1484" t="s">
        <v>3</v>
      </c>
      <c r="E1484">
        <v>159520</v>
      </c>
      <c r="F1484">
        <v>148963</v>
      </c>
      <c r="G1484">
        <v>136167</v>
      </c>
      <c r="H1484">
        <v>123334</v>
      </c>
      <c r="I1484">
        <v>110489</v>
      </c>
      <c r="J1484">
        <v>97647.7</v>
      </c>
      <c r="K1484">
        <v>84837.4</v>
      </c>
      <c r="L1484">
        <v>72258.100000000006</v>
      </c>
      <c r="M1484">
        <v>59689.5</v>
      </c>
      <c r="N1484">
        <v>47423.3</v>
      </c>
      <c r="O1484">
        <v>35286.400000000001</v>
      </c>
      <c r="P1484">
        <v>23335.9</v>
      </c>
      <c r="Q1484">
        <v>11678.1</v>
      </c>
      <c r="R1484">
        <v>11747.1</v>
      </c>
      <c r="S1484">
        <v>11860.7</v>
      </c>
      <c r="T1484">
        <v>11998.9</v>
      </c>
      <c r="U1484">
        <v>12159.5</v>
      </c>
      <c r="V1484">
        <v>12651.4</v>
      </c>
      <c r="W1484">
        <v>13164.5</v>
      </c>
      <c r="X1484">
        <v>13689.4</v>
      </c>
      <c r="Y1484">
        <v>14225.2</v>
      </c>
      <c r="Z1484">
        <v>14772.7</v>
      </c>
      <c r="AA1484">
        <v>14996.4</v>
      </c>
      <c r="AB1484">
        <v>15230.3</v>
      </c>
      <c r="AC1484">
        <v>15468.9</v>
      </c>
      <c r="AD1484">
        <v>15713.1</v>
      </c>
      <c r="AE1484">
        <v>15965.4</v>
      </c>
      <c r="AF1484">
        <v>16241.9</v>
      </c>
      <c r="AG1484">
        <v>16523.5</v>
      </c>
      <c r="AH1484">
        <v>16805.8</v>
      </c>
      <c r="AI1484">
        <v>16770.5</v>
      </c>
    </row>
    <row r="1485" spans="1:35" x14ac:dyDescent="0.25">
      <c r="A1485">
        <v>3723</v>
      </c>
      <c r="B1485" t="s">
        <v>38</v>
      </c>
      <c r="C1485" t="s">
        <v>1522</v>
      </c>
      <c r="D1485" t="s">
        <v>3</v>
      </c>
      <c r="E1485">
        <v>27175.5</v>
      </c>
      <c r="F1485">
        <v>27300.3</v>
      </c>
      <c r="G1485">
        <v>27499.8</v>
      </c>
      <c r="H1485">
        <v>27597.8</v>
      </c>
      <c r="I1485">
        <v>27694</v>
      </c>
      <c r="J1485">
        <v>27366.1</v>
      </c>
      <c r="K1485">
        <v>27047</v>
      </c>
      <c r="L1485">
        <v>26307.7</v>
      </c>
      <c r="M1485">
        <v>25577</v>
      </c>
      <c r="N1485">
        <v>24817.8</v>
      </c>
      <c r="O1485">
        <v>23632.7</v>
      </c>
      <c r="P1485">
        <v>22581.8</v>
      </c>
      <c r="Q1485">
        <v>21477.1</v>
      </c>
      <c r="R1485">
        <v>20362.5</v>
      </c>
      <c r="S1485">
        <v>19581.7</v>
      </c>
      <c r="T1485">
        <v>18367.099999999999</v>
      </c>
      <c r="U1485">
        <v>17141.900000000001</v>
      </c>
      <c r="V1485">
        <v>15916.2</v>
      </c>
      <c r="W1485">
        <v>14683.5</v>
      </c>
      <c r="X1485">
        <v>13427.9</v>
      </c>
      <c r="Y1485">
        <v>12187</v>
      </c>
      <c r="Z1485">
        <v>11369.2</v>
      </c>
      <c r="AA1485">
        <v>10545.2</v>
      </c>
      <c r="AB1485">
        <v>9727.08</v>
      </c>
      <c r="AC1485">
        <v>9330.57</v>
      </c>
      <c r="AD1485">
        <v>8932.0400000000009</v>
      </c>
      <c r="AE1485">
        <v>8530.4699999999993</v>
      </c>
      <c r="AF1485">
        <v>8126.79</v>
      </c>
      <c r="AG1485">
        <v>7269.68</v>
      </c>
      <c r="AH1485">
        <v>6406.81</v>
      </c>
      <c r="AI1485">
        <v>5536</v>
      </c>
    </row>
    <row r="1486" spans="1:35" x14ac:dyDescent="0.25">
      <c r="A1486">
        <v>3724</v>
      </c>
      <c r="B1486" t="s">
        <v>38</v>
      </c>
      <c r="C1486" t="s">
        <v>1523</v>
      </c>
      <c r="D1486" t="s">
        <v>3</v>
      </c>
      <c r="E1486">
        <v>24226900</v>
      </c>
      <c r="F1486">
        <v>24590500</v>
      </c>
      <c r="G1486">
        <v>25018400</v>
      </c>
      <c r="H1486">
        <v>25351900</v>
      </c>
      <c r="I1486">
        <v>25638100</v>
      </c>
      <c r="J1486">
        <v>25843500</v>
      </c>
      <c r="K1486">
        <v>25990100</v>
      </c>
      <c r="L1486">
        <v>26076400</v>
      </c>
      <c r="M1486">
        <v>26141800</v>
      </c>
      <c r="N1486">
        <v>26160700</v>
      </c>
      <c r="O1486">
        <v>26149400</v>
      </c>
      <c r="P1486">
        <v>26128100</v>
      </c>
      <c r="Q1486">
        <v>26044500</v>
      </c>
      <c r="R1486">
        <v>25946200</v>
      </c>
      <c r="S1486">
        <v>25629000</v>
      </c>
      <c r="T1486">
        <v>25297700</v>
      </c>
      <c r="U1486">
        <v>24953600</v>
      </c>
      <c r="V1486">
        <v>24611600</v>
      </c>
      <c r="W1486">
        <v>24290300</v>
      </c>
      <c r="X1486">
        <v>24031000</v>
      </c>
      <c r="Y1486">
        <v>23849700</v>
      </c>
      <c r="Z1486">
        <v>23730600</v>
      </c>
      <c r="AA1486">
        <v>23643200</v>
      </c>
      <c r="AB1486">
        <v>23593600</v>
      </c>
      <c r="AC1486">
        <v>23566200</v>
      </c>
      <c r="AD1486">
        <v>23554700</v>
      </c>
      <c r="AE1486">
        <v>23549200</v>
      </c>
      <c r="AF1486">
        <v>23546200</v>
      </c>
      <c r="AG1486">
        <v>23540200</v>
      </c>
      <c r="AH1486">
        <v>23558300</v>
      </c>
      <c r="AI1486">
        <v>23571200</v>
      </c>
    </row>
    <row r="1487" spans="1:35" x14ac:dyDescent="0.25">
      <c r="A1487">
        <v>3725</v>
      </c>
      <c r="B1487" t="s">
        <v>38</v>
      </c>
      <c r="C1487" t="s">
        <v>1524</v>
      </c>
      <c r="D1487" t="s">
        <v>3</v>
      </c>
      <c r="E1487">
        <v>69238000</v>
      </c>
      <c r="F1487">
        <v>68022500</v>
      </c>
      <c r="G1487">
        <v>66483100</v>
      </c>
      <c r="H1487">
        <v>65071300</v>
      </c>
      <c r="I1487">
        <v>62869200</v>
      </c>
      <c r="J1487">
        <v>60544300</v>
      </c>
      <c r="K1487">
        <v>58066000</v>
      </c>
      <c r="L1487">
        <v>55456500</v>
      </c>
      <c r="M1487">
        <v>52837300</v>
      </c>
      <c r="N1487">
        <v>50115400</v>
      </c>
      <c r="O1487">
        <v>47385700</v>
      </c>
      <c r="P1487">
        <v>44629100</v>
      </c>
      <c r="Q1487">
        <v>41792200</v>
      </c>
      <c r="R1487">
        <v>38948400</v>
      </c>
      <c r="S1487">
        <v>38476200</v>
      </c>
      <c r="T1487">
        <v>37839300</v>
      </c>
      <c r="U1487">
        <v>37253500</v>
      </c>
      <c r="V1487">
        <v>36813100</v>
      </c>
      <c r="W1487">
        <v>36477800</v>
      </c>
      <c r="X1487">
        <v>36277800</v>
      </c>
      <c r="Y1487">
        <v>36035500</v>
      </c>
      <c r="Z1487">
        <v>36027700</v>
      </c>
      <c r="AA1487">
        <v>36056300</v>
      </c>
      <c r="AB1487">
        <v>36148900</v>
      </c>
      <c r="AC1487">
        <v>36205400</v>
      </c>
      <c r="AD1487">
        <v>36350600</v>
      </c>
      <c r="AE1487">
        <v>36516700</v>
      </c>
      <c r="AF1487">
        <v>36727100</v>
      </c>
      <c r="AG1487">
        <v>36936500</v>
      </c>
      <c r="AH1487">
        <v>37186300</v>
      </c>
      <c r="AI1487">
        <v>37446600</v>
      </c>
    </row>
    <row r="1488" spans="1:35" x14ac:dyDescent="0.25">
      <c r="A1488">
        <v>3726</v>
      </c>
      <c r="B1488" t="s">
        <v>38</v>
      </c>
      <c r="C1488" t="s">
        <v>1525</v>
      </c>
      <c r="D1488" t="s">
        <v>3</v>
      </c>
      <c r="E1488">
        <v>2745890</v>
      </c>
      <c r="F1488">
        <v>2781460</v>
      </c>
      <c r="G1488">
        <v>2823800</v>
      </c>
      <c r="H1488">
        <v>2855550</v>
      </c>
      <c r="I1488">
        <v>2881860</v>
      </c>
      <c r="J1488">
        <v>2899080</v>
      </c>
      <c r="K1488">
        <v>2909630</v>
      </c>
      <c r="L1488">
        <v>2913120</v>
      </c>
      <c r="M1488">
        <v>2914050</v>
      </c>
      <c r="N1488">
        <v>2909240</v>
      </c>
      <c r="O1488">
        <v>2900630</v>
      </c>
      <c r="P1488">
        <v>2890260</v>
      </c>
      <c r="Q1488">
        <v>2872190</v>
      </c>
      <c r="R1488">
        <v>2851900</v>
      </c>
      <c r="S1488">
        <v>2811270</v>
      </c>
      <c r="T1488">
        <v>2768060</v>
      </c>
      <c r="U1488">
        <v>2722680</v>
      </c>
      <c r="V1488">
        <v>2676480</v>
      </c>
      <c r="W1488">
        <v>2631590</v>
      </c>
      <c r="X1488">
        <v>2592840</v>
      </c>
      <c r="Y1488">
        <v>2562360</v>
      </c>
      <c r="Z1488">
        <v>2537950</v>
      </c>
      <c r="AA1488">
        <v>2517320</v>
      </c>
      <c r="AB1488">
        <v>2500880</v>
      </c>
      <c r="AC1488">
        <v>2487150</v>
      </c>
      <c r="AD1488">
        <v>2475750</v>
      </c>
      <c r="AE1488">
        <v>2465660</v>
      </c>
      <c r="AF1488">
        <v>2456510</v>
      </c>
      <c r="AG1488">
        <v>2448790</v>
      </c>
      <c r="AH1488">
        <v>2444880</v>
      </c>
      <c r="AI1488">
        <v>2440930</v>
      </c>
    </row>
    <row r="1489" spans="1:35" x14ac:dyDescent="0.25">
      <c r="A1489">
        <v>3727</v>
      </c>
      <c r="B1489" t="s">
        <v>38</v>
      </c>
      <c r="C1489" t="s">
        <v>1526</v>
      </c>
      <c r="D1489" t="s">
        <v>3</v>
      </c>
      <c r="E1489">
        <v>3115850</v>
      </c>
      <c r="F1489">
        <v>2684770</v>
      </c>
      <c r="G1489">
        <v>2624010</v>
      </c>
      <c r="H1489">
        <v>1991650</v>
      </c>
      <c r="I1489">
        <v>1981480</v>
      </c>
      <c r="J1489">
        <v>1911200</v>
      </c>
      <c r="K1489">
        <v>1880510</v>
      </c>
      <c r="L1489">
        <v>1852570</v>
      </c>
      <c r="M1489">
        <v>1798970</v>
      </c>
      <c r="N1489">
        <v>1762760</v>
      </c>
      <c r="O1489">
        <v>1692690</v>
      </c>
      <c r="P1489">
        <v>1607750</v>
      </c>
      <c r="Q1489">
        <v>1503370</v>
      </c>
      <c r="R1489">
        <v>1394250</v>
      </c>
      <c r="S1489">
        <v>1382090</v>
      </c>
      <c r="T1489">
        <v>1351550</v>
      </c>
      <c r="U1489">
        <v>1352980</v>
      </c>
      <c r="V1489">
        <v>1350510</v>
      </c>
      <c r="W1489">
        <v>1379000</v>
      </c>
      <c r="X1489">
        <v>1381020</v>
      </c>
      <c r="Y1489">
        <v>1567630</v>
      </c>
      <c r="Z1489">
        <v>1613220</v>
      </c>
      <c r="AA1489">
        <v>1669200</v>
      </c>
      <c r="AB1489">
        <v>1700540</v>
      </c>
      <c r="AC1489">
        <v>1800140</v>
      </c>
      <c r="AD1489">
        <v>1845760</v>
      </c>
      <c r="AE1489">
        <v>1870490</v>
      </c>
      <c r="AF1489">
        <v>1893350</v>
      </c>
      <c r="AG1489">
        <v>1924320</v>
      </c>
      <c r="AH1489">
        <v>1948180</v>
      </c>
      <c r="AI1489">
        <v>1973630</v>
      </c>
    </row>
    <row r="1490" spans="1:35" x14ac:dyDescent="0.25">
      <c r="A1490">
        <v>3730</v>
      </c>
      <c r="B1490" t="s">
        <v>38</v>
      </c>
      <c r="C1490" t="s">
        <v>1527</v>
      </c>
      <c r="D1490" t="s">
        <v>3</v>
      </c>
      <c r="E1490">
        <v>17914.7</v>
      </c>
      <c r="F1490">
        <v>17436.7</v>
      </c>
      <c r="G1490">
        <v>16264.8</v>
      </c>
      <c r="H1490">
        <v>15009.8</v>
      </c>
      <c r="I1490">
        <v>13739.1</v>
      </c>
      <c r="J1490">
        <v>12444.2</v>
      </c>
      <c r="K1490">
        <v>11141.8</v>
      </c>
      <c r="L1490">
        <v>9818.67</v>
      </c>
      <c r="M1490">
        <v>8481.52</v>
      </c>
      <c r="N1490">
        <v>7120.97</v>
      </c>
      <c r="O1490">
        <v>5744.06</v>
      </c>
      <c r="P1490">
        <v>4352.67</v>
      </c>
      <c r="Q1490">
        <v>2944.26</v>
      </c>
      <c r="R1490">
        <v>1535.03</v>
      </c>
      <c r="S1490">
        <v>768.55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</row>
    <row r="1491" spans="1:35" x14ac:dyDescent="0.25">
      <c r="A1491">
        <v>3733</v>
      </c>
      <c r="B1491" t="s">
        <v>38</v>
      </c>
      <c r="C1491" t="s">
        <v>1528</v>
      </c>
      <c r="D1491" t="s">
        <v>3</v>
      </c>
      <c r="E1491">
        <v>874.61500000000001</v>
      </c>
      <c r="F1491">
        <v>1741.62</v>
      </c>
      <c r="G1491">
        <v>2997.63</v>
      </c>
      <c r="H1491">
        <v>4234.4399999999996</v>
      </c>
      <c r="I1491">
        <v>5051.13</v>
      </c>
      <c r="J1491">
        <v>5856.92</v>
      </c>
      <c r="K1491">
        <v>6653.07</v>
      </c>
      <c r="L1491">
        <v>7060.8</v>
      </c>
      <c r="M1491">
        <v>7466.25</v>
      </c>
      <c r="N1491">
        <v>7867.82</v>
      </c>
      <c r="O1491">
        <v>8263.85</v>
      </c>
      <c r="P1491">
        <v>9056.27</v>
      </c>
      <c r="Q1491">
        <v>9856.8799999999992</v>
      </c>
      <c r="R1491">
        <v>9786.51</v>
      </c>
      <c r="S1491">
        <v>9753.7199999999993</v>
      </c>
      <c r="T1491">
        <v>9315.41</v>
      </c>
      <c r="U1491">
        <v>8893.02</v>
      </c>
      <c r="V1491">
        <v>8901.66</v>
      </c>
      <c r="W1491">
        <v>9321.11</v>
      </c>
      <c r="X1491">
        <v>9741.1200000000008</v>
      </c>
      <c r="Y1491">
        <v>10568.3</v>
      </c>
      <c r="Z1491">
        <v>11393.9</v>
      </c>
      <c r="AA1491">
        <v>12225.5</v>
      </c>
      <c r="AB1491">
        <v>13054.9</v>
      </c>
      <c r="AC1491">
        <v>13476.4</v>
      </c>
      <c r="AD1491">
        <v>13895.9</v>
      </c>
      <c r="AE1491">
        <v>14313.5</v>
      </c>
      <c r="AF1491">
        <v>14750.8</v>
      </c>
      <c r="AG1491">
        <v>15185.2</v>
      </c>
      <c r="AH1491">
        <v>15619.4</v>
      </c>
      <c r="AI1491">
        <v>16052.3</v>
      </c>
    </row>
    <row r="1492" spans="1:35" x14ac:dyDescent="0.25">
      <c r="A1492">
        <v>3734</v>
      </c>
      <c r="B1492" t="s">
        <v>38</v>
      </c>
      <c r="C1492" t="s">
        <v>1529</v>
      </c>
      <c r="D1492" t="s">
        <v>3</v>
      </c>
      <c r="E1492">
        <v>1536130000</v>
      </c>
      <c r="F1492">
        <v>1535620000</v>
      </c>
      <c r="G1492">
        <v>1509740000</v>
      </c>
      <c r="H1492">
        <v>1480970000</v>
      </c>
      <c r="I1492">
        <v>1448570000</v>
      </c>
      <c r="J1492">
        <v>1407840000</v>
      </c>
      <c r="K1492">
        <v>1356030000</v>
      </c>
      <c r="L1492">
        <v>1305930000</v>
      </c>
      <c r="M1492">
        <v>1254110000</v>
      </c>
      <c r="N1492">
        <v>1201160000</v>
      </c>
      <c r="O1492">
        <v>1147390000</v>
      </c>
      <c r="P1492">
        <v>1093760000</v>
      </c>
      <c r="Q1492">
        <v>1041650000</v>
      </c>
      <c r="R1492">
        <v>992486000</v>
      </c>
      <c r="S1492">
        <v>944953000</v>
      </c>
      <c r="T1492">
        <v>900194000</v>
      </c>
      <c r="U1492">
        <v>858452000</v>
      </c>
      <c r="V1492">
        <v>822136000</v>
      </c>
      <c r="W1492">
        <v>792692000</v>
      </c>
      <c r="X1492">
        <v>766846000</v>
      </c>
      <c r="Y1492">
        <v>744097000</v>
      </c>
      <c r="Z1492">
        <v>724431000</v>
      </c>
      <c r="AA1492">
        <v>706967000</v>
      </c>
      <c r="AB1492">
        <v>691165000</v>
      </c>
      <c r="AC1492">
        <v>676027000</v>
      </c>
      <c r="AD1492">
        <v>661921000</v>
      </c>
      <c r="AE1492">
        <v>648173000</v>
      </c>
      <c r="AF1492">
        <v>635632000</v>
      </c>
      <c r="AG1492">
        <v>623560000</v>
      </c>
      <c r="AH1492">
        <v>612005000</v>
      </c>
      <c r="AI1492">
        <v>600860000</v>
      </c>
    </row>
    <row r="1493" spans="1:35" x14ac:dyDescent="0.25">
      <c r="A1493">
        <v>3735</v>
      </c>
      <c r="B1493" t="s">
        <v>38</v>
      </c>
      <c r="C1493" t="s">
        <v>1530</v>
      </c>
      <c r="D1493" t="s">
        <v>3</v>
      </c>
      <c r="E1493">
        <v>6328140</v>
      </c>
      <c r="F1493">
        <v>5983060</v>
      </c>
      <c r="G1493">
        <v>5517140</v>
      </c>
      <c r="H1493">
        <v>5099900</v>
      </c>
      <c r="I1493">
        <v>4636940</v>
      </c>
      <c r="J1493">
        <v>4180590</v>
      </c>
      <c r="K1493">
        <v>3716440</v>
      </c>
      <c r="L1493">
        <v>3269700</v>
      </c>
      <c r="M1493">
        <v>2836080</v>
      </c>
      <c r="N1493">
        <v>2414630</v>
      </c>
      <c r="O1493">
        <v>2010220</v>
      </c>
      <c r="P1493">
        <v>1625830</v>
      </c>
      <c r="Q1493">
        <v>1266850</v>
      </c>
      <c r="R1493">
        <v>1281310</v>
      </c>
      <c r="S1493">
        <v>1296520</v>
      </c>
      <c r="T1493">
        <v>1313570</v>
      </c>
      <c r="U1493">
        <v>1333990</v>
      </c>
      <c r="V1493">
        <v>1360070</v>
      </c>
      <c r="W1493">
        <v>1395830</v>
      </c>
      <c r="X1493">
        <v>1449040</v>
      </c>
      <c r="Y1493">
        <v>1497710</v>
      </c>
      <c r="Z1493">
        <v>1554150</v>
      </c>
      <c r="AA1493">
        <v>1611750</v>
      </c>
      <c r="AB1493">
        <v>1670150</v>
      </c>
      <c r="AC1493">
        <v>1724170</v>
      </c>
      <c r="AD1493">
        <v>1778600</v>
      </c>
      <c r="AE1493">
        <v>1832730</v>
      </c>
      <c r="AF1493">
        <v>1887570</v>
      </c>
      <c r="AG1493">
        <v>1941620</v>
      </c>
      <c r="AH1493">
        <v>1992730</v>
      </c>
      <c r="AI1493">
        <v>2043860</v>
      </c>
    </row>
    <row r="1494" spans="1:35" x14ac:dyDescent="0.25">
      <c r="A1494">
        <v>3740</v>
      </c>
      <c r="B1494" t="s">
        <v>38</v>
      </c>
      <c r="C1494" t="s">
        <v>1531</v>
      </c>
      <c r="D1494" t="s">
        <v>3</v>
      </c>
      <c r="E1494">
        <v>674028</v>
      </c>
      <c r="F1494">
        <v>629420</v>
      </c>
      <c r="G1494">
        <v>575352</v>
      </c>
      <c r="H1494">
        <v>521128</v>
      </c>
      <c r="I1494">
        <v>466853</v>
      </c>
      <c r="J1494">
        <v>412596</v>
      </c>
      <c r="K1494">
        <v>358468</v>
      </c>
      <c r="L1494">
        <v>305316</v>
      </c>
      <c r="M1494">
        <v>252209</v>
      </c>
      <c r="N1494">
        <v>200380</v>
      </c>
      <c r="O1494">
        <v>149097</v>
      </c>
      <c r="P1494">
        <v>98602.5</v>
      </c>
      <c r="Q1494">
        <v>49343.9</v>
      </c>
      <c r="R1494">
        <v>49635.5</v>
      </c>
      <c r="S1494">
        <v>50115.5</v>
      </c>
      <c r="T1494">
        <v>50699.6</v>
      </c>
      <c r="U1494">
        <v>51378.3</v>
      </c>
      <c r="V1494">
        <v>53456.5</v>
      </c>
      <c r="W1494">
        <v>55624.5</v>
      </c>
      <c r="X1494">
        <v>57842.7</v>
      </c>
      <c r="Y1494">
        <v>60106.6</v>
      </c>
      <c r="Z1494">
        <v>62419.9</v>
      </c>
      <c r="AA1494">
        <v>63365.1</v>
      </c>
      <c r="AB1494">
        <v>64353.3</v>
      </c>
      <c r="AC1494">
        <v>65361.4</v>
      </c>
      <c r="AD1494">
        <v>66393.2</v>
      </c>
      <c r="AE1494">
        <v>67459.5</v>
      </c>
      <c r="AF1494">
        <v>68627.600000000006</v>
      </c>
      <c r="AG1494">
        <v>69817.600000000006</v>
      </c>
      <c r="AH1494">
        <v>71010.600000000006</v>
      </c>
      <c r="AI1494">
        <v>70861.5</v>
      </c>
    </row>
    <row r="1495" spans="1:35" x14ac:dyDescent="0.25">
      <c r="A1495">
        <v>3743</v>
      </c>
      <c r="B1495" t="s">
        <v>38</v>
      </c>
      <c r="C1495" t="s">
        <v>1532</v>
      </c>
      <c r="D1495" t="s">
        <v>3</v>
      </c>
      <c r="E1495">
        <v>41489.300000000003</v>
      </c>
      <c r="F1495">
        <v>41679.9</v>
      </c>
      <c r="G1495">
        <v>41984.5</v>
      </c>
      <c r="H1495">
        <v>42134</v>
      </c>
      <c r="I1495">
        <v>42280.9</v>
      </c>
      <c r="J1495">
        <v>41780.300000000003</v>
      </c>
      <c r="K1495">
        <v>41293.199999999997</v>
      </c>
      <c r="L1495">
        <v>40164.5</v>
      </c>
      <c r="M1495">
        <v>39048.800000000003</v>
      </c>
      <c r="N1495">
        <v>37889.800000000003</v>
      </c>
      <c r="O1495">
        <v>36080.400000000001</v>
      </c>
      <c r="P1495">
        <v>34476.1</v>
      </c>
      <c r="Q1495">
        <v>32789.5</v>
      </c>
      <c r="R1495">
        <v>31087.8</v>
      </c>
      <c r="S1495">
        <v>29895.8</v>
      </c>
      <c r="T1495">
        <v>28041.4</v>
      </c>
      <c r="U1495">
        <v>26170.799999999999</v>
      </c>
      <c r="V1495">
        <v>24299.599999999999</v>
      </c>
      <c r="W1495">
        <v>22417.5</v>
      </c>
      <c r="X1495">
        <v>20500.599999999999</v>
      </c>
      <c r="Y1495">
        <v>18606.099999999999</v>
      </c>
      <c r="Z1495">
        <v>17357.5</v>
      </c>
      <c r="AA1495">
        <v>16099.6</v>
      </c>
      <c r="AB1495">
        <v>14850.5</v>
      </c>
      <c r="AC1495">
        <v>14245.2</v>
      </c>
      <c r="AD1495">
        <v>13636.7</v>
      </c>
      <c r="AE1495">
        <v>13023.6</v>
      </c>
      <c r="AF1495">
        <v>12407.3</v>
      </c>
      <c r="AG1495">
        <v>11098.7</v>
      </c>
      <c r="AH1495">
        <v>9781.39</v>
      </c>
      <c r="AI1495">
        <v>8451.91</v>
      </c>
    </row>
    <row r="1496" spans="1:35" x14ac:dyDescent="0.25">
      <c r="A1496">
        <v>3744</v>
      </c>
      <c r="B1496" t="s">
        <v>38</v>
      </c>
      <c r="C1496" t="s">
        <v>1533</v>
      </c>
      <c r="D1496" t="s">
        <v>3</v>
      </c>
      <c r="E1496">
        <v>60719000</v>
      </c>
      <c r="F1496">
        <v>61630300</v>
      </c>
      <c r="G1496">
        <v>62702700</v>
      </c>
      <c r="H1496">
        <v>63538600</v>
      </c>
      <c r="I1496">
        <v>64255800</v>
      </c>
      <c r="J1496">
        <v>64770700</v>
      </c>
      <c r="K1496">
        <v>65138000</v>
      </c>
      <c r="L1496">
        <v>65354300</v>
      </c>
      <c r="M1496">
        <v>65518300</v>
      </c>
      <c r="N1496">
        <v>65565700</v>
      </c>
      <c r="O1496">
        <v>65537300</v>
      </c>
      <c r="P1496">
        <v>65484100</v>
      </c>
      <c r="Q1496">
        <v>65274400</v>
      </c>
      <c r="R1496">
        <v>65028100</v>
      </c>
      <c r="S1496">
        <v>64233200</v>
      </c>
      <c r="T1496">
        <v>63402900</v>
      </c>
      <c r="U1496">
        <v>62540400</v>
      </c>
      <c r="V1496">
        <v>61683100</v>
      </c>
      <c r="W1496">
        <v>60878100</v>
      </c>
      <c r="X1496">
        <v>60228200</v>
      </c>
      <c r="Y1496">
        <v>59773700</v>
      </c>
      <c r="Z1496">
        <v>59475200</v>
      </c>
      <c r="AA1496">
        <v>59256100</v>
      </c>
      <c r="AB1496">
        <v>59131900</v>
      </c>
      <c r="AC1496">
        <v>59063200</v>
      </c>
      <c r="AD1496">
        <v>59034300</v>
      </c>
      <c r="AE1496">
        <v>59020500</v>
      </c>
      <c r="AF1496">
        <v>59012900</v>
      </c>
      <c r="AG1496">
        <v>58997900</v>
      </c>
      <c r="AH1496">
        <v>59043400</v>
      </c>
      <c r="AI1496">
        <v>59075700</v>
      </c>
    </row>
    <row r="1497" spans="1:35" x14ac:dyDescent="0.25">
      <c r="A1497">
        <v>3745</v>
      </c>
      <c r="B1497" t="s">
        <v>38</v>
      </c>
      <c r="C1497" t="s">
        <v>1534</v>
      </c>
      <c r="D1497" t="s">
        <v>3</v>
      </c>
      <c r="E1497">
        <v>72022900</v>
      </c>
      <c r="F1497">
        <v>70758500</v>
      </c>
      <c r="G1497">
        <v>69157200</v>
      </c>
      <c r="H1497">
        <v>67688600</v>
      </c>
      <c r="I1497">
        <v>65397900</v>
      </c>
      <c r="J1497">
        <v>62979500</v>
      </c>
      <c r="K1497">
        <v>60401500</v>
      </c>
      <c r="L1497">
        <v>57687000</v>
      </c>
      <c r="M1497">
        <v>54962500</v>
      </c>
      <c r="N1497">
        <v>52131200</v>
      </c>
      <c r="O1497">
        <v>49291700</v>
      </c>
      <c r="P1497">
        <v>46424100</v>
      </c>
      <c r="Q1497">
        <v>43473100</v>
      </c>
      <c r="R1497">
        <v>40515000</v>
      </c>
      <c r="S1497">
        <v>40023800</v>
      </c>
      <c r="T1497">
        <v>39361300</v>
      </c>
      <c r="U1497">
        <v>38751900</v>
      </c>
      <c r="V1497">
        <v>38293800</v>
      </c>
      <c r="W1497">
        <v>37945000</v>
      </c>
      <c r="X1497">
        <v>37737000</v>
      </c>
      <c r="Y1497">
        <v>37484900</v>
      </c>
      <c r="Z1497">
        <v>37476800</v>
      </c>
      <c r="AA1497">
        <v>37506500</v>
      </c>
      <c r="AB1497">
        <v>37602800</v>
      </c>
      <c r="AC1497">
        <v>37661700</v>
      </c>
      <c r="AD1497">
        <v>37812600</v>
      </c>
      <c r="AE1497">
        <v>37985500</v>
      </c>
      <c r="AF1497">
        <v>38204300</v>
      </c>
      <c r="AG1497">
        <v>38422100</v>
      </c>
      <c r="AH1497">
        <v>38682000</v>
      </c>
      <c r="AI1497">
        <v>38952800</v>
      </c>
    </row>
    <row r="1498" spans="1:35" x14ac:dyDescent="0.25">
      <c r="A1498">
        <v>3750</v>
      </c>
      <c r="B1498" t="s">
        <v>38</v>
      </c>
      <c r="C1498" t="s">
        <v>1535</v>
      </c>
      <c r="D1498" t="s">
        <v>3</v>
      </c>
      <c r="E1498">
        <v>75696.100000000006</v>
      </c>
      <c r="F1498">
        <v>73676.3</v>
      </c>
      <c r="G1498">
        <v>68724.600000000006</v>
      </c>
      <c r="H1498">
        <v>63421.7</v>
      </c>
      <c r="I1498">
        <v>58052.4</v>
      </c>
      <c r="J1498">
        <v>52581.3</v>
      </c>
      <c r="K1498">
        <v>47077.9</v>
      </c>
      <c r="L1498">
        <v>41487.300000000003</v>
      </c>
      <c r="M1498">
        <v>35837.4</v>
      </c>
      <c r="N1498">
        <v>30088.6</v>
      </c>
      <c r="O1498">
        <v>24270.7</v>
      </c>
      <c r="P1498">
        <v>18391.5</v>
      </c>
      <c r="Q1498">
        <v>12440.5</v>
      </c>
      <c r="R1498">
        <v>6486.05</v>
      </c>
      <c r="S1498">
        <v>3247.4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</row>
    <row r="1499" spans="1:35" x14ac:dyDescent="0.25">
      <c r="A1499">
        <v>3753</v>
      </c>
      <c r="B1499" t="s">
        <v>38</v>
      </c>
      <c r="C1499" t="s">
        <v>1536</v>
      </c>
      <c r="D1499" t="s">
        <v>3</v>
      </c>
      <c r="E1499">
        <v>87.461500000000001</v>
      </c>
      <c r="F1499">
        <v>174.16200000000001</v>
      </c>
      <c r="G1499">
        <v>299.76299999999998</v>
      </c>
      <c r="H1499">
        <v>423.44400000000002</v>
      </c>
      <c r="I1499">
        <v>505.11300000000011</v>
      </c>
      <c r="J1499">
        <v>585.69200000000001</v>
      </c>
      <c r="K1499">
        <v>665.30700000000002</v>
      </c>
      <c r="L1499">
        <v>706.08</v>
      </c>
      <c r="M1499">
        <v>746.625</v>
      </c>
      <c r="N1499">
        <v>786.78199999999981</v>
      </c>
      <c r="O1499">
        <v>826.38499999999999</v>
      </c>
      <c r="P1499">
        <v>905.62699999999995</v>
      </c>
      <c r="Q1499">
        <v>985.68799999999999</v>
      </c>
      <c r="R1499">
        <v>978.65099999999995</v>
      </c>
      <c r="S1499">
        <v>975.37199999999996</v>
      </c>
      <c r="T1499">
        <v>931.54100000000005</v>
      </c>
      <c r="U1499">
        <v>889.30200000000002</v>
      </c>
      <c r="V1499">
        <v>890.16600000000005</v>
      </c>
      <c r="W1499">
        <v>932.11099999999999</v>
      </c>
      <c r="X1499">
        <v>974.11199999999997</v>
      </c>
      <c r="Y1499">
        <v>1056.83</v>
      </c>
      <c r="Z1499">
        <v>1139.3900000000001</v>
      </c>
      <c r="AA1499">
        <v>1222.55</v>
      </c>
      <c r="AB1499">
        <v>1305.49</v>
      </c>
      <c r="AC1499">
        <v>1347.64</v>
      </c>
      <c r="AD1499">
        <v>1389.59</v>
      </c>
      <c r="AE1499">
        <v>1431.35</v>
      </c>
      <c r="AF1499">
        <v>1475.08</v>
      </c>
      <c r="AG1499">
        <v>1518.52</v>
      </c>
      <c r="AH1499">
        <v>1561.94</v>
      </c>
      <c r="AI1499">
        <v>1605.23</v>
      </c>
    </row>
    <row r="1500" spans="1:35" x14ac:dyDescent="0.25">
      <c r="A1500">
        <v>3754</v>
      </c>
      <c r="B1500" t="s">
        <v>38</v>
      </c>
      <c r="C1500" t="s">
        <v>1537</v>
      </c>
      <c r="D1500" t="s">
        <v>3</v>
      </c>
      <c r="E1500">
        <v>307226000</v>
      </c>
      <c r="F1500">
        <v>307124000</v>
      </c>
      <c r="G1500">
        <v>301948000</v>
      </c>
      <c r="H1500">
        <v>296194000</v>
      </c>
      <c r="I1500">
        <v>289715000</v>
      </c>
      <c r="J1500">
        <v>281569000</v>
      </c>
      <c r="K1500">
        <v>271206000</v>
      </c>
      <c r="L1500">
        <v>261186000</v>
      </c>
      <c r="M1500">
        <v>250823000</v>
      </c>
      <c r="N1500">
        <v>240233000</v>
      </c>
      <c r="O1500">
        <v>229478000</v>
      </c>
      <c r="P1500">
        <v>218752000</v>
      </c>
      <c r="Q1500">
        <v>208329000</v>
      </c>
      <c r="R1500">
        <v>198497000</v>
      </c>
      <c r="S1500">
        <v>188991000</v>
      </c>
      <c r="T1500">
        <v>180039000</v>
      </c>
      <c r="U1500">
        <v>171690000</v>
      </c>
      <c r="V1500">
        <v>164427000</v>
      </c>
      <c r="W1500">
        <v>158538000</v>
      </c>
      <c r="X1500">
        <v>153369000</v>
      </c>
      <c r="Y1500">
        <v>148819000</v>
      </c>
      <c r="Z1500">
        <v>144886000</v>
      </c>
      <c r="AA1500">
        <v>141393000</v>
      </c>
      <c r="AB1500">
        <v>138233000</v>
      </c>
      <c r="AC1500">
        <v>135205000</v>
      </c>
      <c r="AD1500">
        <v>132384000</v>
      </c>
      <c r="AE1500">
        <v>129635000</v>
      </c>
      <c r="AF1500">
        <v>127126000</v>
      </c>
      <c r="AG1500">
        <v>124712000</v>
      </c>
      <c r="AH1500">
        <v>122401000</v>
      </c>
      <c r="AI1500">
        <v>120172000</v>
      </c>
    </row>
    <row r="1501" spans="1:35" x14ac:dyDescent="0.25">
      <c r="A1501">
        <v>3755</v>
      </c>
      <c r="B1501" t="s">
        <v>38</v>
      </c>
      <c r="C1501" t="s">
        <v>1538</v>
      </c>
      <c r="D1501" t="s">
        <v>3</v>
      </c>
      <c r="E1501">
        <v>1265630</v>
      </c>
      <c r="F1501">
        <v>1196610</v>
      </c>
      <c r="G1501">
        <v>1103430</v>
      </c>
      <c r="H1501">
        <v>1019980</v>
      </c>
      <c r="I1501">
        <v>927387</v>
      </c>
      <c r="J1501">
        <v>836118</v>
      </c>
      <c r="K1501">
        <v>743288</v>
      </c>
      <c r="L1501">
        <v>653939</v>
      </c>
      <c r="M1501">
        <v>567215</v>
      </c>
      <c r="N1501">
        <v>482926</v>
      </c>
      <c r="O1501">
        <v>402045</v>
      </c>
      <c r="P1501">
        <v>325166</v>
      </c>
      <c r="Q1501">
        <v>253370</v>
      </c>
      <c r="R1501">
        <v>256262</v>
      </c>
      <c r="S1501">
        <v>259303</v>
      </c>
      <c r="T1501">
        <v>262714</v>
      </c>
      <c r="U1501">
        <v>266799</v>
      </c>
      <c r="V1501">
        <v>272014</v>
      </c>
      <c r="W1501">
        <v>279166</v>
      </c>
      <c r="X1501">
        <v>289808</v>
      </c>
      <c r="Y1501">
        <v>299543</v>
      </c>
      <c r="Z1501">
        <v>310830</v>
      </c>
      <c r="AA1501">
        <v>322350</v>
      </c>
      <c r="AB1501">
        <v>334029</v>
      </c>
      <c r="AC1501">
        <v>344833</v>
      </c>
      <c r="AD1501">
        <v>355720</v>
      </c>
      <c r="AE1501">
        <v>366546</v>
      </c>
      <c r="AF1501">
        <v>377513</v>
      </c>
      <c r="AG1501">
        <v>388325</v>
      </c>
      <c r="AH1501">
        <v>398546</v>
      </c>
      <c r="AI1501">
        <v>408771</v>
      </c>
    </row>
    <row r="1502" spans="1:35" x14ac:dyDescent="0.25">
      <c r="A1502">
        <v>3760</v>
      </c>
      <c r="B1502" t="s">
        <v>38</v>
      </c>
      <c r="C1502" t="s">
        <v>1539</v>
      </c>
      <c r="D1502" t="s">
        <v>3</v>
      </c>
      <c r="E1502">
        <v>134806</v>
      </c>
      <c r="F1502">
        <v>125884</v>
      </c>
      <c r="G1502">
        <v>115070</v>
      </c>
      <c r="H1502">
        <v>104226</v>
      </c>
      <c r="I1502">
        <v>93370.6</v>
      </c>
      <c r="J1502">
        <v>82519.100000000006</v>
      </c>
      <c r="K1502">
        <v>71693.5</v>
      </c>
      <c r="L1502">
        <v>61063.199999999997</v>
      </c>
      <c r="M1502">
        <v>50441.9</v>
      </c>
      <c r="N1502">
        <v>40076</v>
      </c>
      <c r="O1502">
        <v>29819.5</v>
      </c>
      <c r="P1502">
        <v>19720.5</v>
      </c>
      <c r="Q1502">
        <v>9868.7800000000007</v>
      </c>
      <c r="R1502">
        <v>9927.1</v>
      </c>
      <c r="S1502">
        <v>10023.1</v>
      </c>
      <c r="T1502">
        <v>10139.9</v>
      </c>
      <c r="U1502">
        <v>10275.700000000001</v>
      </c>
      <c r="V1502">
        <v>10691.3</v>
      </c>
      <c r="W1502">
        <v>11124.9</v>
      </c>
      <c r="X1502">
        <v>11568.5</v>
      </c>
      <c r="Y1502">
        <v>12021.3</v>
      </c>
      <c r="Z1502">
        <v>12484</v>
      </c>
      <c r="AA1502">
        <v>12673</v>
      </c>
      <c r="AB1502">
        <v>12870.7</v>
      </c>
      <c r="AC1502">
        <v>13072.3</v>
      </c>
      <c r="AD1502">
        <v>13278.6</v>
      </c>
      <c r="AE1502">
        <v>13491.9</v>
      </c>
      <c r="AF1502">
        <v>13725.5</v>
      </c>
      <c r="AG1502">
        <v>13963.5</v>
      </c>
      <c r="AH1502">
        <v>14202.1</v>
      </c>
      <c r="AI1502">
        <v>14172.3</v>
      </c>
    </row>
    <row r="1503" spans="1:35" x14ac:dyDescent="0.25">
      <c r="A1503">
        <v>3763</v>
      </c>
      <c r="B1503" t="s">
        <v>38</v>
      </c>
      <c r="C1503" t="s">
        <v>1540</v>
      </c>
      <c r="D1503" t="s">
        <v>3</v>
      </c>
      <c r="E1503">
        <v>4148.93</v>
      </c>
      <c r="F1503">
        <v>4167.99</v>
      </c>
      <c r="G1503">
        <v>4198.45</v>
      </c>
      <c r="H1503">
        <v>4213.3999999999996</v>
      </c>
      <c r="I1503">
        <v>4228.09</v>
      </c>
      <c r="J1503">
        <v>4178.03</v>
      </c>
      <c r="K1503">
        <v>4129.32</v>
      </c>
      <c r="L1503">
        <v>4016.45</v>
      </c>
      <c r="M1503">
        <v>3904.88</v>
      </c>
      <c r="N1503">
        <v>3788.98</v>
      </c>
      <c r="O1503">
        <v>3608.04</v>
      </c>
      <c r="P1503">
        <v>3447.61</v>
      </c>
      <c r="Q1503">
        <v>3278.95</v>
      </c>
      <c r="R1503">
        <v>3108.78</v>
      </c>
      <c r="S1503">
        <v>2989.58</v>
      </c>
      <c r="T1503">
        <v>2804.14</v>
      </c>
      <c r="U1503">
        <v>2617.08</v>
      </c>
      <c r="V1503">
        <v>2429.96</v>
      </c>
      <c r="W1503">
        <v>2241.75</v>
      </c>
      <c r="X1503">
        <v>2050.06</v>
      </c>
      <c r="Y1503">
        <v>1860.61</v>
      </c>
      <c r="Z1503">
        <v>1735.75</v>
      </c>
      <c r="AA1503">
        <v>1609.96</v>
      </c>
      <c r="AB1503">
        <v>1485.05</v>
      </c>
      <c r="AC1503">
        <v>1424.52</v>
      </c>
      <c r="AD1503">
        <v>1363.67</v>
      </c>
      <c r="AE1503">
        <v>1302.3599999999999</v>
      </c>
      <c r="AF1503">
        <v>1240.73</v>
      </c>
      <c r="AG1503">
        <v>1109.8699999999999</v>
      </c>
      <c r="AH1503">
        <v>978.13900000000001</v>
      </c>
      <c r="AI1503">
        <v>845.19100000000003</v>
      </c>
    </row>
    <row r="1504" spans="1:35" x14ac:dyDescent="0.25">
      <c r="A1504">
        <v>3764</v>
      </c>
      <c r="B1504" t="s">
        <v>38</v>
      </c>
      <c r="C1504" t="s">
        <v>1541</v>
      </c>
      <c r="D1504" t="s">
        <v>3</v>
      </c>
      <c r="E1504">
        <v>12143800</v>
      </c>
      <c r="F1504">
        <v>12326100</v>
      </c>
      <c r="G1504">
        <v>12540500</v>
      </c>
      <c r="H1504">
        <v>12707700</v>
      </c>
      <c r="I1504">
        <v>12851200</v>
      </c>
      <c r="J1504">
        <v>12954100</v>
      </c>
      <c r="K1504">
        <v>13027600</v>
      </c>
      <c r="L1504">
        <v>13070900</v>
      </c>
      <c r="M1504">
        <v>13103700</v>
      </c>
      <c r="N1504">
        <v>13113100</v>
      </c>
      <c r="O1504">
        <v>13107500</v>
      </c>
      <c r="P1504">
        <v>13096800</v>
      </c>
      <c r="Q1504">
        <v>13054900</v>
      </c>
      <c r="R1504">
        <v>13005600</v>
      </c>
      <c r="S1504">
        <v>12846600</v>
      </c>
      <c r="T1504">
        <v>12680600</v>
      </c>
      <c r="U1504">
        <v>12508100</v>
      </c>
      <c r="V1504">
        <v>12336600</v>
      </c>
      <c r="W1504">
        <v>12175600</v>
      </c>
      <c r="X1504">
        <v>12045600</v>
      </c>
      <c r="Y1504">
        <v>11954700</v>
      </c>
      <c r="Z1504">
        <v>11895000</v>
      </c>
      <c r="AA1504">
        <v>11851200</v>
      </c>
      <c r="AB1504">
        <v>11826400</v>
      </c>
      <c r="AC1504">
        <v>11812600</v>
      </c>
      <c r="AD1504">
        <v>11806900</v>
      </c>
      <c r="AE1504">
        <v>11804100</v>
      </c>
      <c r="AF1504">
        <v>11802600</v>
      </c>
      <c r="AG1504">
        <v>11799600</v>
      </c>
      <c r="AH1504">
        <v>11808700</v>
      </c>
      <c r="AI1504">
        <v>11815100</v>
      </c>
    </row>
    <row r="1505" spans="1:35" x14ac:dyDescent="0.25">
      <c r="A1505">
        <v>3765</v>
      </c>
      <c r="B1505" t="s">
        <v>38</v>
      </c>
      <c r="C1505" t="s">
        <v>1542</v>
      </c>
      <c r="D1505" t="s">
        <v>3</v>
      </c>
      <c r="E1505">
        <v>14404600</v>
      </c>
      <c r="F1505">
        <v>14151700</v>
      </c>
      <c r="G1505">
        <v>13831400</v>
      </c>
      <c r="H1505">
        <v>13537700</v>
      </c>
      <c r="I1505">
        <v>13079600</v>
      </c>
      <c r="J1505">
        <v>12595900</v>
      </c>
      <c r="K1505">
        <v>12080300</v>
      </c>
      <c r="L1505">
        <v>11537400</v>
      </c>
      <c r="M1505">
        <v>10992500</v>
      </c>
      <c r="N1505">
        <v>10426200</v>
      </c>
      <c r="O1505">
        <v>9858340</v>
      </c>
      <c r="P1505">
        <v>9284830</v>
      </c>
      <c r="Q1505">
        <v>8694620</v>
      </c>
      <c r="R1505">
        <v>8102990</v>
      </c>
      <c r="S1505">
        <v>8004760</v>
      </c>
      <c r="T1505">
        <v>7872260</v>
      </c>
      <c r="U1505">
        <v>7750390</v>
      </c>
      <c r="V1505">
        <v>7658760</v>
      </c>
      <c r="W1505">
        <v>7589000</v>
      </c>
      <c r="X1505">
        <v>7547390</v>
      </c>
      <c r="Y1505">
        <v>7496980</v>
      </c>
      <c r="Z1505">
        <v>7495350</v>
      </c>
      <c r="AA1505">
        <v>7501300</v>
      </c>
      <c r="AB1505">
        <v>7520570</v>
      </c>
      <c r="AC1505">
        <v>7532340</v>
      </c>
      <c r="AD1505">
        <v>7562530</v>
      </c>
      <c r="AE1505">
        <v>7597100</v>
      </c>
      <c r="AF1505">
        <v>7640860</v>
      </c>
      <c r="AG1505">
        <v>7684420</v>
      </c>
      <c r="AH1505">
        <v>7736400</v>
      </c>
      <c r="AI1505">
        <v>7790560</v>
      </c>
    </row>
    <row r="1506" spans="1:35" x14ac:dyDescent="0.25">
      <c r="A1506">
        <v>3770</v>
      </c>
      <c r="B1506" t="s">
        <v>38</v>
      </c>
      <c r="C1506" t="s">
        <v>1543</v>
      </c>
      <c r="D1506" t="s">
        <v>3</v>
      </c>
      <c r="E1506">
        <v>15139.2</v>
      </c>
      <c r="F1506">
        <v>14735.3</v>
      </c>
      <c r="G1506">
        <v>13744.9</v>
      </c>
      <c r="H1506">
        <v>12684.3</v>
      </c>
      <c r="I1506">
        <v>11610.5</v>
      </c>
      <c r="J1506">
        <v>10516.3</v>
      </c>
      <c r="K1506">
        <v>9415.58</v>
      </c>
      <c r="L1506">
        <v>8297.4699999999993</v>
      </c>
      <c r="M1506">
        <v>7167.48</v>
      </c>
      <c r="N1506">
        <v>6017.72</v>
      </c>
      <c r="O1506">
        <v>4854.13</v>
      </c>
      <c r="P1506">
        <v>3678.31</v>
      </c>
      <c r="Q1506">
        <v>2488.11</v>
      </c>
      <c r="R1506">
        <v>1297.21</v>
      </c>
      <c r="S1506">
        <v>649.47900000000004</v>
      </c>
      <c r="T1506">
        <v>0</v>
      </c>
      <c r="U1506">
        <v>0</v>
      </c>
      <c r="V1506">
        <v>0</v>
      </c>
      <c r="W1506">
        <v>0</v>
      </c>
      <c r="X1506">
        <v>0</v>
      </c>
      <c r="Y1506">
        <v>0</v>
      </c>
      <c r="Z1506">
        <v>0</v>
      </c>
      <c r="AA1506">
        <v>0</v>
      </c>
      <c r="AB1506">
        <v>0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</row>
    <row r="1507" spans="1:35" x14ac:dyDescent="0.25">
      <c r="A1507">
        <v>3793</v>
      </c>
      <c r="B1507" t="s">
        <v>38</v>
      </c>
      <c r="C1507" t="s">
        <v>1544</v>
      </c>
      <c r="D1507" t="s">
        <v>3</v>
      </c>
      <c r="E1507">
        <v>1658000000</v>
      </c>
      <c r="F1507">
        <v>3537480000</v>
      </c>
      <c r="G1507">
        <v>5428230000</v>
      </c>
      <c r="H1507">
        <v>7318230000</v>
      </c>
      <c r="I1507">
        <v>9096380000</v>
      </c>
      <c r="J1507">
        <v>10754400000</v>
      </c>
      <c r="K1507">
        <v>12285900000</v>
      </c>
      <c r="L1507">
        <v>13694500000</v>
      </c>
      <c r="M1507">
        <v>15003500000</v>
      </c>
      <c r="N1507">
        <v>16281500000</v>
      </c>
      <c r="O1507">
        <v>17468500000</v>
      </c>
      <c r="P1507">
        <v>18627000000</v>
      </c>
      <c r="Q1507">
        <v>19689300000</v>
      </c>
      <c r="R1507">
        <v>20738800000</v>
      </c>
      <c r="S1507">
        <v>21703800000</v>
      </c>
      <c r="T1507">
        <v>22650100000</v>
      </c>
      <c r="U1507">
        <v>23494300000</v>
      </c>
      <c r="V1507">
        <v>24327500000</v>
      </c>
      <c r="W1507">
        <v>25073900000</v>
      </c>
      <c r="X1507">
        <v>25801800000</v>
      </c>
      <c r="Y1507">
        <v>26509800000</v>
      </c>
      <c r="Z1507">
        <v>27119200000</v>
      </c>
      <c r="AA1507">
        <v>27707800000</v>
      </c>
      <c r="AB1507">
        <v>26495900000</v>
      </c>
      <c r="AC1507">
        <v>25103900000</v>
      </c>
      <c r="AD1507">
        <v>23739700000</v>
      </c>
      <c r="AE1507">
        <v>22334200000</v>
      </c>
      <c r="AF1507">
        <v>21070300000</v>
      </c>
      <c r="AG1507">
        <v>19953000000</v>
      </c>
      <c r="AH1507">
        <v>18982000000</v>
      </c>
      <c r="AI1507">
        <v>18150400000</v>
      </c>
    </row>
    <row r="1508" spans="1:35" x14ac:dyDescent="0.25">
      <c r="A1508">
        <v>3794</v>
      </c>
      <c r="B1508" t="s">
        <v>38</v>
      </c>
      <c r="C1508" t="s">
        <v>1545</v>
      </c>
      <c r="D1508" t="s">
        <v>3</v>
      </c>
      <c r="E1508">
        <v>51520800000</v>
      </c>
      <c r="F1508">
        <v>53384300000</v>
      </c>
      <c r="G1508">
        <v>55208000000</v>
      </c>
      <c r="H1508">
        <v>57059100000</v>
      </c>
      <c r="I1508">
        <v>58779600000</v>
      </c>
      <c r="J1508">
        <v>60272400000</v>
      </c>
      <c r="K1508">
        <v>61626200000</v>
      </c>
      <c r="L1508">
        <v>62760600000</v>
      </c>
      <c r="M1508">
        <v>63771100000</v>
      </c>
      <c r="N1508">
        <v>64682800000</v>
      </c>
      <c r="O1508">
        <v>65451700000</v>
      </c>
      <c r="P1508">
        <v>66123900000</v>
      </c>
      <c r="Q1508">
        <v>66769200000</v>
      </c>
      <c r="R1508">
        <v>67365300000</v>
      </c>
      <c r="S1508">
        <v>67977600000</v>
      </c>
      <c r="T1508">
        <v>68535600000</v>
      </c>
      <c r="U1508">
        <v>69036800000</v>
      </c>
      <c r="V1508">
        <v>69517700000</v>
      </c>
      <c r="W1508">
        <v>69968900000</v>
      </c>
      <c r="X1508">
        <v>70380300000</v>
      </c>
      <c r="Y1508">
        <v>70750800000</v>
      </c>
      <c r="Z1508">
        <v>71114700000</v>
      </c>
      <c r="AA1508">
        <v>71438200000</v>
      </c>
      <c r="AB1508">
        <v>70083000000</v>
      </c>
      <c r="AC1508">
        <v>68935900000</v>
      </c>
      <c r="AD1508">
        <v>67819700000</v>
      </c>
      <c r="AE1508">
        <v>66688400000</v>
      </c>
      <c r="AF1508">
        <v>65636900000</v>
      </c>
      <c r="AG1508">
        <v>64785400000</v>
      </c>
      <c r="AH1508">
        <v>64033000000</v>
      </c>
      <c r="AI1508">
        <v>63480600000</v>
      </c>
    </row>
    <row r="1509" spans="1:35" x14ac:dyDescent="0.25">
      <c r="A1509">
        <v>3795</v>
      </c>
      <c r="B1509" t="s">
        <v>38</v>
      </c>
      <c r="C1509" t="s">
        <v>1546</v>
      </c>
      <c r="D1509" t="s">
        <v>3</v>
      </c>
      <c r="E1509">
        <v>430738000000</v>
      </c>
      <c r="F1509">
        <v>432497000000</v>
      </c>
      <c r="G1509">
        <v>431200000000</v>
      </c>
      <c r="H1509">
        <v>432681000000</v>
      </c>
      <c r="I1509">
        <v>428957000000</v>
      </c>
      <c r="J1509">
        <v>424426000000</v>
      </c>
      <c r="K1509">
        <v>418337000000</v>
      </c>
      <c r="L1509">
        <v>411186000000</v>
      </c>
      <c r="M1509">
        <v>403642000000</v>
      </c>
      <c r="N1509">
        <v>394996000000</v>
      </c>
      <c r="O1509">
        <v>386279000000</v>
      </c>
      <c r="P1509">
        <v>377046000000</v>
      </c>
      <c r="Q1509">
        <v>367708000000</v>
      </c>
      <c r="R1509">
        <v>358043000000</v>
      </c>
      <c r="S1509">
        <v>348193000000</v>
      </c>
      <c r="T1509">
        <v>338160000000</v>
      </c>
      <c r="U1509">
        <v>327773000000</v>
      </c>
      <c r="V1509">
        <v>317303000000</v>
      </c>
      <c r="W1509">
        <v>306774000000</v>
      </c>
      <c r="X1509">
        <v>296410000000</v>
      </c>
      <c r="Y1509">
        <v>284560000000</v>
      </c>
      <c r="Z1509">
        <v>274034000000</v>
      </c>
      <c r="AA1509">
        <v>263451000000</v>
      </c>
      <c r="AB1509">
        <v>258141000000</v>
      </c>
      <c r="AC1509">
        <v>252588000000</v>
      </c>
      <c r="AD1509">
        <v>247822000000</v>
      </c>
      <c r="AE1509">
        <v>243825000000</v>
      </c>
      <c r="AF1509">
        <v>240389000000</v>
      </c>
      <c r="AG1509">
        <v>237688000000</v>
      </c>
      <c r="AH1509">
        <v>235744000000</v>
      </c>
      <c r="AI1509">
        <v>234359000000</v>
      </c>
    </row>
    <row r="1510" spans="1:35" x14ac:dyDescent="0.25">
      <c r="A1510">
        <v>3796</v>
      </c>
      <c r="B1510" t="s">
        <v>38</v>
      </c>
      <c r="C1510" t="s">
        <v>1547</v>
      </c>
      <c r="D1510" t="s">
        <v>3</v>
      </c>
      <c r="E1510">
        <v>3253040000</v>
      </c>
      <c r="F1510">
        <v>3370700000</v>
      </c>
      <c r="G1510">
        <v>3485850000</v>
      </c>
      <c r="H1510">
        <v>3602730000</v>
      </c>
      <c r="I1510">
        <v>3711360000</v>
      </c>
      <c r="J1510">
        <v>3805620000</v>
      </c>
      <c r="K1510">
        <v>3891100000</v>
      </c>
      <c r="L1510">
        <v>3962730000</v>
      </c>
      <c r="M1510">
        <v>4026530000</v>
      </c>
      <c r="N1510">
        <v>4084090000</v>
      </c>
      <c r="O1510">
        <v>4132640000</v>
      </c>
      <c r="P1510">
        <v>4175080000</v>
      </c>
      <c r="Q1510">
        <v>4215830000</v>
      </c>
      <c r="R1510">
        <v>4253470000</v>
      </c>
      <c r="S1510">
        <v>4292130000</v>
      </c>
      <c r="T1510">
        <v>4327360000</v>
      </c>
      <c r="U1510">
        <v>4359000000</v>
      </c>
      <c r="V1510">
        <v>4389370000</v>
      </c>
      <c r="W1510">
        <v>4417860000</v>
      </c>
      <c r="X1510">
        <v>4443830000</v>
      </c>
      <c r="Y1510">
        <v>4467230000</v>
      </c>
      <c r="Z1510">
        <v>4490210000</v>
      </c>
      <c r="AA1510">
        <v>4510630000</v>
      </c>
      <c r="AB1510">
        <v>4425060000</v>
      </c>
      <c r="AC1510">
        <v>4352630000</v>
      </c>
      <c r="AD1510">
        <v>4282160000</v>
      </c>
      <c r="AE1510">
        <v>4210730000</v>
      </c>
      <c r="AF1510">
        <v>4144330000</v>
      </c>
      <c r="AG1510">
        <v>4090570000</v>
      </c>
      <c r="AH1510">
        <v>4043060000</v>
      </c>
      <c r="AI1510">
        <v>4008190000</v>
      </c>
    </row>
    <row r="1511" spans="1:35" x14ac:dyDescent="0.25">
      <c r="A1511">
        <v>3797</v>
      </c>
      <c r="B1511" t="s">
        <v>38</v>
      </c>
      <c r="C1511" t="s">
        <v>1548</v>
      </c>
      <c r="D1511" t="s">
        <v>3</v>
      </c>
      <c r="E1511">
        <v>4429860000</v>
      </c>
      <c r="F1511">
        <v>3901070000</v>
      </c>
      <c r="G1511">
        <v>3889370000</v>
      </c>
      <c r="H1511">
        <v>3026470000</v>
      </c>
      <c r="I1511">
        <v>3089670000</v>
      </c>
      <c r="J1511">
        <v>3061820000</v>
      </c>
      <c r="K1511">
        <v>3096180000</v>
      </c>
      <c r="L1511">
        <v>3139110000</v>
      </c>
      <c r="M1511">
        <v>3140700000</v>
      </c>
      <c r="N1511">
        <v>3175120000</v>
      </c>
      <c r="O1511">
        <v>3153380000</v>
      </c>
      <c r="P1511">
        <v>3104130000</v>
      </c>
      <c r="Q1511">
        <v>3022880000</v>
      </c>
      <c r="R1511">
        <v>2929090000</v>
      </c>
      <c r="S1511">
        <v>2858320000</v>
      </c>
      <c r="T1511">
        <v>2760320000</v>
      </c>
      <c r="U1511">
        <v>2720460000</v>
      </c>
      <c r="V1511">
        <v>2660200000</v>
      </c>
      <c r="W1511">
        <v>2650330000</v>
      </c>
      <c r="X1511">
        <v>2578690000</v>
      </c>
      <c r="Y1511">
        <v>2829010000</v>
      </c>
      <c r="Z1511">
        <v>2804200000</v>
      </c>
      <c r="AA1511">
        <v>2787240000</v>
      </c>
      <c r="AB1511">
        <v>2775200000</v>
      </c>
      <c r="AC1511">
        <v>2870060000</v>
      </c>
      <c r="AD1511">
        <v>2875740000</v>
      </c>
      <c r="AE1511">
        <v>2854230000</v>
      </c>
      <c r="AF1511">
        <v>2832070000</v>
      </c>
      <c r="AG1511">
        <v>2829920000</v>
      </c>
      <c r="AH1511">
        <v>2822500000</v>
      </c>
      <c r="AI1511">
        <v>2822810000</v>
      </c>
    </row>
    <row r="1512" spans="1:35" x14ac:dyDescent="0.25">
      <c r="A1512">
        <v>3800</v>
      </c>
      <c r="B1512" t="s">
        <v>38</v>
      </c>
      <c r="C1512" t="s">
        <v>1549</v>
      </c>
      <c r="D1512" t="s">
        <v>3</v>
      </c>
      <c r="E1512">
        <v>3759690000</v>
      </c>
      <c r="F1512">
        <v>3746760000</v>
      </c>
      <c r="G1512">
        <v>3840200000</v>
      </c>
      <c r="H1512">
        <v>3927700000</v>
      </c>
      <c r="I1512">
        <v>4113220000</v>
      </c>
      <c r="J1512">
        <v>4393790000</v>
      </c>
      <c r="K1512">
        <v>4765470000</v>
      </c>
      <c r="L1512">
        <v>5125980000</v>
      </c>
      <c r="M1512">
        <v>5589190000</v>
      </c>
      <c r="N1512">
        <v>6136800000</v>
      </c>
      <c r="O1512">
        <v>6688150000</v>
      </c>
      <c r="P1512">
        <v>7327250000</v>
      </c>
      <c r="Q1512">
        <v>7966430000</v>
      </c>
      <c r="R1512">
        <v>8703890000</v>
      </c>
      <c r="S1512">
        <v>9547480000</v>
      </c>
      <c r="T1512">
        <v>10387400000</v>
      </c>
      <c r="U1512">
        <v>11314700000</v>
      </c>
      <c r="V1512">
        <v>12338800000</v>
      </c>
      <c r="W1512">
        <v>13367100000</v>
      </c>
      <c r="X1512">
        <v>14486600000</v>
      </c>
      <c r="Y1512">
        <v>15694600000</v>
      </c>
      <c r="Z1512">
        <v>16897400000</v>
      </c>
      <c r="AA1512">
        <v>18184600000</v>
      </c>
      <c r="AB1512">
        <v>19614300000</v>
      </c>
      <c r="AC1512">
        <v>21050100000</v>
      </c>
      <c r="AD1512">
        <v>22459800000</v>
      </c>
      <c r="AE1512">
        <v>23879900000</v>
      </c>
      <c r="AF1512">
        <v>25282700000</v>
      </c>
      <c r="AG1512">
        <v>26678700000</v>
      </c>
      <c r="AH1512">
        <v>27980600000</v>
      </c>
      <c r="AI1512">
        <v>29398400000</v>
      </c>
    </row>
    <row r="1513" spans="1:35" x14ac:dyDescent="0.25">
      <c r="A1513">
        <v>3803</v>
      </c>
      <c r="B1513" t="s">
        <v>38</v>
      </c>
      <c r="C1513" t="s">
        <v>1550</v>
      </c>
      <c r="D1513" t="s">
        <v>3</v>
      </c>
      <c r="E1513">
        <v>209473000000</v>
      </c>
      <c r="F1513">
        <v>253053000000</v>
      </c>
      <c r="G1513">
        <v>318260000000</v>
      </c>
      <c r="H1513">
        <v>397505000000</v>
      </c>
      <c r="I1513">
        <v>473296000000</v>
      </c>
      <c r="J1513">
        <v>541698000000</v>
      </c>
      <c r="K1513">
        <v>585457000000</v>
      </c>
      <c r="L1513">
        <v>611166000000</v>
      </c>
      <c r="M1513">
        <v>639964000000</v>
      </c>
      <c r="N1513">
        <v>669632000000</v>
      </c>
      <c r="O1513">
        <v>695924000000</v>
      </c>
      <c r="P1513">
        <v>724416000000</v>
      </c>
      <c r="Q1513">
        <v>753060000000</v>
      </c>
      <c r="R1513">
        <v>782169000000</v>
      </c>
      <c r="S1513">
        <v>816090000000</v>
      </c>
      <c r="T1513">
        <v>853683000000</v>
      </c>
      <c r="U1513">
        <v>893195000000</v>
      </c>
      <c r="V1513">
        <v>933275000000</v>
      </c>
      <c r="W1513">
        <v>976258000000</v>
      </c>
      <c r="X1513">
        <v>1021970000000</v>
      </c>
      <c r="Y1513">
        <v>1066840000000</v>
      </c>
      <c r="Z1513">
        <v>1112680000000</v>
      </c>
      <c r="AA1513">
        <v>1159230000000</v>
      </c>
      <c r="AB1513">
        <v>1207950000000</v>
      </c>
      <c r="AC1513">
        <v>1258190000000</v>
      </c>
      <c r="AD1513">
        <v>1308340000000</v>
      </c>
      <c r="AE1513">
        <v>1358440000000</v>
      </c>
      <c r="AF1513">
        <v>1408660000000</v>
      </c>
      <c r="AG1513">
        <v>1432510000000</v>
      </c>
      <c r="AH1513">
        <v>1437710000000</v>
      </c>
      <c r="AI1513">
        <v>1423500000000</v>
      </c>
    </row>
    <row r="1514" spans="1:35" x14ac:dyDescent="0.25">
      <c r="A1514">
        <v>3804</v>
      </c>
      <c r="B1514" t="s">
        <v>38</v>
      </c>
      <c r="C1514" t="s">
        <v>1551</v>
      </c>
      <c r="D1514" t="s">
        <v>3</v>
      </c>
      <c r="E1514">
        <v>18985800000</v>
      </c>
      <c r="F1514">
        <v>19511700000</v>
      </c>
      <c r="G1514">
        <v>20086800000</v>
      </c>
      <c r="H1514">
        <v>20678000000</v>
      </c>
      <c r="I1514">
        <v>21208400000</v>
      </c>
      <c r="J1514">
        <v>21573700000</v>
      </c>
      <c r="K1514">
        <v>21692800000</v>
      </c>
      <c r="L1514">
        <v>21606800000</v>
      </c>
      <c r="M1514">
        <v>21504900000</v>
      </c>
      <c r="N1514">
        <v>21412500000</v>
      </c>
      <c r="O1514">
        <v>21321400000</v>
      </c>
      <c r="P1514">
        <v>21154600000</v>
      </c>
      <c r="Q1514">
        <v>20966900000</v>
      </c>
      <c r="R1514">
        <v>20766400000</v>
      </c>
      <c r="S1514">
        <v>20642500000</v>
      </c>
      <c r="T1514">
        <v>20557700000</v>
      </c>
      <c r="U1514">
        <v>20465600000</v>
      </c>
      <c r="V1514">
        <v>20338200000</v>
      </c>
      <c r="W1514">
        <v>20227300000</v>
      </c>
      <c r="X1514">
        <v>20143500000</v>
      </c>
      <c r="Y1514">
        <v>19999600000</v>
      </c>
      <c r="Z1514">
        <v>19836100000</v>
      </c>
      <c r="AA1514">
        <v>19680800000</v>
      </c>
      <c r="AB1514">
        <v>19528100000</v>
      </c>
      <c r="AC1514">
        <v>19394500000</v>
      </c>
      <c r="AD1514">
        <v>19241000000</v>
      </c>
      <c r="AE1514">
        <v>19071100000</v>
      </c>
      <c r="AF1514">
        <v>18900800000</v>
      </c>
      <c r="AG1514">
        <v>18241100000</v>
      </c>
      <c r="AH1514">
        <v>17784400000</v>
      </c>
      <c r="AI1514">
        <v>17365700000</v>
      </c>
    </row>
    <row r="1515" spans="1:35" x14ac:dyDescent="0.25">
      <c r="A1515">
        <v>3805</v>
      </c>
      <c r="B1515" t="s">
        <v>38</v>
      </c>
      <c r="C1515" t="s">
        <v>1552</v>
      </c>
      <c r="D1515" t="s">
        <v>3</v>
      </c>
      <c r="E1515">
        <v>19803600000000</v>
      </c>
      <c r="F1515">
        <v>20141500000000</v>
      </c>
      <c r="G1515">
        <v>20373900000000</v>
      </c>
      <c r="H1515">
        <v>20667000000000</v>
      </c>
      <c r="I1515">
        <v>20658800000000</v>
      </c>
      <c r="J1515">
        <v>20544800000000</v>
      </c>
      <c r="K1515">
        <v>20229100000000</v>
      </c>
      <c r="L1515">
        <v>19774800000000</v>
      </c>
      <c r="M1515">
        <v>19367100000000</v>
      </c>
      <c r="N1515">
        <v>18955200000000</v>
      </c>
      <c r="O1515">
        <v>18552500000000</v>
      </c>
      <c r="P1515">
        <v>18143600000000</v>
      </c>
      <c r="Q1515">
        <v>17718500000000</v>
      </c>
      <c r="R1515">
        <v>17281500000000</v>
      </c>
      <c r="S1515">
        <v>16900500000000</v>
      </c>
      <c r="T1515">
        <v>16551400000000</v>
      </c>
      <c r="U1515">
        <v>16179800000000</v>
      </c>
      <c r="V1515">
        <v>15776300000000</v>
      </c>
      <c r="W1515">
        <v>15369500000000</v>
      </c>
      <c r="X1515">
        <v>14995300000000</v>
      </c>
      <c r="Y1515">
        <v>14492800000000</v>
      </c>
      <c r="Z1515">
        <v>14032400000000</v>
      </c>
      <c r="AA1515">
        <v>13572300000000</v>
      </c>
      <c r="AB1515">
        <v>13118300000000</v>
      </c>
      <c r="AC1515">
        <v>12653100000000</v>
      </c>
      <c r="AD1515">
        <v>12198200000000</v>
      </c>
      <c r="AE1515">
        <v>11735000000000</v>
      </c>
      <c r="AF1515">
        <v>11272800000000</v>
      </c>
      <c r="AG1515">
        <v>10852700000000</v>
      </c>
      <c r="AH1515">
        <v>10458300000000</v>
      </c>
      <c r="AI1515">
        <v>10137100000000</v>
      </c>
    </row>
    <row r="1516" spans="1:35" x14ac:dyDescent="0.25">
      <c r="A1516">
        <v>3806</v>
      </c>
      <c r="B1516" t="s">
        <v>38</v>
      </c>
      <c r="C1516" t="s">
        <v>1553</v>
      </c>
      <c r="D1516" t="s">
        <v>3</v>
      </c>
      <c r="E1516">
        <v>1198770000</v>
      </c>
      <c r="F1516">
        <v>1231980000</v>
      </c>
      <c r="G1516">
        <v>1268290000</v>
      </c>
      <c r="H1516">
        <v>1305620000</v>
      </c>
      <c r="I1516">
        <v>1339100000</v>
      </c>
      <c r="J1516">
        <v>1362170000</v>
      </c>
      <c r="K1516">
        <v>1369690000</v>
      </c>
      <c r="L1516">
        <v>1364260000</v>
      </c>
      <c r="M1516">
        <v>1357830000</v>
      </c>
      <c r="N1516">
        <v>1351990000</v>
      </c>
      <c r="O1516">
        <v>1346240000</v>
      </c>
      <c r="P1516">
        <v>1335710000</v>
      </c>
      <c r="Q1516">
        <v>1323860000</v>
      </c>
      <c r="R1516">
        <v>1311200000</v>
      </c>
      <c r="S1516">
        <v>1303380000</v>
      </c>
      <c r="T1516">
        <v>1298020000</v>
      </c>
      <c r="U1516">
        <v>1292210000</v>
      </c>
      <c r="V1516">
        <v>1284160000</v>
      </c>
      <c r="W1516">
        <v>1277160000</v>
      </c>
      <c r="X1516">
        <v>1271870000</v>
      </c>
      <c r="Y1516">
        <v>1262780000</v>
      </c>
      <c r="Z1516">
        <v>1252460000</v>
      </c>
      <c r="AA1516">
        <v>1242650000</v>
      </c>
      <c r="AB1516">
        <v>1233010000</v>
      </c>
      <c r="AC1516">
        <v>1224580000</v>
      </c>
      <c r="AD1516">
        <v>1214890000</v>
      </c>
      <c r="AE1516">
        <v>1204160000</v>
      </c>
      <c r="AF1516">
        <v>1193400000</v>
      </c>
      <c r="AG1516">
        <v>1151750000</v>
      </c>
      <c r="AH1516">
        <v>1122910000</v>
      </c>
      <c r="AI1516">
        <v>1096480000</v>
      </c>
    </row>
    <row r="1517" spans="1:35" x14ac:dyDescent="0.25">
      <c r="A1517">
        <v>3807</v>
      </c>
      <c r="B1517" t="s">
        <v>38</v>
      </c>
      <c r="C1517" t="s">
        <v>1554</v>
      </c>
      <c r="D1517" t="s">
        <v>3</v>
      </c>
      <c r="E1517">
        <v>203667000000</v>
      </c>
      <c r="F1517">
        <v>181674000000</v>
      </c>
      <c r="G1517">
        <v>183770000000</v>
      </c>
      <c r="H1517">
        <v>144560000000</v>
      </c>
      <c r="I1517">
        <v>148800000000</v>
      </c>
      <c r="J1517">
        <v>148211000000</v>
      </c>
      <c r="K1517">
        <v>149719000000</v>
      </c>
      <c r="L1517">
        <v>150966000000</v>
      </c>
      <c r="M1517">
        <v>150693000000</v>
      </c>
      <c r="N1517">
        <v>152369000000</v>
      </c>
      <c r="O1517">
        <v>151453000000</v>
      </c>
      <c r="P1517">
        <v>149372000000</v>
      </c>
      <c r="Q1517">
        <v>145661000000</v>
      </c>
      <c r="R1517">
        <v>141377000000</v>
      </c>
      <c r="S1517">
        <v>138736000000</v>
      </c>
      <c r="T1517">
        <v>135105000000</v>
      </c>
      <c r="U1517">
        <v>134289000000</v>
      </c>
      <c r="V1517">
        <v>132265000000</v>
      </c>
      <c r="W1517">
        <v>132783000000</v>
      </c>
      <c r="X1517">
        <v>130455000000</v>
      </c>
      <c r="Y1517">
        <v>144083000000</v>
      </c>
      <c r="Z1517">
        <v>143595000000</v>
      </c>
      <c r="AA1517">
        <v>143591000000</v>
      </c>
      <c r="AB1517">
        <v>141031000000</v>
      </c>
      <c r="AC1517">
        <v>143772000000</v>
      </c>
      <c r="AD1517">
        <v>141549000000</v>
      </c>
      <c r="AE1517">
        <v>137370000000</v>
      </c>
      <c r="AF1517">
        <v>132808000000</v>
      </c>
      <c r="AG1517">
        <v>129213000000</v>
      </c>
      <c r="AH1517">
        <v>125214000000</v>
      </c>
      <c r="AI1517">
        <v>122100000000</v>
      </c>
    </row>
    <row r="1518" spans="1:35" x14ac:dyDescent="0.25">
      <c r="A1518">
        <v>3810</v>
      </c>
      <c r="B1518" t="s">
        <v>38</v>
      </c>
      <c r="C1518" t="s">
        <v>1555</v>
      </c>
      <c r="D1518" t="s">
        <v>3</v>
      </c>
      <c r="E1518">
        <v>5555620000</v>
      </c>
      <c r="F1518">
        <v>7258230000</v>
      </c>
      <c r="G1518">
        <v>9008160000</v>
      </c>
      <c r="H1518">
        <v>10754200000</v>
      </c>
      <c r="I1518">
        <v>12477800000</v>
      </c>
      <c r="J1518">
        <v>13963400000</v>
      </c>
      <c r="K1518">
        <v>15147100000</v>
      </c>
      <c r="L1518">
        <v>16218700000</v>
      </c>
      <c r="M1518">
        <v>17147400000</v>
      </c>
      <c r="N1518">
        <v>18076600000</v>
      </c>
      <c r="O1518">
        <v>19003700000</v>
      </c>
      <c r="P1518">
        <v>19921800000</v>
      </c>
      <c r="Q1518">
        <v>20822200000</v>
      </c>
      <c r="R1518">
        <v>21715500000</v>
      </c>
      <c r="S1518">
        <v>22697400000</v>
      </c>
      <c r="T1518">
        <v>23735500000</v>
      </c>
      <c r="U1518">
        <v>24776800000</v>
      </c>
      <c r="V1518">
        <v>25788400000</v>
      </c>
      <c r="W1518">
        <v>26831900000</v>
      </c>
      <c r="X1518">
        <v>27924700000</v>
      </c>
      <c r="Y1518">
        <v>28945200000</v>
      </c>
      <c r="Z1518">
        <v>29943400000</v>
      </c>
      <c r="AA1518">
        <v>30958900000</v>
      </c>
      <c r="AB1518">
        <v>31983900000</v>
      </c>
      <c r="AC1518">
        <v>33123000000</v>
      </c>
      <c r="AD1518">
        <v>34234700000</v>
      </c>
      <c r="AE1518">
        <v>35320900000</v>
      </c>
      <c r="AF1518">
        <v>36408600000</v>
      </c>
      <c r="AG1518">
        <v>35097700000</v>
      </c>
      <c r="AH1518">
        <v>34261200000</v>
      </c>
      <c r="AI1518">
        <v>33499400000</v>
      </c>
    </row>
    <row r="1519" spans="1:35" x14ac:dyDescent="0.25">
      <c r="A1519">
        <v>3813</v>
      </c>
      <c r="B1519" t="s">
        <v>38</v>
      </c>
      <c r="C1519" t="s">
        <v>1556</v>
      </c>
      <c r="D1519" t="s">
        <v>3</v>
      </c>
      <c r="E1519">
        <v>632279</v>
      </c>
      <c r="F1519">
        <v>1349020</v>
      </c>
      <c r="G1519">
        <v>2070060</v>
      </c>
      <c r="H1519">
        <v>2790810</v>
      </c>
      <c r="I1519">
        <v>3468910</v>
      </c>
      <c r="J1519">
        <v>4101210</v>
      </c>
      <c r="K1519">
        <v>4685250</v>
      </c>
      <c r="L1519">
        <v>5222420</v>
      </c>
      <c r="M1519">
        <v>5721590</v>
      </c>
      <c r="N1519">
        <v>6208980</v>
      </c>
      <c r="O1519">
        <v>6661610</v>
      </c>
      <c r="P1519">
        <v>7103430</v>
      </c>
      <c r="Q1519">
        <v>7508540</v>
      </c>
      <c r="R1519">
        <v>7908770</v>
      </c>
      <c r="S1519">
        <v>8276750</v>
      </c>
      <c r="T1519">
        <v>8637640</v>
      </c>
      <c r="U1519">
        <v>8959570</v>
      </c>
      <c r="V1519">
        <v>9277320</v>
      </c>
      <c r="W1519">
        <v>9561960</v>
      </c>
      <c r="X1519">
        <v>9839540</v>
      </c>
      <c r="Y1519">
        <v>10109500</v>
      </c>
      <c r="Z1519">
        <v>10341900</v>
      </c>
      <c r="AA1519">
        <v>10566400</v>
      </c>
      <c r="AB1519">
        <v>10104200</v>
      </c>
      <c r="AC1519">
        <v>9573390</v>
      </c>
      <c r="AD1519">
        <v>9053170</v>
      </c>
      <c r="AE1519">
        <v>8517190</v>
      </c>
      <c r="AF1519">
        <v>8035190</v>
      </c>
      <c r="AG1519">
        <v>7609090</v>
      </c>
      <c r="AH1519">
        <v>7238810</v>
      </c>
      <c r="AI1519">
        <v>6921690</v>
      </c>
    </row>
    <row r="1520" spans="1:35" x14ac:dyDescent="0.25">
      <c r="A1520">
        <v>3814</v>
      </c>
      <c r="B1520" t="s">
        <v>38</v>
      </c>
      <c r="C1520" t="s">
        <v>1557</v>
      </c>
      <c r="D1520" t="s">
        <v>3</v>
      </c>
      <c r="E1520">
        <v>35005100</v>
      </c>
      <c r="F1520">
        <v>36271200</v>
      </c>
      <c r="G1520">
        <v>37510400</v>
      </c>
      <c r="H1520">
        <v>38768000</v>
      </c>
      <c r="I1520">
        <v>39937000</v>
      </c>
      <c r="J1520">
        <v>40951300</v>
      </c>
      <c r="K1520">
        <v>41871100</v>
      </c>
      <c r="L1520">
        <v>42641900</v>
      </c>
      <c r="M1520">
        <v>43328400</v>
      </c>
      <c r="N1520">
        <v>43947900</v>
      </c>
      <c r="O1520">
        <v>44470300</v>
      </c>
      <c r="P1520">
        <v>44927000</v>
      </c>
      <c r="Q1520">
        <v>45365400</v>
      </c>
      <c r="R1520">
        <v>45770500</v>
      </c>
      <c r="S1520">
        <v>46186500</v>
      </c>
      <c r="T1520">
        <v>46565600</v>
      </c>
      <c r="U1520">
        <v>46906100</v>
      </c>
      <c r="V1520">
        <v>47232900</v>
      </c>
      <c r="W1520">
        <v>47539400</v>
      </c>
      <c r="X1520">
        <v>47818900</v>
      </c>
      <c r="Y1520">
        <v>48070700</v>
      </c>
      <c r="Z1520">
        <v>48317900</v>
      </c>
      <c r="AA1520">
        <v>48537700</v>
      </c>
      <c r="AB1520">
        <v>47616900</v>
      </c>
      <c r="AC1520">
        <v>46837600</v>
      </c>
      <c r="AD1520">
        <v>46079200</v>
      </c>
      <c r="AE1520">
        <v>45310600</v>
      </c>
      <c r="AF1520">
        <v>44596100</v>
      </c>
      <c r="AG1520">
        <v>44017600</v>
      </c>
      <c r="AH1520">
        <v>43506300</v>
      </c>
      <c r="AI1520">
        <v>43131100</v>
      </c>
    </row>
    <row r="1521" spans="1:35" x14ac:dyDescent="0.25">
      <c r="A1521">
        <v>3815</v>
      </c>
      <c r="B1521" t="s">
        <v>38</v>
      </c>
      <c r="C1521" t="s">
        <v>1558</v>
      </c>
      <c r="D1521" t="s">
        <v>3</v>
      </c>
      <c r="E1521">
        <v>99408200</v>
      </c>
      <c r="F1521">
        <v>99814100</v>
      </c>
      <c r="G1521">
        <v>99514800</v>
      </c>
      <c r="H1521">
        <v>99856500</v>
      </c>
      <c r="I1521">
        <v>98997200</v>
      </c>
      <c r="J1521">
        <v>97951500</v>
      </c>
      <c r="K1521">
        <v>96546200</v>
      </c>
      <c r="L1521">
        <v>94896000</v>
      </c>
      <c r="M1521">
        <v>93154900</v>
      </c>
      <c r="N1521">
        <v>91159500</v>
      </c>
      <c r="O1521">
        <v>89147700</v>
      </c>
      <c r="P1521">
        <v>87016800</v>
      </c>
      <c r="Q1521">
        <v>84861900</v>
      </c>
      <c r="R1521">
        <v>82631300</v>
      </c>
      <c r="S1521">
        <v>80358000</v>
      </c>
      <c r="T1521">
        <v>78042600</v>
      </c>
      <c r="U1521">
        <v>75645400</v>
      </c>
      <c r="V1521">
        <v>73229100</v>
      </c>
      <c r="W1521">
        <v>70799200</v>
      </c>
      <c r="X1521">
        <v>68407100</v>
      </c>
      <c r="Y1521">
        <v>65672500</v>
      </c>
      <c r="Z1521">
        <v>63243100</v>
      </c>
      <c r="AA1521">
        <v>60800800</v>
      </c>
      <c r="AB1521">
        <v>59575200</v>
      </c>
      <c r="AC1521">
        <v>58293700</v>
      </c>
      <c r="AD1521">
        <v>57193700</v>
      </c>
      <c r="AE1521">
        <v>56271400</v>
      </c>
      <c r="AF1521">
        <v>55478400</v>
      </c>
      <c r="AG1521">
        <v>54855000</v>
      </c>
      <c r="AH1521">
        <v>54406300</v>
      </c>
      <c r="AI1521">
        <v>54086700</v>
      </c>
    </row>
    <row r="1522" spans="1:35" x14ac:dyDescent="0.25">
      <c r="A1522">
        <v>3816</v>
      </c>
      <c r="B1522" t="s">
        <v>38</v>
      </c>
      <c r="C1522" t="s">
        <v>1559</v>
      </c>
      <c r="D1522" t="s">
        <v>3</v>
      </c>
      <c r="E1522">
        <v>3976080</v>
      </c>
      <c r="F1522">
        <v>4119900</v>
      </c>
      <c r="G1522">
        <v>4260640</v>
      </c>
      <c r="H1522">
        <v>4403500</v>
      </c>
      <c r="I1522">
        <v>4536280</v>
      </c>
      <c r="J1522">
        <v>4651480</v>
      </c>
      <c r="K1522">
        <v>4755960</v>
      </c>
      <c r="L1522">
        <v>4843510</v>
      </c>
      <c r="M1522">
        <v>4921490</v>
      </c>
      <c r="N1522">
        <v>4991850</v>
      </c>
      <c r="O1522">
        <v>5051190</v>
      </c>
      <c r="P1522">
        <v>5103070</v>
      </c>
      <c r="Q1522">
        <v>5152870</v>
      </c>
      <c r="R1522">
        <v>5198870</v>
      </c>
      <c r="S1522">
        <v>5246130</v>
      </c>
      <c r="T1522">
        <v>5289190</v>
      </c>
      <c r="U1522">
        <v>5327870</v>
      </c>
      <c r="V1522">
        <v>5364980</v>
      </c>
      <c r="W1522">
        <v>5399800</v>
      </c>
      <c r="X1522">
        <v>5431550</v>
      </c>
      <c r="Y1522">
        <v>5460140</v>
      </c>
      <c r="Z1522">
        <v>5488230</v>
      </c>
      <c r="AA1522">
        <v>5513190</v>
      </c>
      <c r="AB1522">
        <v>5408600</v>
      </c>
      <c r="AC1522">
        <v>5320080</v>
      </c>
      <c r="AD1522">
        <v>5233940</v>
      </c>
      <c r="AE1522">
        <v>5146630</v>
      </c>
      <c r="AF1522">
        <v>5065480</v>
      </c>
      <c r="AG1522">
        <v>4999770</v>
      </c>
      <c r="AH1522">
        <v>4941700</v>
      </c>
      <c r="AI1522">
        <v>4899070</v>
      </c>
    </row>
    <row r="1523" spans="1:35" x14ac:dyDescent="0.25">
      <c r="A1523">
        <v>3817</v>
      </c>
      <c r="B1523" t="s">
        <v>38</v>
      </c>
      <c r="C1523" t="s">
        <v>1560</v>
      </c>
      <c r="D1523" t="s">
        <v>3</v>
      </c>
      <c r="E1523">
        <v>4473560</v>
      </c>
      <c r="F1523">
        <v>3939550</v>
      </c>
      <c r="G1523">
        <v>3927740</v>
      </c>
      <c r="H1523">
        <v>3056330</v>
      </c>
      <c r="I1523">
        <v>3120150</v>
      </c>
      <c r="J1523">
        <v>3092020</v>
      </c>
      <c r="K1523">
        <v>3126720</v>
      </c>
      <c r="L1523">
        <v>3170080</v>
      </c>
      <c r="M1523">
        <v>3171680</v>
      </c>
      <c r="N1523">
        <v>3206440</v>
      </c>
      <c r="O1523">
        <v>3184490</v>
      </c>
      <c r="P1523">
        <v>3134750</v>
      </c>
      <c r="Q1523">
        <v>3052700</v>
      </c>
      <c r="R1523">
        <v>2957980</v>
      </c>
      <c r="S1523">
        <v>2886510</v>
      </c>
      <c r="T1523">
        <v>2787550</v>
      </c>
      <c r="U1523">
        <v>2747300</v>
      </c>
      <c r="V1523">
        <v>2686440</v>
      </c>
      <c r="W1523">
        <v>2676480</v>
      </c>
      <c r="X1523">
        <v>2604120</v>
      </c>
      <c r="Y1523">
        <v>2856910</v>
      </c>
      <c r="Z1523">
        <v>2831860</v>
      </c>
      <c r="AA1523">
        <v>2814740</v>
      </c>
      <c r="AB1523">
        <v>2802580</v>
      </c>
      <c r="AC1523">
        <v>2898370</v>
      </c>
      <c r="AD1523">
        <v>2904110</v>
      </c>
      <c r="AE1523">
        <v>2882380</v>
      </c>
      <c r="AF1523">
        <v>2860010</v>
      </c>
      <c r="AG1523">
        <v>2857840</v>
      </c>
      <c r="AH1523">
        <v>2850340</v>
      </c>
      <c r="AI1523">
        <v>2850650</v>
      </c>
    </row>
    <row r="1524" spans="1:35" x14ac:dyDescent="0.25">
      <c r="A1524">
        <v>3820</v>
      </c>
      <c r="B1524" t="s">
        <v>38</v>
      </c>
      <c r="C1524" t="s">
        <v>1561</v>
      </c>
      <c r="D1524" t="s">
        <v>3</v>
      </c>
      <c r="E1524">
        <v>1047530</v>
      </c>
      <c r="F1524">
        <v>1043930</v>
      </c>
      <c r="G1524">
        <v>1069960</v>
      </c>
      <c r="H1524">
        <v>1094340</v>
      </c>
      <c r="I1524">
        <v>1146030</v>
      </c>
      <c r="J1524">
        <v>1224200</v>
      </c>
      <c r="K1524">
        <v>1327760</v>
      </c>
      <c r="L1524">
        <v>1428210</v>
      </c>
      <c r="M1524">
        <v>1557270</v>
      </c>
      <c r="N1524">
        <v>1709840</v>
      </c>
      <c r="O1524">
        <v>1863460</v>
      </c>
      <c r="P1524">
        <v>2041530</v>
      </c>
      <c r="Q1524">
        <v>2219620</v>
      </c>
      <c r="R1524">
        <v>2425090</v>
      </c>
      <c r="S1524">
        <v>2660130</v>
      </c>
      <c r="T1524">
        <v>2894140</v>
      </c>
      <c r="U1524">
        <v>3152530</v>
      </c>
      <c r="V1524">
        <v>3437850</v>
      </c>
      <c r="W1524">
        <v>3724370</v>
      </c>
      <c r="X1524">
        <v>4036280</v>
      </c>
      <c r="Y1524">
        <v>4372860</v>
      </c>
      <c r="Z1524">
        <v>4707970</v>
      </c>
      <c r="AA1524">
        <v>5066610</v>
      </c>
      <c r="AB1524">
        <v>5464960</v>
      </c>
      <c r="AC1524">
        <v>5865020</v>
      </c>
      <c r="AD1524">
        <v>6257770</v>
      </c>
      <c r="AE1524">
        <v>6653440</v>
      </c>
      <c r="AF1524">
        <v>7044290</v>
      </c>
      <c r="AG1524">
        <v>7433250</v>
      </c>
      <c r="AH1524">
        <v>7795980</v>
      </c>
      <c r="AI1524">
        <v>8191010</v>
      </c>
    </row>
    <row r="1525" spans="1:35" x14ac:dyDescent="0.25">
      <c r="A1525">
        <v>3823</v>
      </c>
      <c r="B1525" t="s">
        <v>38</v>
      </c>
      <c r="C1525" t="s">
        <v>1562</v>
      </c>
      <c r="D1525" t="s">
        <v>3</v>
      </c>
      <c r="E1525">
        <v>79882800</v>
      </c>
      <c r="F1525">
        <v>96501800</v>
      </c>
      <c r="G1525">
        <v>121369000</v>
      </c>
      <c r="H1525">
        <v>151589000</v>
      </c>
      <c r="I1525">
        <v>180492000</v>
      </c>
      <c r="J1525">
        <v>206577000</v>
      </c>
      <c r="K1525">
        <v>223265000</v>
      </c>
      <c r="L1525">
        <v>233069000</v>
      </c>
      <c r="M1525">
        <v>244051000</v>
      </c>
      <c r="N1525">
        <v>255365000</v>
      </c>
      <c r="O1525">
        <v>265391000</v>
      </c>
      <c r="P1525">
        <v>276257000</v>
      </c>
      <c r="Q1525">
        <v>287180000</v>
      </c>
      <c r="R1525">
        <v>298281000</v>
      </c>
      <c r="S1525">
        <v>311217000</v>
      </c>
      <c r="T1525">
        <v>325553000</v>
      </c>
      <c r="U1525">
        <v>340621000</v>
      </c>
      <c r="V1525">
        <v>355905000</v>
      </c>
      <c r="W1525">
        <v>372297000</v>
      </c>
      <c r="X1525">
        <v>389730000</v>
      </c>
      <c r="Y1525">
        <v>406841000</v>
      </c>
      <c r="Z1525">
        <v>424320000</v>
      </c>
      <c r="AA1525">
        <v>442074000</v>
      </c>
      <c r="AB1525">
        <v>460654000</v>
      </c>
      <c r="AC1525">
        <v>479812000</v>
      </c>
      <c r="AD1525">
        <v>498935000</v>
      </c>
      <c r="AE1525">
        <v>518044000</v>
      </c>
      <c r="AF1525">
        <v>537195000</v>
      </c>
      <c r="AG1525">
        <v>546289000</v>
      </c>
      <c r="AH1525">
        <v>548274000</v>
      </c>
      <c r="AI1525">
        <v>542852000</v>
      </c>
    </row>
    <row r="1526" spans="1:35" x14ac:dyDescent="0.25">
      <c r="A1526">
        <v>3824</v>
      </c>
      <c r="B1526" t="s">
        <v>38</v>
      </c>
      <c r="C1526" t="s">
        <v>1563</v>
      </c>
      <c r="D1526" t="s">
        <v>3</v>
      </c>
      <c r="E1526">
        <v>12899600</v>
      </c>
      <c r="F1526">
        <v>13257000</v>
      </c>
      <c r="G1526">
        <v>13647700</v>
      </c>
      <c r="H1526">
        <v>14049400</v>
      </c>
      <c r="I1526">
        <v>14409700</v>
      </c>
      <c r="J1526">
        <v>14657900</v>
      </c>
      <c r="K1526">
        <v>14738900</v>
      </c>
      <c r="L1526">
        <v>14680400</v>
      </c>
      <c r="M1526">
        <v>14611300</v>
      </c>
      <c r="N1526">
        <v>14548500</v>
      </c>
      <c r="O1526">
        <v>14486500</v>
      </c>
      <c r="P1526">
        <v>14373200</v>
      </c>
      <c r="Q1526">
        <v>14245700</v>
      </c>
      <c r="R1526">
        <v>14109500</v>
      </c>
      <c r="S1526">
        <v>14025300</v>
      </c>
      <c r="T1526">
        <v>13967700</v>
      </c>
      <c r="U1526">
        <v>13905100</v>
      </c>
      <c r="V1526">
        <v>13818500</v>
      </c>
      <c r="W1526">
        <v>13743200</v>
      </c>
      <c r="X1526">
        <v>13686200</v>
      </c>
      <c r="Y1526">
        <v>13588500</v>
      </c>
      <c r="Z1526">
        <v>13477400</v>
      </c>
      <c r="AA1526">
        <v>13371900</v>
      </c>
      <c r="AB1526">
        <v>13268100</v>
      </c>
      <c r="AC1526">
        <v>13177300</v>
      </c>
      <c r="AD1526">
        <v>13073100</v>
      </c>
      <c r="AE1526">
        <v>12957600</v>
      </c>
      <c r="AF1526">
        <v>12841900</v>
      </c>
      <c r="AG1526">
        <v>12393700</v>
      </c>
      <c r="AH1526">
        <v>12083400</v>
      </c>
      <c r="AI1526">
        <v>11798900</v>
      </c>
    </row>
    <row r="1527" spans="1:35" x14ac:dyDescent="0.25">
      <c r="A1527">
        <v>3825</v>
      </c>
      <c r="B1527" t="s">
        <v>38</v>
      </c>
      <c r="C1527" t="s">
        <v>1564</v>
      </c>
      <c r="D1527" t="s">
        <v>3</v>
      </c>
      <c r="E1527">
        <v>4570380000</v>
      </c>
      <c r="F1527">
        <v>4648370000</v>
      </c>
      <c r="G1527">
        <v>4702010000</v>
      </c>
      <c r="H1527">
        <v>4769650000</v>
      </c>
      <c r="I1527">
        <v>4767750000</v>
      </c>
      <c r="J1527">
        <v>4741440000</v>
      </c>
      <c r="K1527">
        <v>4668590000</v>
      </c>
      <c r="L1527">
        <v>4563730000</v>
      </c>
      <c r="M1527">
        <v>4469640000</v>
      </c>
      <c r="N1527">
        <v>4374600000</v>
      </c>
      <c r="O1527">
        <v>4281650000</v>
      </c>
      <c r="P1527">
        <v>4187280000</v>
      </c>
      <c r="Q1527">
        <v>4089170000</v>
      </c>
      <c r="R1527">
        <v>3988340000</v>
      </c>
      <c r="S1527">
        <v>3900390000</v>
      </c>
      <c r="T1527">
        <v>3819830000</v>
      </c>
      <c r="U1527">
        <v>3734060000</v>
      </c>
      <c r="V1527">
        <v>3640950000</v>
      </c>
      <c r="W1527">
        <v>3547070000</v>
      </c>
      <c r="X1527">
        <v>3460690000</v>
      </c>
      <c r="Y1527">
        <v>3344740000</v>
      </c>
      <c r="Z1527">
        <v>3238490000</v>
      </c>
      <c r="AA1527">
        <v>3132300000</v>
      </c>
      <c r="AB1527">
        <v>3027520000</v>
      </c>
      <c r="AC1527">
        <v>2920150000</v>
      </c>
      <c r="AD1527">
        <v>2815170000</v>
      </c>
      <c r="AE1527">
        <v>2708270000</v>
      </c>
      <c r="AF1527">
        <v>2601610000</v>
      </c>
      <c r="AG1527">
        <v>2504650000</v>
      </c>
      <c r="AH1527">
        <v>2413620000</v>
      </c>
      <c r="AI1527">
        <v>2339510000</v>
      </c>
    </row>
    <row r="1528" spans="1:35" x14ac:dyDescent="0.25">
      <c r="A1528">
        <v>3826</v>
      </c>
      <c r="B1528" t="s">
        <v>38</v>
      </c>
      <c r="C1528" t="s">
        <v>1565</v>
      </c>
      <c r="D1528" t="s">
        <v>3</v>
      </c>
      <c r="E1528">
        <v>1465210</v>
      </c>
      <c r="F1528">
        <v>1505810</v>
      </c>
      <c r="G1528">
        <v>1550180</v>
      </c>
      <c r="H1528">
        <v>1595810</v>
      </c>
      <c r="I1528">
        <v>1636740</v>
      </c>
      <c r="J1528">
        <v>1664930</v>
      </c>
      <c r="K1528">
        <v>1674130</v>
      </c>
      <c r="L1528">
        <v>1667490</v>
      </c>
      <c r="M1528">
        <v>1659630</v>
      </c>
      <c r="N1528">
        <v>1652500</v>
      </c>
      <c r="O1528">
        <v>1645470</v>
      </c>
      <c r="P1528">
        <v>1632590</v>
      </c>
      <c r="Q1528">
        <v>1618110</v>
      </c>
      <c r="R1528">
        <v>1602630</v>
      </c>
      <c r="S1528">
        <v>1593070</v>
      </c>
      <c r="T1528">
        <v>1586530</v>
      </c>
      <c r="U1528">
        <v>1579420</v>
      </c>
      <c r="V1528">
        <v>1569580</v>
      </c>
      <c r="W1528">
        <v>1561030</v>
      </c>
      <c r="X1528">
        <v>1554560</v>
      </c>
      <c r="Y1528">
        <v>1543460</v>
      </c>
      <c r="Z1528">
        <v>1530840</v>
      </c>
      <c r="AA1528">
        <v>1518850</v>
      </c>
      <c r="AB1528">
        <v>1507070</v>
      </c>
      <c r="AC1528">
        <v>1496760</v>
      </c>
      <c r="AD1528">
        <v>1484910</v>
      </c>
      <c r="AE1528">
        <v>1471800</v>
      </c>
      <c r="AF1528">
        <v>1458660</v>
      </c>
      <c r="AG1528">
        <v>1407740</v>
      </c>
      <c r="AH1528">
        <v>1372500</v>
      </c>
      <c r="AI1528">
        <v>1340190</v>
      </c>
    </row>
    <row r="1529" spans="1:35" x14ac:dyDescent="0.25">
      <c r="A1529">
        <v>3827</v>
      </c>
      <c r="B1529" t="s">
        <v>38</v>
      </c>
      <c r="C1529" t="s">
        <v>1566</v>
      </c>
      <c r="D1529" t="s">
        <v>3</v>
      </c>
      <c r="E1529">
        <v>205676000</v>
      </c>
      <c r="F1529">
        <v>183466000</v>
      </c>
      <c r="G1529">
        <v>185583000</v>
      </c>
      <c r="H1529">
        <v>145986000</v>
      </c>
      <c r="I1529">
        <v>150268000</v>
      </c>
      <c r="J1529">
        <v>149672000</v>
      </c>
      <c r="K1529">
        <v>151196000</v>
      </c>
      <c r="L1529">
        <v>152455000</v>
      </c>
      <c r="M1529">
        <v>152180000</v>
      </c>
      <c r="N1529">
        <v>153872000</v>
      </c>
      <c r="O1529">
        <v>152947000</v>
      </c>
      <c r="P1529">
        <v>150845000</v>
      </c>
      <c r="Q1529">
        <v>147098000</v>
      </c>
      <c r="R1529">
        <v>142772000</v>
      </c>
      <c r="S1529">
        <v>140104000</v>
      </c>
      <c r="T1529">
        <v>136438000</v>
      </c>
      <c r="U1529">
        <v>135614000</v>
      </c>
      <c r="V1529">
        <v>133570000</v>
      </c>
      <c r="W1529">
        <v>134093000</v>
      </c>
      <c r="X1529">
        <v>131742000</v>
      </c>
      <c r="Y1529">
        <v>145504000</v>
      </c>
      <c r="Z1529">
        <v>145011000</v>
      </c>
      <c r="AA1529">
        <v>145008000</v>
      </c>
      <c r="AB1529">
        <v>142422000</v>
      </c>
      <c r="AC1529">
        <v>145190000</v>
      </c>
      <c r="AD1529">
        <v>142945000</v>
      </c>
      <c r="AE1529">
        <v>138725000</v>
      </c>
      <c r="AF1529">
        <v>134118000</v>
      </c>
      <c r="AG1529">
        <v>130488000</v>
      </c>
      <c r="AH1529">
        <v>126449000</v>
      </c>
      <c r="AI1529">
        <v>123304000</v>
      </c>
    </row>
    <row r="1530" spans="1:35" x14ac:dyDescent="0.25">
      <c r="A1530">
        <v>3830</v>
      </c>
      <c r="B1530" t="s">
        <v>38</v>
      </c>
      <c r="C1530" t="s">
        <v>1567</v>
      </c>
      <c r="D1530" t="s">
        <v>3</v>
      </c>
      <c r="E1530">
        <v>1547910</v>
      </c>
      <c r="F1530">
        <v>2022300</v>
      </c>
      <c r="G1530">
        <v>2509860</v>
      </c>
      <c r="H1530">
        <v>2996350</v>
      </c>
      <c r="I1530">
        <v>3476570</v>
      </c>
      <c r="J1530">
        <v>3890490</v>
      </c>
      <c r="K1530">
        <v>4220300</v>
      </c>
      <c r="L1530">
        <v>4518890</v>
      </c>
      <c r="M1530">
        <v>4777620</v>
      </c>
      <c r="N1530">
        <v>5036540</v>
      </c>
      <c r="O1530">
        <v>5294840</v>
      </c>
      <c r="P1530">
        <v>5550630</v>
      </c>
      <c r="Q1530">
        <v>5801510</v>
      </c>
      <c r="R1530">
        <v>6050410</v>
      </c>
      <c r="S1530">
        <v>6323980</v>
      </c>
      <c r="T1530">
        <v>6613220</v>
      </c>
      <c r="U1530">
        <v>6903340</v>
      </c>
      <c r="V1530">
        <v>7185180</v>
      </c>
      <c r="W1530">
        <v>7475940</v>
      </c>
      <c r="X1530">
        <v>7780400</v>
      </c>
      <c r="Y1530">
        <v>8064750</v>
      </c>
      <c r="Z1530">
        <v>8342860</v>
      </c>
      <c r="AA1530">
        <v>8625800</v>
      </c>
      <c r="AB1530">
        <v>8911400</v>
      </c>
      <c r="AC1530">
        <v>9228760</v>
      </c>
      <c r="AD1530">
        <v>9538510</v>
      </c>
      <c r="AE1530">
        <v>9841150</v>
      </c>
      <c r="AF1530">
        <v>10144200</v>
      </c>
      <c r="AG1530">
        <v>9778970</v>
      </c>
      <c r="AH1530">
        <v>9545900</v>
      </c>
      <c r="AI1530">
        <v>9333650</v>
      </c>
    </row>
    <row r="1531" spans="1:35" x14ac:dyDescent="0.25">
      <c r="A1531">
        <v>3833</v>
      </c>
      <c r="B1531" t="s">
        <v>38</v>
      </c>
      <c r="C1531" t="s">
        <v>1568</v>
      </c>
      <c r="D1531" t="s">
        <v>3</v>
      </c>
      <c r="E1531">
        <v>35015300</v>
      </c>
      <c r="F1531">
        <v>74708200</v>
      </c>
      <c r="G1531">
        <v>114639000</v>
      </c>
      <c r="H1531">
        <v>154554000</v>
      </c>
      <c r="I1531">
        <v>192107000</v>
      </c>
      <c r="J1531">
        <v>227123000</v>
      </c>
      <c r="K1531">
        <v>259467000</v>
      </c>
      <c r="L1531">
        <v>289215000</v>
      </c>
      <c r="M1531">
        <v>316859000</v>
      </c>
      <c r="N1531">
        <v>343850000</v>
      </c>
      <c r="O1531">
        <v>368917000</v>
      </c>
      <c r="P1531">
        <v>393385000</v>
      </c>
      <c r="Q1531">
        <v>415820000</v>
      </c>
      <c r="R1531">
        <v>437984000</v>
      </c>
      <c r="S1531">
        <v>458362000</v>
      </c>
      <c r="T1531">
        <v>478348000</v>
      </c>
      <c r="U1531">
        <v>496177000</v>
      </c>
      <c r="V1531">
        <v>513774000</v>
      </c>
      <c r="W1531">
        <v>529537000</v>
      </c>
      <c r="X1531">
        <v>544909000</v>
      </c>
      <c r="Y1531">
        <v>559861000</v>
      </c>
      <c r="Z1531">
        <v>572732000</v>
      </c>
      <c r="AA1531">
        <v>585162000</v>
      </c>
      <c r="AB1531">
        <v>559567000</v>
      </c>
      <c r="AC1531">
        <v>530170000</v>
      </c>
      <c r="AD1531">
        <v>501360000</v>
      </c>
      <c r="AE1531">
        <v>471678000</v>
      </c>
      <c r="AF1531">
        <v>444985000</v>
      </c>
      <c r="AG1531">
        <v>421388000</v>
      </c>
      <c r="AH1531">
        <v>400882000</v>
      </c>
      <c r="AI1531">
        <v>383320000</v>
      </c>
    </row>
    <row r="1532" spans="1:35" x14ac:dyDescent="0.25">
      <c r="A1532">
        <v>3834</v>
      </c>
      <c r="B1532" t="s">
        <v>38</v>
      </c>
      <c r="C1532" t="s">
        <v>1569</v>
      </c>
      <c r="D1532" t="s">
        <v>3</v>
      </c>
      <c r="E1532">
        <v>726415000</v>
      </c>
      <c r="F1532">
        <v>752689000</v>
      </c>
      <c r="G1532">
        <v>778403000</v>
      </c>
      <c r="H1532">
        <v>804502000</v>
      </c>
      <c r="I1532">
        <v>828760000</v>
      </c>
      <c r="J1532">
        <v>849808000</v>
      </c>
      <c r="K1532">
        <v>868896000</v>
      </c>
      <c r="L1532">
        <v>884891000</v>
      </c>
      <c r="M1532">
        <v>899138000</v>
      </c>
      <c r="N1532">
        <v>911992000</v>
      </c>
      <c r="O1532">
        <v>922833000</v>
      </c>
      <c r="P1532">
        <v>932311000</v>
      </c>
      <c r="Q1532">
        <v>941409000</v>
      </c>
      <c r="R1532">
        <v>949814000</v>
      </c>
      <c r="S1532">
        <v>958447000</v>
      </c>
      <c r="T1532">
        <v>966314000</v>
      </c>
      <c r="U1532">
        <v>973381000</v>
      </c>
      <c r="V1532">
        <v>980161000</v>
      </c>
      <c r="W1532">
        <v>986523000</v>
      </c>
      <c r="X1532">
        <v>992323000</v>
      </c>
      <c r="Y1532">
        <v>997547000</v>
      </c>
      <c r="Z1532">
        <v>1002680000</v>
      </c>
      <c r="AA1532">
        <v>1007240000</v>
      </c>
      <c r="AB1532">
        <v>988131000</v>
      </c>
      <c r="AC1532">
        <v>971958000</v>
      </c>
      <c r="AD1532">
        <v>956220000</v>
      </c>
      <c r="AE1532">
        <v>940270000</v>
      </c>
      <c r="AF1532">
        <v>925444000</v>
      </c>
      <c r="AG1532">
        <v>913438000</v>
      </c>
      <c r="AH1532">
        <v>902830000</v>
      </c>
      <c r="AI1532">
        <v>895042000</v>
      </c>
    </row>
    <row r="1533" spans="1:35" x14ac:dyDescent="0.25">
      <c r="A1533">
        <v>3835</v>
      </c>
      <c r="B1533" t="s">
        <v>38</v>
      </c>
      <c r="C1533" t="s">
        <v>1570</v>
      </c>
      <c r="D1533" t="s">
        <v>3</v>
      </c>
      <c r="E1533">
        <v>453959000</v>
      </c>
      <c r="F1533">
        <v>455813000</v>
      </c>
      <c r="G1533">
        <v>454446000</v>
      </c>
      <c r="H1533">
        <v>456006000</v>
      </c>
      <c r="I1533">
        <v>452082000</v>
      </c>
      <c r="J1533">
        <v>447307000</v>
      </c>
      <c r="K1533">
        <v>440889000</v>
      </c>
      <c r="L1533">
        <v>433354000</v>
      </c>
      <c r="M1533">
        <v>425403000</v>
      </c>
      <c r="N1533">
        <v>416290000</v>
      </c>
      <c r="O1533">
        <v>407103000</v>
      </c>
      <c r="P1533">
        <v>397373000</v>
      </c>
      <c r="Q1533">
        <v>387532000</v>
      </c>
      <c r="R1533">
        <v>377345000</v>
      </c>
      <c r="S1533">
        <v>366964000</v>
      </c>
      <c r="T1533">
        <v>356391000</v>
      </c>
      <c r="U1533">
        <v>345444000</v>
      </c>
      <c r="V1533">
        <v>334409000</v>
      </c>
      <c r="W1533">
        <v>323313000</v>
      </c>
      <c r="X1533">
        <v>312389000</v>
      </c>
      <c r="Y1533">
        <v>299901000</v>
      </c>
      <c r="Z1533">
        <v>288807000</v>
      </c>
      <c r="AA1533">
        <v>277654000</v>
      </c>
      <c r="AB1533">
        <v>272057000</v>
      </c>
      <c r="AC1533">
        <v>266205000</v>
      </c>
      <c r="AD1533">
        <v>261182000</v>
      </c>
      <c r="AE1533">
        <v>256970000</v>
      </c>
      <c r="AF1533">
        <v>253349000</v>
      </c>
      <c r="AG1533">
        <v>250502000</v>
      </c>
      <c r="AH1533">
        <v>248453000</v>
      </c>
      <c r="AI1533">
        <v>246993000</v>
      </c>
    </row>
    <row r="1534" spans="1:35" x14ac:dyDescent="0.25">
      <c r="A1534">
        <v>3836</v>
      </c>
      <c r="B1534" t="s">
        <v>38</v>
      </c>
      <c r="C1534" t="s">
        <v>1571</v>
      </c>
      <c r="D1534" t="s">
        <v>3</v>
      </c>
      <c r="E1534">
        <v>82510400</v>
      </c>
      <c r="F1534">
        <v>85494800</v>
      </c>
      <c r="G1534">
        <v>88415500</v>
      </c>
      <c r="H1534">
        <v>91379900</v>
      </c>
      <c r="I1534">
        <v>94135300</v>
      </c>
      <c r="J1534">
        <v>96526100</v>
      </c>
      <c r="K1534">
        <v>98694200</v>
      </c>
      <c r="L1534">
        <v>100511000</v>
      </c>
      <c r="M1534">
        <v>102129000</v>
      </c>
      <c r="N1534">
        <v>103589000</v>
      </c>
      <c r="O1534">
        <v>104821000</v>
      </c>
      <c r="P1534">
        <v>105897000</v>
      </c>
      <c r="Q1534">
        <v>106931000</v>
      </c>
      <c r="R1534">
        <v>107885000</v>
      </c>
      <c r="S1534">
        <v>108866000</v>
      </c>
      <c r="T1534">
        <v>109759000</v>
      </c>
      <c r="U1534">
        <v>110562000</v>
      </c>
      <c r="V1534">
        <v>111332000</v>
      </c>
      <c r="W1534">
        <v>112055000</v>
      </c>
      <c r="X1534">
        <v>112714000</v>
      </c>
      <c r="Y1534">
        <v>113307000</v>
      </c>
      <c r="Z1534">
        <v>113890000</v>
      </c>
      <c r="AA1534">
        <v>114408000</v>
      </c>
      <c r="AB1534">
        <v>112238000</v>
      </c>
      <c r="AC1534">
        <v>110401000</v>
      </c>
      <c r="AD1534">
        <v>108613000</v>
      </c>
      <c r="AE1534">
        <v>106801000</v>
      </c>
      <c r="AF1534">
        <v>105117000</v>
      </c>
      <c r="AG1534">
        <v>103754000</v>
      </c>
      <c r="AH1534">
        <v>102549000</v>
      </c>
      <c r="AI1534">
        <v>101664000</v>
      </c>
    </row>
    <row r="1535" spans="1:35" x14ac:dyDescent="0.25">
      <c r="A1535">
        <v>3837</v>
      </c>
      <c r="B1535" t="s">
        <v>38</v>
      </c>
      <c r="C1535" t="s">
        <v>1572</v>
      </c>
      <c r="D1535" t="s">
        <v>3</v>
      </c>
      <c r="E1535">
        <v>20429000</v>
      </c>
      <c r="F1535">
        <v>17990400</v>
      </c>
      <c r="G1535">
        <v>17936500</v>
      </c>
      <c r="H1535">
        <v>13957100</v>
      </c>
      <c r="I1535">
        <v>14248500</v>
      </c>
      <c r="J1535">
        <v>14120100</v>
      </c>
      <c r="K1535">
        <v>14278500</v>
      </c>
      <c r="L1535">
        <v>14476500</v>
      </c>
      <c r="M1535">
        <v>14483900</v>
      </c>
      <c r="N1535">
        <v>14642600</v>
      </c>
      <c r="O1535">
        <v>14542300</v>
      </c>
      <c r="P1535">
        <v>14315200</v>
      </c>
      <c r="Q1535">
        <v>13940500</v>
      </c>
      <c r="R1535">
        <v>13508000</v>
      </c>
      <c r="S1535">
        <v>13181600</v>
      </c>
      <c r="T1535">
        <v>12729700</v>
      </c>
      <c r="U1535">
        <v>12545800</v>
      </c>
      <c r="V1535">
        <v>12268000</v>
      </c>
      <c r="W1535">
        <v>12222400</v>
      </c>
      <c r="X1535">
        <v>11892000</v>
      </c>
      <c r="Y1535">
        <v>13046400</v>
      </c>
      <c r="Z1535">
        <v>12932000</v>
      </c>
      <c r="AA1535">
        <v>12853800</v>
      </c>
      <c r="AB1535">
        <v>12798300</v>
      </c>
      <c r="AC1535">
        <v>13235800</v>
      </c>
      <c r="AD1535">
        <v>13262000</v>
      </c>
      <c r="AE1535">
        <v>13162700</v>
      </c>
      <c r="AF1535">
        <v>13060600</v>
      </c>
      <c r="AG1535">
        <v>13050600</v>
      </c>
      <c r="AH1535">
        <v>13016400</v>
      </c>
      <c r="AI1535">
        <v>13017800</v>
      </c>
    </row>
    <row r="1536" spans="1:35" x14ac:dyDescent="0.25">
      <c r="A1536">
        <v>3840</v>
      </c>
      <c r="B1536" t="s">
        <v>38</v>
      </c>
      <c r="C1536" t="s">
        <v>1573</v>
      </c>
      <c r="D1536" t="s">
        <v>3</v>
      </c>
      <c r="E1536">
        <v>1798400</v>
      </c>
      <c r="F1536">
        <v>1792220</v>
      </c>
      <c r="G1536">
        <v>1836910</v>
      </c>
      <c r="H1536">
        <v>1878770</v>
      </c>
      <c r="I1536">
        <v>1967510</v>
      </c>
      <c r="J1536">
        <v>2101710</v>
      </c>
      <c r="K1536">
        <v>2279500</v>
      </c>
      <c r="L1536">
        <v>2451950</v>
      </c>
      <c r="M1536">
        <v>2673520</v>
      </c>
      <c r="N1536">
        <v>2935460</v>
      </c>
      <c r="O1536">
        <v>3199190</v>
      </c>
      <c r="P1536">
        <v>3504900</v>
      </c>
      <c r="Q1536">
        <v>3810640</v>
      </c>
      <c r="R1536">
        <v>4163400</v>
      </c>
      <c r="S1536">
        <v>4566920</v>
      </c>
      <c r="T1536">
        <v>4968670</v>
      </c>
      <c r="U1536">
        <v>5412260</v>
      </c>
      <c r="V1536">
        <v>5902100</v>
      </c>
      <c r="W1536">
        <v>6394010</v>
      </c>
      <c r="X1536">
        <v>6929490</v>
      </c>
      <c r="Y1536">
        <v>7507330</v>
      </c>
      <c r="Z1536">
        <v>8082650</v>
      </c>
      <c r="AA1536">
        <v>8698370</v>
      </c>
      <c r="AB1536">
        <v>9382260</v>
      </c>
      <c r="AC1536">
        <v>10069100</v>
      </c>
      <c r="AD1536">
        <v>10743400</v>
      </c>
      <c r="AE1536">
        <v>11422600</v>
      </c>
      <c r="AF1536">
        <v>12093700</v>
      </c>
      <c r="AG1536">
        <v>12761400</v>
      </c>
      <c r="AH1536">
        <v>13384200</v>
      </c>
      <c r="AI1536">
        <v>14062300</v>
      </c>
    </row>
    <row r="1537" spans="1:35" x14ac:dyDescent="0.25">
      <c r="A1537">
        <v>3843</v>
      </c>
      <c r="B1537" t="s">
        <v>38</v>
      </c>
      <c r="C1537" t="s">
        <v>1574</v>
      </c>
      <c r="D1537" t="s">
        <v>3</v>
      </c>
      <c r="E1537">
        <v>4423870000</v>
      </c>
      <c r="F1537">
        <v>5344220000</v>
      </c>
      <c r="G1537">
        <v>6721340000</v>
      </c>
      <c r="H1537">
        <v>8394920000</v>
      </c>
      <c r="I1537">
        <v>9995560000</v>
      </c>
      <c r="J1537">
        <v>11440100000</v>
      </c>
      <c r="K1537">
        <v>12364300000</v>
      </c>
      <c r="L1537">
        <v>12907200000</v>
      </c>
      <c r="M1537">
        <v>13515400000</v>
      </c>
      <c r="N1537">
        <v>14142000000</v>
      </c>
      <c r="O1537">
        <v>14697200000</v>
      </c>
      <c r="P1537">
        <v>15299000000</v>
      </c>
      <c r="Q1537">
        <v>15903900000</v>
      </c>
      <c r="R1537">
        <v>16518700000</v>
      </c>
      <c r="S1537">
        <v>17235000000</v>
      </c>
      <c r="T1537">
        <v>18029000000</v>
      </c>
      <c r="U1537">
        <v>18863400000</v>
      </c>
      <c r="V1537">
        <v>19709900000</v>
      </c>
      <c r="W1537">
        <v>20617600000</v>
      </c>
      <c r="X1537">
        <v>21583100000</v>
      </c>
      <c r="Y1537">
        <v>22530700000</v>
      </c>
      <c r="Z1537">
        <v>23498600000</v>
      </c>
      <c r="AA1537">
        <v>24481800000</v>
      </c>
      <c r="AB1537">
        <v>25510800000</v>
      </c>
      <c r="AC1537">
        <v>26571700000</v>
      </c>
      <c r="AD1537">
        <v>27630800000</v>
      </c>
      <c r="AE1537">
        <v>28689000000</v>
      </c>
      <c r="AF1537">
        <v>29749600000</v>
      </c>
      <c r="AG1537">
        <v>30253200000</v>
      </c>
      <c r="AH1537">
        <v>30363100000</v>
      </c>
      <c r="AI1537">
        <v>30062900000</v>
      </c>
    </row>
    <row r="1538" spans="1:35" x14ac:dyDescent="0.25">
      <c r="A1538">
        <v>3844</v>
      </c>
      <c r="B1538" t="s">
        <v>38</v>
      </c>
      <c r="C1538" t="s">
        <v>1575</v>
      </c>
      <c r="D1538" t="s">
        <v>3</v>
      </c>
      <c r="E1538">
        <v>267689000</v>
      </c>
      <c r="F1538">
        <v>275105000</v>
      </c>
      <c r="G1538">
        <v>283213000</v>
      </c>
      <c r="H1538">
        <v>291549000</v>
      </c>
      <c r="I1538">
        <v>299026000</v>
      </c>
      <c r="J1538">
        <v>304177000</v>
      </c>
      <c r="K1538">
        <v>305857000</v>
      </c>
      <c r="L1538">
        <v>304644000</v>
      </c>
      <c r="M1538">
        <v>303208000</v>
      </c>
      <c r="N1538">
        <v>301905000</v>
      </c>
      <c r="O1538">
        <v>300620000</v>
      </c>
      <c r="P1538">
        <v>298268000</v>
      </c>
      <c r="Q1538">
        <v>295622000</v>
      </c>
      <c r="R1538">
        <v>292795000</v>
      </c>
      <c r="S1538">
        <v>291048000</v>
      </c>
      <c r="T1538">
        <v>289852000</v>
      </c>
      <c r="U1538">
        <v>288554000</v>
      </c>
      <c r="V1538">
        <v>286757000</v>
      </c>
      <c r="W1538">
        <v>285194000</v>
      </c>
      <c r="X1538">
        <v>284013000</v>
      </c>
      <c r="Y1538">
        <v>281984000</v>
      </c>
      <c r="Z1538">
        <v>279678000</v>
      </c>
      <c r="AA1538">
        <v>277489000</v>
      </c>
      <c r="AB1538">
        <v>275336000</v>
      </c>
      <c r="AC1538">
        <v>273452000</v>
      </c>
      <c r="AD1538">
        <v>271288000</v>
      </c>
      <c r="AE1538">
        <v>268892000</v>
      </c>
      <c r="AF1538">
        <v>266491000</v>
      </c>
      <c r="AG1538">
        <v>257189000</v>
      </c>
      <c r="AH1538">
        <v>250750000</v>
      </c>
      <c r="AI1538">
        <v>244847000</v>
      </c>
    </row>
    <row r="1539" spans="1:35" x14ac:dyDescent="0.25">
      <c r="A1539">
        <v>3845</v>
      </c>
      <c r="B1539" t="s">
        <v>38</v>
      </c>
      <c r="C1539" t="s">
        <v>1576</v>
      </c>
      <c r="D1539" t="s">
        <v>3</v>
      </c>
      <c r="E1539">
        <v>20871200000</v>
      </c>
      <c r="F1539">
        <v>21227300000</v>
      </c>
      <c r="G1539">
        <v>21472300000</v>
      </c>
      <c r="H1539">
        <v>21781200000</v>
      </c>
      <c r="I1539">
        <v>21772500000</v>
      </c>
      <c r="J1539">
        <v>21652300000</v>
      </c>
      <c r="K1539">
        <v>21319700000</v>
      </c>
      <c r="L1539">
        <v>20840800000</v>
      </c>
      <c r="M1539">
        <v>20411100000</v>
      </c>
      <c r="N1539">
        <v>19977100000</v>
      </c>
      <c r="O1539">
        <v>19552600000</v>
      </c>
      <c r="P1539">
        <v>19121700000</v>
      </c>
      <c r="Q1539">
        <v>18673700000</v>
      </c>
      <c r="R1539">
        <v>18213200000</v>
      </c>
      <c r="S1539">
        <v>17811600000</v>
      </c>
      <c r="T1539">
        <v>17443700000</v>
      </c>
      <c r="U1539">
        <v>17052000000</v>
      </c>
      <c r="V1539">
        <v>16626800000</v>
      </c>
      <c r="W1539">
        <v>16198100000</v>
      </c>
      <c r="X1539">
        <v>15803700000</v>
      </c>
      <c r="Y1539">
        <v>15274100000</v>
      </c>
      <c r="Z1539">
        <v>14788900000</v>
      </c>
      <c r="AA1539">
        <v>14304000000</v>
      </c>
      <c r="AB1539">
        <v>13825500000</v>
      </c>
      <c r="AC1539">
        <v>13335200000</v>
      </c>
      <c r="AD1539">
        <v>12855800000</v>
      </c>
      <c r="AE1539">
        <v>12367600000</v>
      </c>
      <c r="AF1539">
        <v>11880500000</v>
      </c>
      <c r="AG1539">
        <v>11437800000</v>
      </c>
      <c r="AH1539">
        <v>11022100000</v>
      </c>
      <c r="AI1539">
        <v>10683600000</v>
      </c>
    </row>
    <row r="1540" spans="1:35" x14ac:dyDescent="0.25">
      <c r="A1540">
        <v>3846</v>
      </c>
      <c r="B1540" t="s">
        <v>38</v>
      </c>
      <c r="C1540" t="s">
        <v>1577</v>
      </c>
      <c r="D1540" t="s">
        <v>3</v>
      </c>
      <c r="E1540">
        <v>30405600</v>
      </c>
      <c r="F1540">
        <v>31248000</v>
      </c>
      <c r="G1540">
        <v>32168900</v>
      </c>
      <c r="H1540">
        <v>33115800</v>
      </c>
      <c r="I1540">
        <v>33965100</v>
      </c>
      <c r="J1540">
        <v>34550200</v>
      </c>
      <c r="K1540">
        <v>34741000</v>
      </c>
      <c r="L1540">
        <v>34603200</v>
      </c>
      <c r="M1540">
        <v>34440100</v>
      </c>
      <c r="N1540">
        <v>34292100</v>
      </c>
      <c r="O1540">
        <v>34146200</v>
      </c>
      <c r="P1540">
        <v>33879000</v>
      </c>
      <c r="Q1540">
        <v>33578500</v>
      </c>
      <c r="R1540">
        <v>33257300</v>
      </c>
      <c r="S1540">
        <v>33058900</v>
      </c>
      <c r="T1540">
        <v>32923100</v>
      </c>
      <c r="U1540">
        <v>32775600</v>
      </c>
      <c r="V1540">
        <v>32571500</v>
      </c>
      <c r="W1540">
        <v>32394000</v>
      </c>
      <c r="X1540">
        <v>32259800</v>
      </c>
      <c r="Y1540">
        <v>32029300</v>
      </c>
      <c r="Z1540">
        <v>31767500</v>
      </c>
      <c r="AA1540">
        <v>31518700</v>
      </c>
      <c r="AB1540">
        <v>31274300</v>
      </c>
      <c r="AC1540">
        <v>31060300</v>
      </c>
      <c r="AD1540">
        <v>30814500</v>
      </c>
      <c r="AE1540">
        <v>30542300</v>
      </c>
      <c r="AF1540">
        <v>30269600</v>
      </c>
      <c r="AG1540">
        <v>29213100</v>
      </c>
      <c r="AH1540">
        <v>28481700</v>
      </c>
      <c r="AI1540">
        <v>27811100</v>
      </c>
    </row>
    <row r="1541" spans="1:35" x14ac:dyDescent="0.25">
      <c r="A1541">
        <v>3847</v>
      </c>
      <c r="B1541" t="s">
        <v>38</v>
      </c>
      <c r="C1541" t="s">
        <v>1578</v>
      </c>
      <c r="D1541" t="s">
        <v>3</v>
      </c>
      <c r="E1541">
        <v>939244000</v>
      </c>
      <c r="F1541">
        <v>837818000</v>
      </c>
      <c r="G1541">
        <v>847487000</v>
      </c>
      <c r="H1541">
        <v>666660000</v>
      </c>
      <c r="I1541">
        <v>686215000</v>
      </c>
      <c r="J1541">
        <v>683497000</v>
      </c>
      <c r="K1541">
        <v>690453000</v>
      </c>
      <c r="L1541">
        <v>696204000</v>
      </c>
      <c r="M1541">
        <v>694947000</v>
      </c>
      <c r="N1541">
        <v>702674000</v>
      </c>
      <c r="O1541">
        <v>698449000</v>
      </c>
      <c r="P1541">
        <v>688852000</v>
      </c>
      <c r="Q1541">
        <v>671738000</v>
      </c>
      <c r="R1541">
        <v>651984000</v>
      </c>
      <c r="S1541">
        <v>639803000</v>
      </c>
      <c r="T1541">
        <v>623059000</v>
      </c>
      <c r="U1541">
        <v>619297000</v>
      </c>
      <c r="V1541">
        <v>609963000</v>
      </c>
      <c r="W1541">
        <v>612350000</v>
      </c>
      <c r="X1541">
        <v>601613000</v>
      </c>
      <c r="Y1541">
        <v>664462000</v>
      </c>
      <c r="Z1541">
        <v>662210000</v>
      </c>
      <c r="AA1541">
        <v>662194000</v>
      </c>
      <c r="AB1541">
        <v>650388000</v>
      </c>
      <c r="AC1541">
        <v>663028000</v>
      </c>
      <c r="AD1541">
        <v>652776000</v>
      </c>
      <c r="AE1541">
        <v>633504000</v>
      </c>
      <c r="AF1541">
        <v>612463000</v>
      </c>
      <c r="AG1541">
        <v>595887000</v>
      </c>
      <c r="AH1541">
        <v>577444000</v>
      </c>
      <c r="AI1541">
        <v>563084000</v>
      </c>
    </row>
    <row r="1542" spans="1:35" x14ac:dyDescent="0.25">
      <c r="A1542">
        <v>3850</v>
      </c>
      <c r="B1542" t="s">
        <v>38</v>
      </c>
      <c r="C1542" t="s">
        <v>1579</v>
      </c>
      <c r="D1542" t="s">
        <v>3</v>
      </c>
      <c r="E1542">
        <v>2657460</v>
      </c>
      <c r="F1542">
        <v>3471880</v>
      </c>
      <c r="G1542">
        <v>4308940</v>
      </c>
      <c r="H1542">
        <v>5144140</v>
      </c>
      <c r="I1542">
        <v>5968590</v>
      </c>
      <c r="J1542">
        <v>6679200</v>
      </c>
      <c r="K1542">
        <v>7245410</v>
      </c>
      <c r="L1542">
        <v>7758030</v>
      </c>
      <c r="M1542">
        <v>8202230</v>
      </c>
      <c r="N1542">
        <v>8646740</v>
      </c>
      <c r="O1542">
        <v>9090190</v>
      </c>
      <c r="P1542">
        <v>9529330</v>
      </c>
      <c r="Q1542">
        <v>9960050</v>
      </c>
      <c r="R1542">
        <v>10387400</v>
      </c>
      <c r="S1542">
        <v>10857000</v>
      </c>
      <c r="T1542">
        <v>11353600</v>
      </c>
      <c r="U1542">
        <v>11851700</v>
      </c>
      <c r="V1542">
        <v>12335500</v>
      </c>
      <c r="W1542">
        <v>12834700</v>
      </c>
      <c r="X1542">
        <v>13357400</v>
      </c>
      <c r="Y1542">
        <v>13845600</v>
      </c>
      <c r="Z1542">
        <v>14323000</v>
      </c>
      <c r="AA1542">
        <v>14808800</v>
      </c>
      <c r="AB1542">
        <v>15299100</v>
      </c>
      <c r="AC1542">
        <v>15844000</v>
      </c>
      <c r="AD1542">
        <v>16375700</v>
      </c>
      <c r="AE1542">
        <v>16895300</v>
      </c>
      <c r="AF1542">
        <v>17415600</v>
      </c>
      <c r="AG1542">
        <v>16788600</v>
      </c>
      <c r="AH1542">
        <v>16388400</v>
      </c>
      <c r="AI1542">
        <v>16024000</v>
      </c>
    </row>
    <row r="1543" spans="1:35" x14ac:dyDescent="0.25">
      <c r="A1543">
        <v>3853</v>
      </c>
      <c r="B1543" t="s">
        <v>38</v>
      </c>
      <c r="C1543" t="s">
        <v>1580</v>
      </c>
      <c r="D1543" t="s">
        <v>3</v>
      </c>
      <c r="E1543">
        <v>1983170</v>
      </c>
      <c r="F1543">
        <v>4231280</v>
      </c>
      <c r="G1543">
        <v>6492850</v>
      </c>
      <c r="H1543">
        <v>8753530</v>
      </c>
      <c r="I1543">
        <v>10880400</v>
      </c>
      <c r="J1543">
        <v>12863700</v>
      </c>
      <c r="K1543">
        <v>14695500</v>
      </c>
      <c r="L1543">
        <v>16380400</v>
      </c>
      <c r="M1543">
        <v>17946100</v>
      </c>
      <c r="N1543">
        <v>19474800</v>
      </c>
      <c r="O1543">
        <v>20894500</v>
      </c>
      <c r="P1543">
        <v>22280300</v>
      </c>
      <c r="Q1543">
        <v>23550900</v>
      </c>
      <c r="R1543">
        <v>24806300</v>
      </c>
      <c r="S1543">
        <v>25960400</v>
      </c>
      <c r="T1543">
        <v>27092400</v>
      </c>
      <c r="U1543">
        <v>28102100</v>
      </c>
      <c r="V1543">
        <v>29098800</v>
      </c>
      <c r="W1543">
        <v>29991600</v>
      </c>
      <c r="X1543">
        <v>30862200</v>
      </c>
      <c r="Y1543">
        <v>31709100</v>
      </c>
      <c r="Z1543">
        <v>32438000</v>
      </c>
      <c r="AA1543">
        <v>33142000</v>
      </c>
      <c r="AB1543">
        <v>31692400</v>
      </c>
      <c r="AC1543">
        <v>30027400</v>
      </c>
      <c r="AD1543">
        <v>28395700</v>
      </c>
      <c r="AE1543">
        <v>26714600</v>
      </c>
      <c r="AF1543">
        <v>25202800</v>
      </c>
      <c r="AG1543">
        <v>23866300</v>
      </c>
      <c r="AH1543">
        <v>22704900</v>
      </c>
      <c r="AI1543">
        <v>21710200</v>
      </c>
    </row>
    <row r="1544" spans="1:35" x14ac:dyDescent="0.25">
      <c r="A1544">
        <v>3854</v>
      </c>
      <c r="B1544" t="s">
        <v>38</v>
      </c>
      <c r="C1544" t="s">
        <v>1581</v>
      </c>
      <c r="D1544" t="s">
        <v>3</v>
      </c>
      <c r="E1544">
        <v>72614500</v>
      </c>
      <c r="F1544">
        <v>75241000</v>
      </c>
      <c r="G1544">
        <v>77811400</v>
      </c>
      <c r="H1544">
        <v>80420300</v>
      </c>
      <c r="I1544">
        <v>82845200</v>
      </c>
      <c r="J1544">
        <v>84949300</v>
      </c>
      <c r="K1544">
        <v>86857300</v>
      </c>
      <c r="L1544">
        <v>88456200</v>
      </c>
      <c r="M1544">
        <v>89880400</v>
      </c>
      <c r="N1544">
        <v>91165300</v>
      </c>
      <c r="O1544">
        <v>92249000</v>
      </c>
      <c r="P1544">
        <v>93196400</v>
      </c>
      <c r="Q1544">
        <v>94105900</v>
      </c>
      <c r="R1544">
        <v>94946100</v>
      </c>
      <c r="S1544">
        <v>95809100</v>
      </c>
      <c r="T1544">
        <v>96595500</v>
      </c>
      <c r="U1544">
        <v>97301900</v>
      </c>
      <c r="V1544">
        <v>97979700</v>
      </c>
      <c r="W1544">
        <v>98615700</v>
      </c>
      <c r="X1544">
        <v>99195500</v>
      </c>
      <c r="Y1544">
        <v>99717700</v>
      </c>
      <c r="Z1544">
        <v>100231000</v>
      </c>
      <c r="AA1544">
        <v>100686000</v>
      </c>
      <c r="AB1544">
        <v>98776400</v>
      </c>
      <c r="AC1544">
        <v>97159700</v>
      </c>
      <c r="AD1544">
        <v>95586500</v>
      </c>
      <c r="AE1544">
        <v>93992100</v>
      </c>
      <c r="AF1544">
        <v>92510000</v>
      </c>
      <c r="AG1544">
        <v>91309900</v>
      </c>
      <c r="AH1544">
        <v>90249400</v>
      </c>
      <c r="AI1544">
        <v>89470900</v>
      </c>
    </row>
    <row r="1545" spans="1:35" x14ac:dyDescent="0.25">
      <c r="A1545">
        <v>3855</v>
      </c>
      <c r="B1545" t="s">
        <v>38</v>
      </c>
      <c r="C1545" t="s">
        <v>1582</v>
      </c>
      <c r="D1545" t="s">
        <v>3</v>
      </c>
      <c r="E1545">
        <v>1397120000</v>
      </c>
      <c r="F1545">
        <v>1402830000</v>
      </c>
      <c r="G1545">
        <v>1398620000</v>
      </c>
      <c r="H1545">
        <v>1403430000</v>
      </c>
      <c r="I1545">
        <v>1391350000</v>
      </c>
      <c r="J1545">
        <v>1376650000</v>
      </c>
      <c r="K1545">
        <v>1356900000</v>
      </c>
      <c r="L1545">
        <v>1333710000</v>
      </c>
      <c r="M1545">
        <v>1309240000</v>
      </c>
      <c r="N1545">
        <v>1281190000</v>
      </c>
      <c r="O1545">
        <v>1252920000</v>
      </c>
      <c r="P1545">
        <v>1222970000</v>
      </c>
      <c r="Q1545">
        <v>1192680000</v>
      </c>
      <c r="R1545">
        <v>1161330000</v>
      </c>
      <c r="S1545">
        <v>1129380000</v>
      </c>
      <c r="T1545">
        <v>1096840000</v>
      </c>
      <c r="U1545">
        <v>1063150000</v>
      </c>
      <c r="V1545">
        <v>1029190000</v>
      </c>
      <c r="W1545">
        <v>995041000</v>
      </c>
      <c r="X1545">
        <v>961422000</v>
      </c>
      <c r="Y1545">
        <v>922989000</v>
      </c>
      <c r="Z1545">
        <v>888844000</v>
      </c>
      <c r="AA1545">
        <v>854520000</v>
      </c>
      <c r="AB1545">
        <v>837295000</v>
      </c>
      <c r="AC1545">
        <v>819284000</v>
      </c>
      <c r="AD1545">
        <v>803825000</v>
      </c>
      <c r="AE1545">
        <v>790862000</v>
      </c>
      <c r="AF1545">
        <v>779716000</v>
      </c>
      <c r="AG1545">
        <v>770955000</v>
      </c>
      <c r="AH1545">
        <v>764649000</v>
      </c>
      <c r="AI1545">
        <v>760157000</v>
      </c>
    </row>
    <row r="1546" spans="1:35" x14ac:dyDescent="0.25">
      <c r="A1546">
        <v>3856</v>
      </c>
      <c r="B1546" t="s">
        <v>38</v>
      </c>
      <c r="C1546" t="s">
        <v>1583</v>
      </c>
      <c r="D1546" t="s">
        <v>3</v>
      </c>
      <c r="E1546">
        <v>8247980</v>
      </c>
      <c r="F1546">
        <v>8546300</v>
      </c>
      <c r="G1546">
        <v>8838260</v>
      </c>
      <c r="H1546">
        <v>9134600</v>
      </c>
      <c r="I1546">
        <v>9410040</v>
      </c>
      <c r="J1546">
        <v>9649020</v>
      </c>
      <c r="K1546">
        <v>9865750</v>
      </c>
      <c r="L1546">
        <v>10047400</v>
      </c>
      <c r="M1546">
        <v>10209100</v>
      </c>
      <c r="N1546">
        <v>10355100</v>
      </c>
      <c r="O1546">
        <v>10478200</v>
      </c>
      <c r="P1546">
        <v>10585800</v>
      </c>
      <c r="Q1546">
        <v>10689100</v>
      </c>
      <c r="R1546">
        <v>10784500</v>
      </c>
      <c r="S1546">
        <v>10882600</v>
      </c>
      <c r="T1546">
        <v>10971900</v>
      </c>
      <c r="U1546">
        <v>11052100</v>
      </c>
      <c r="V1546">
        <v>11129100</v>
      </c>
      <c r="W1546">
        <v>11201300</v>
      </c>
      <c r="X1546">
        <v>11267200</v>
      </c>
      <c r="Y1546">
        <v>11326500</v>
      </c>
      <c r="Z1546">
        <v>11384800</v>
      </c>
      <c r="AA1546">
        <v>11436500</v>
      </c>
      <c r="AB1546">
        <v>11219600</v>
      </c>
      <c r="AC1546">
        <v>11036000</v>
      </c>
      <c r="AD1546">
        <v>10857300</v>
      </c>
      <c r="AE1546">
        <v>10676200</v>
      </c>
      <c r="AF1546">
        <v>10507800</v>
      </c>
      <c r="AG1546">
        <v>10371500</v>
      </c>
      <c r="AH1546">
        <v>10251000</v>
      </c>
      <c r="AI1546">
        <v>10162600</v>
      </c>
    </row>
    <row r="1547" spans="1:35" x14ac:dyDescent="0.25">
      <c r="A1547">
        <v>3857</v>
      </c>
      <c r="B1547" t="s">
        <v>38</v>
      </c>
      <c r="C1547" t="s">
        <v>1584</v>
      </c>
      <c r="D1547" t="s">
        <v>3</v>
      </c>
      <c r="E1547">
        <v>62873300</v>
      </c>
      <c r="F1547">
        <v>55368100</v>
      </c>
      <c r="G1547">
        <v>55202100</v>
      </c>
      <c r="H1547">
        <v>42954900</v>
      </c>
      <c r="I1547">
        <v>43851900</v>
      </c>
      <c r="J1547">
        <v>43456600</v>
      </c>
      <c r="K1547">
        <v>43944200</v>
      </c>
      <c r="L1547">
        <v>44553600</v>
      </c>
      <c r="M1547">
        <v>44576200</v>
      </c>
      <c r="N1547">
        <v>45064600</v>
      </c>
      <c r="O1547">
        <v>44756100</v>
      </c>
      <c r="P1547">
        <v>44057100</v>
      </c>
      <c r="Q1547">
        <v>42903800</v>
      </c>
      <c r="R1547">
        <v>41572700</v>
      </c>
      <c r="S1547">
        <v>40568200</v>
      </c>
      <c r="T1547">
        <v>39177300</v>
      </c>
      <c r="U1547">
        <v>38611600</v>
      </c>
      <c r="V1547">
        <v>37756400</v>
      </c>
      <c r="W1547">
        <v>37616300</v>
      </c>
      <c r="X1547">
        <v>36599400</v>
      </c>
      <c r="Y1547">
        <v>40152300</v>
      </c>
      <c r="Z1547">
        <v>39800100</v>
      </c>
      <c r="AA1547">
        <v>39559500</v>
      </c>
      <c r="AB1547">
        <v>39388600</v>
      </c>
      <c r="AC1547">
        <v>40734900</v>
      </c>
      <c r="AD1547">
        <v>40815600</v>
      </c>
      <c r="AE1547">
        <v>40510200</v>
      </c>
      <c r="AF1547">
        <v>40195800</v>
      </c>
      <c r="AG1547">
        <v>40165200</v>
      </c>
      <c r="AH1547">
        <v>40059800</v>
      </c>
      <c r="AI1547">
        <v>40064200</v>
      </c>
    </row>
    <row r="1548" spans="1:35" x14ac:dyDescent="0.25">
      <c r="A1548">
        <v>3860</v>
      </c>
      <c r="B1548" t="s">
        <v>38</v>
      </c>
      <c r="C1548" t="s">
        <v>1585</v>
      </c>
      <c r="D1548" t="s">
        <v>3</v>
      </c>
      <c r="E1548">
        <v>8808210</v>
      </c>
      <c r="F1548">
        <v>8777910</v>
      </c>
      <c r="G1548">
        <v>8996820</v>
      </c>
      <c r="H1548">
        <v>9201810</v>
      </c>
      <c r="I1548">
        <v>9636440</v>
      </c>
      <c r="J1548">
        <v>10293800</v>
      </c>
      <c r="K1548">
        <v>11164500</v>
      </c>
      <c r="L1548">
        <v>12009100</v>
      </c>
      <c r="M1548">
        <v>13094300</v>
      </c>
      <c r="N1548">
        <v>14377300</v>
      </c>
      <c r="O1548">
        <v>15669000</v>
      </c>
      <c r="P1548">
        <v>17166300</v>
      </c>
      <c r="Q1548">
        <v>18663700</v>
      </c>
      <c r="R1548">
        <v>20391500</v>
      </c>
      <c r="S1548">
        <v>22367800</v>
      </c>
      <c r="T1548">
        <v>24335500</v>
      </c>
      <c r="U1548">
        <v>26508200</v>
      </c>
      <c r="V1548">
        <v>28907300</v>
      </c>
      <c r="W1548">
        <v>31316600</v>
      </c>
      <c r="X1548">
        <v>33939200</v>
      </c>
      <c r="Y1548">
        <v>36769400</v>
      </c>
      <c r="Z1548">
        <v>39587100</v>
      </c>
      <c r="AA1548">
        <v>42602800</v>
      </c>
      <c r="AB1548">
        <v>45952400</v>
      </c>
      <c r="AC1548">
        <v>49316300</v>
      </c>
      <c r="AD1548">
        <v>52618700</v>
      </c>
      <c r="AE1548">
        <v>55945800</v>
      </c>
      <c r="AF1548">
        <v>59232200</v>
      </c>
      <c r="AG1548">
        <v>62502800</v>
      </c>
      <c r="AH1548">
        <v>65552800</v>
      </c>
      <c r="AI1548">
        <v>68874500</v>
      </c>
    </row>
    <row r="1549" spans="1:35" x14ac:dyDescent="0.25">
      <c r="A1549">
        <v>3863</v>
      </c>
      <c r="B1549" t="s">
        <v>38</v>
      </c>
      <c r="C1549" t="s">
        <v>1586</v>
      </c>
      <c r="D1549" t="s">
        <v>3</v>
      </c>
      <c r="E1549">
        <v>250556000</v>
      </c>
      <c r="F1549">
        <v>302683000</v>
      </c>
      <c r="G1549">
        <v>380679000</v>
      </c>
      <c r="H1549">
        <v>475466000</v>
      </c>
      <c r="I1549">
        <v>566122000</v>
      </c>
      <c r="J1549">
        <v>647940000</v>
      </c>
      <c r="K1549">
        <v>700281000</v>
      </c>
      <c r="L1549">
        <v>731031000</v>
      </c>
      <c r="M1549">
        <v>765478000</v>
      </c>
      <c r="N1549">
        <v>800965000</v>
      </c>
      <c r="O1549">
        <v>832414000</v>
      </c>
      <c r="P1549">
        <v>866493000</v>
      </c>
      <c r="Q1549">
        <v>900755000</v>
      </c>
      <c r="R1549">
        <v>935574000</v>
      </c>
      <c r="S1549">
        <v>976147000</v>
      </c>
      <c r="T1549">
        <v>1021110000</v>
      </c>
      <c r="U1549">
        <v>1068370000</v>
      </c>
      <c r="V1549">
        <v>1116310000</v>
      </c>
      <c r="W1549">
        <v>1167730000</v>
      </c>
      <c r="X1549">
        <v>1222410000</v>
      </c>
      <c r="Y1549">
        <v>1276080000</v>
      </c>
      <c r="Z1549">
        <v>1330900000</v>
      </c>
      <c r="AA1549">
        <v>1386590000</v>
      </c>
      <c r="AB1549">
        <v>1444860000</v>
      </c>
      <c r="AC1549">
        <v>1504950000</v>
      </c>
      <c r="AD1549">
        <v>1564940000</v>
      </c>
      <c r="AE1549">
        <v>1624870000</v>
      </c>
      <c r="AF1549">
        <v>1684940000</v>
      </c>
      <c r="AG1549">
        <v>1713460000</v>
      </c>
      <c r="AH1549">
        <v>1719690000</v>
      </c>
      <c r="AI1549">
        <v>1702680000</v>
      </c>
    </row>
    <row r="1550" spans="1:35" x14ac:dyDescent="0.25">
      <c r="A1550">
        <v>3864</v>
      </c>
      <c r="B1550" t="s">
        <v>38</v>
      </c>
      <c r="C1550" t="s">
        <v>1587</v>
      </c>
      <c r="D1550" t="s">
        <v>3</v>
      </c>
      <c r="E1550">
        <v>26758900</v>
      </c>
      <c r="F1550">
        <v>27500300</v>
      </c>
      <c r="G1550">
        <v>28310800</v>
      </c>
      <c r="H1550">
        <v>29144100</v>
      </c>
      <c r="I1550">
        <v>29891500</v>
      </c>
      <c r="J1550">
        <v>30406400</v>
      </c>
      <c r="K1550">
        <v>30574300</v>
      </c>
      <c r="L1550">
        <v>30453100</v>
      </c>
      <c r="M1550">
        <v>30309500</v>
      </c>
      <c r="N1550">
        <v>30179300</v>
      </c>
      <c r="O1550">
        <v>30050800</v>
      </c>
      <c r="P1550">
        <v>29815700</v>
      </c>
      <c r="Q1550">
        <v>29551200</v>
      </c>
      <c r="R1550">
        <v>29268600</v>
      </c>
      <c r="S1550">
        <v>29094000</v>
      </c>
      <c r="T1550">
        <v>28974500</v>
      </c>
      <c r="U1550">
        <v>28844700</v>
      </c>
      <c r="V1550">
        <v>28665000</v>
      </c>
      <c r="W1550">
        <v>28508800</v>
      </c>
      <c r="X1550">
        <v>28390700</v>
      </c>
      <c r="Y1550">
        <v>28187900</v>
      </c>
      <c r="Z1550">
        <v>27957400</v>
      </c>
      <c r="AA1550">
        <v>27738500</v>
      </c>
      <c r="AB1550">
        <v>27523400</v>
      </c>
      <c r="AC1550">
        <v>27335100</v>
      </c>
      <c r="AD1550">
        <v>27118700</v>
      </c>
      <c r="AE1550">
        <v>26879200</v>
      </c>
      <c r="AF1550">
        <v>26639200</v>
      </c>
      <c r="AG1550">
        <v>25709400</v>
      </c>
      <c r="AH1550">
        <v>25065700</v>
      </c>
      <c r="AI1550">
        <v>24475600</v>
      </c>
    </row>
    <row r="1551" spans="1:35" x14ac:dyDescent="0.25">
      <c r="A1551">
        <v>3865</v>
      </c>
      <c r="B1551" t="s">
        <v>38</v>
      </c>
      <c r="C1551" t="s">
        <v>1588</v>
      </c>
      <c r="D1551" t="s">
        <v>3</v>
      </c>
      <c r="E1551">
        <v>64234100000</v>
      </c>
      <c r="F1551">
        <v>65330100000</v>
      </c>
      <c r="G1551">
        <v>66084000000</v>
      </c>
      <c r="H1551">
        <v>67034700000</v>
      </c>
      <c r="I1551">
        <v>67007900000</v>
      </c>
      <c r="J1551">
        <v>66638200000</v>
      </c>
      <c r="K1551">
        <v>65614300000</v>
      </c>
      <c r="L1551">
        <v>64140600000</v>
      </c>
      <c r="M1551">
        <v>62818200000</v>
      </c>
      <c r="N1551">
        <v>61482500000</v>
      </c>
      <c r="O1551">
        <v>60176000000</v>
      </c>
      <c r="P1551">
        <v>58849700000</v>
      </c>
      <c r="Q1551">
        <v>57470900000</v>
      </c>
      <c r="R1551">
        <v>56053700000</v>
      </c>
      <c r="S1551">
        <v>54817700000</v>
      </c>
      <c r="T1551">
        <v>53685500000</v>
      </c>
      <c r="U1551">
        <v>52480100000</v>
      </c>
      <c r="V1551">
        <v>51171400000</v>
      </c>
      <c r="W1551">
        <v>49852000000</v>
      </c>
      <c r="X1551">
        <v>48638000000</v>
      </c>
      <c r="Y1551">
        <v>47008300000</v>
      </c>
      <c r="Z1551">
        <v>45515000000</v>
      </c>
      <c r="AA1551">
        <v>44022600000</v>
      </c>
      <c r="AB1551">
        <v>42550000000</v>
      </c>
      <c r="AC1551">
        <v>41041000000</v>
      </c>
      <c r="AD1551">
        <v>39565600000</v>
      </c>
      <c r="AE1551">
        <v>38063100000</v>
      </c>
      <c r="AF1551">
        <v>36564100000</v>
      </c>
      <c r="AG1551">
        <v>35201400000</v>
      </c>
      <c r="AH1551">
        <v>33922000000</v>
      </c>
      <c r="AI1551">
        <v>32880400000</v>
      </c>
    </row>
    <row r="1552" spans="1:35" x14ac:dyDescent="0.25">
      <c r="A1552">
        <v>3866</v>
      </c>
      <c r="B1552" t="s">
        <v>38</v>
      </c>
      <c r="C1552" t="s">
        <v>1589</v>
      </c>
      <c r="D1552" t="s">
        <v>3</v>
      </c>
      <c r="E1552">
        <v>3039430</v>
      </c>
      <c r="F1552">
        <v>3123640</v>
      </c>
      <c r="G1552">
        <v>3215700</v>
      </c>
      <c r="H1552">
        <v>3310350</v>
      </c>
      <c r="I1552">
        <v>3395250</v>
      </c>
      <c r="J1552">
        <v>3453730</v>
      </c>
      <c r="K1552">
        <v>3472810</v>
      </c>
      <c r="L1552">
        <v>3459040</v>
      </c>
      <c r="M1552">
        <v>3442730</v>
      </c>
      <c r="N1552">
        <v>3427940</v>
      </c>
      <c r="O1552">
        <v>3413350</v>
      </c>
      <c r="P1552">
        <v>3386640</v>
      </c>
      <c r="Q1552">
        <v>3356600</v>
      </c>
      <c r="R1552">
        <v>3324500</v>
      </c>
      <c r="S1552">
        <v>3304660</v>
      </c>
      <c r="T1552">
        <v>3291090</v>
      </c>
      <c r="U1552">
        <v>3276340</v>
      </c>
      <c r="V1552">
        <v>3255940</v>
      </c>
      <c r="W1552">
        <v>3238190</v>
      </c>
      <c r="X1552">
        <v>3224780</v>
      </c>
      <c r="Y1552">
        <v>3201740</v>
      </c>
      <c r="Z1552">
        <v>3175570</v>
      </c>
      <c r="AA1552">
        <v>3150700</v>
      </c>
      <c r="AB1552">
        <v>3126260</v>
      </c>
      <c r="AC1552">
        <v>3104870</v>
      </c>
      <c r="AD1552">
        <v>3080300</v>
      </c>
      <c r="AE1552">
        <v>3053100</v>
      </c>
      <c r="AF1552">
        <v>3025840</v>
      </c>
      <c r="AG1552">
        <v>2920220</v>
      </c>
      <c r="AH1552">
        <v>2847110</v>
      </c>
      <c r="AI1552">
        <v>2780080</v>
      </c>
    </row>
    <row r="1553" spans="1:35" x14ac:dyDescent="0.25">
      <c r="A1553">
        <v>3867</v>
      </c>
      <c r="B1553" t="s">
        <v>38</v>
      </c>
      <c r="C1553" t="s">
        <v>1590</v>
      </c>
      <c r="D1553" t="s">
        <v>3</v>
      </c>
      <c r="E1553">
        <v>2890660000</v>
      </c>
      <c r="F1553">
        <v>2578510000</v>
      </c>
      <c r="G1553">
        <v>2608260000</v>
      </c>
      <c r="H1553">
        <v>2051740000</v>
      </c>
      <c r="I1553">
        <v>2111920000</v>
      </c>
      <c r="J1553">
        <v>2103560000</v>
      </c>
      <c r="K1553">
        <v>2124970000</v>
      </c>
      <c r="L1553">
        <v>2142670000</v>
      </c>
      <c r="M1553">
        <v>2138800000</v>
      </c>
      <c r="N1553">
        <v>2162580000</v>
      </c>
      <c r="O1553">
        <v>2149580000</v>
      </c>
      <c r="P1553">
        <v>2120040000</v>
      </c>
      <c r="Q1553">
        <v>2067370000</v>
      </c>
      <c r="R1553">
        <v>2006570000</v>
      </c>
      <c r="S1553">
        <v>1969090000</v>
      </c>
      <c r="T1553">
        <v>1917550000</v>
      </c>
      <c r="U1553">
        <v>1905970000</v>
      </c>
      <c r="V1553">
        <v>1877250000</v>
      </c>
      <c r="W1553">
        <v>1884600000</v>
      </c>
      <c r="X1553">
        <v>1851550000</v>
      </c>
      <c r="Y1553">
        <v>2044980000</v>
      </c>
      <c r="Z1553">
        <v>2038050000</v>
      </c>
      <c r="AA1553">
        <v>2038000000</v>
      </c>
      <c r="AB1553">
        <v>2001660000</v>
      </c>
      <c r="AC1553">
        <v>2040560000</v>
      </c>
      <c r="AD1553">
        <v>2009010000</v>
      </c>
      <c r="AE1553">
        <v>1949700000</v>
      </c>
      <c r="AF1553">
        <v>1884940000</v>
      </c>
      <c r="AG1553">
        <v>1833930000</v>
      </c>
      <c r="AH1553">
        <v>1777170000</v>
      </c>
      <c r="AI1553">
        <v>1732970000</v>
      </c>
    </row>
    <row r="1554" spans="1:35" x14ac:dyDescent="0.25">
      <c r="A1554">
        <v>3870</v>
      </c>
      <c r="B1554" t="s">
        <v>38</v>
      </c>
      <c r="C1554" t="s">
        <v>1591</v>
      </c>
      <c r="D1554" t="s">
        <v>3</v>
      </c>
      <c r="E1554">
        <v>13015700</v>
      </c>
      <c r="F1554">
        <v>17004600</v>
      </c>
      <c r="G1554">
        <v>21104300</v>
      </c>
      <c r="H1554">
        <v>25194900</v>
      </c>
      <c r="I1554">
        <v>29232900</v>
      </c>
      <c r="J1554">
        <v>32713400</v>
      </c>
      <c r="K1554">
        <v>35486500</v>
      </c>
      <c r="L1554">
        <v>37997300</v>
      </c>
      <c r="M1554">
        <v>40172800</v>
      </c>
      <c r="N1554">
        <v>42349900</v>
      </c>
      <c r="O1554">
        <v>44521900</v>
      </c>
      <c r="P1554">
        <v>46672700</v>
      </c>
      <c r="Q1554">
        <v>48782300</v>
      </c>
      <c r="R1554">
        <v>50875200</v>
      </c>
      <c r="S1554">
        <v>53175400</v>
      </c>
      <c r="T1554">
        <v>55607600</v>
      </c>
      <c r="U1554">
        <v>58047000</v>
      </c>
      <c r="V1554">
        <v>60417000</v>
      </c>
      <c r="W1554">
        <v>62861800</v>
      </c>
      <c r="X1554">
        <v>65421900</v>
      </c>
      <c r="Y1554">
        <v>67812800</v>
      </c>
      <c r="Z1554">
        <v>70151300</v>
      </c>
      <c r="AA1554">
        <v>72530400</v>
      </c>
      <c r="AB1554">
        <v>74931900</v>
      </c>
      <c r="AC1554">
        <v>77600500</v>
      </c>
      <c r="AD1554">
        <v>80205000</v>
      </c>
      <c r="AE1554">
        <v>82749800</v>
      </c>
      <c r="AF1554">
        <v>85298100</v>
      </c>
      <c r="AG1554">
        <v>82226900</v>
      </c>
      <c r="AH1554">
        <v>80267100</v>
      </c>
      <c r="AI1554">
        <v>78482500</v>
      </c>
    </row>
    <row r="1555" spans="1:35" x14ac:dyDescent="0.25">
      <c r="A1555">
        <v>3873</v>
      </c>
      <c r="B1555" t="s">
        <v>38</v>
      </c>
      <c r="C1555" t="s">
        <v>1592</v>
      </c>
      <c r="D1555" t="s">
        <v>3</v>
      </c>
      <c r="E1555">
        <v>178774</v>
      </c>
      <c r="F1555">
        <v>381430</v>
      </c>
      <c r="G1555">
        <v>585301</v>
      </c>
      <c r="H1555">
        <v>789091</v>
      </c>
      <c r="I1555">
        <v>980821</v>
      </c>
      <c r="J1555">
        <v>1159600</v>
      </c>
      <c r="K1555">
        <v>1324740</v>
      </c>
      <c r="L1555">
        <v>1476620</v>
      </c>
      <c r="M1555">
        <v>1617760</v>
      </c>
      <c r="N1555">
        <v>1755560</v>
      </c>
      <c r="O1555">
        <v>1883540</v>
      </c>
      <c r="P1555">
        <v>2008470</v>
      </c>
      <c r="Q1555">
        <v>2123010</v>
      </c>
      <c r="R1555">
        <v>2236170</v>
      </c>
      <c r="S1555">
        <v>2340220</v>
      </c>
      <c r="T1555">
        <v>2442260</v>
      </c>
      <c r="U1555">
        <v>2533280</v>
      </c>
      <c r="V1555">
        <v>2623130</v>
      </c>
      <c r="W1555">
        <v>2703610</v>
      </c>
      <c r="X1555">
        <v>2782090</v>
      </c>
      <c r="Y1555">
        <v>2858430</v>
      </c>
      <c r="Z1555">
        <v>2924140</v>
      </c>
      <c r="AA1555">
        <v>2987600</v>
      </c>
      <c r="AB1555">
        <v>2856930</v>
      </c>
      <c r="AC1555">
        <v>2706840</v>
      </c>
      <c r="AD1555">
        <v>2559750</v>
      </c>
      <c r="AE1555">
        <v>2408200</v>
      </c>
      <c r="AF1555">
        <v>2271920</v>
      </c>
      <c r="AG1555">
        <v>2151440</v>
      </c>
      <c r="AH1555">
        <v>2046740</v>
      </c>
      <c r="AI1555">
        <v>1957080</v>
      </c>
    </row>
    <row r="1556" spans="1:35" x14ac:dyDescent="0.25">
      <c r="A1556">
        <v>3874</v>
      </c>
      <c r="B1556" t="s">
        <v>38</v>
      </c>
      <c r="C1556" t="s">
        <v>1593</v>
      </c>
      <c r="D1556" t="s">
        <v>3</v>
      </c>
      <c r="E1556">
        <v>4343760</v>
      </c>
      <c r="F1556">
        <v>4500870</v>
      </c>
      <c r="G1556">
        <v>4654630</v>
      </c>
      <c r="H1556">
        <v>4810690</v>
      </c>
      <c r="I1556">
        <v>4955750</v>
      </c>
      <c r="J1556">
        <v>5081610</v>
      </c>
      <c r="K1556">
        <v>5195750</v>
      </c>
      <c r="L1556">
        <v>5291400</v>
      </c>
      <c r="M1556">
        <v>5376590</v>
      </c>
      <c r="N1556">
        <v>5453460</v>
      </c>
      <c r="O1556">
        <v>5518280</v>
      </c>
      <c r="P1556">
        <v>5574960</v>
      </c>
      <c r="Q1556">
        <v>5629360</v>
      </c>
      <c r="R1556">
        <v>5679620</v>
      </c>
      <c r="S1556">
        <v>5731250</v>
      </c>
      <c r="T1556">
        <v>5778290</v>
      </c>
      <c r="U1556">
        <v>5820540</v>
      </c>
      <c r="V1556">
        <v>5861090</v>
      </c>
      <c r="W1556">
        <v>5899130</v>
      </c>
      <c r="X1556">
        <v>5933810</v>
      </c>
      <c r="Y1556">
        <v>5965050</v>
      </c>
      <c r="Z1556">
        <v>5995730</v>
      </c>
      <c r="AA1556">
        <v>6023010</v>
      </c>
      <c r="AB1556">
        <v>5908750</v>
      </c>
      <c r="AC1556">
        <v>5812040</v>
      </c>
      <c r="AD1556">
        <v>5717930</v>
      </c>
      <c r="AE1556">
        <v>5622550</v>
      </c>
      <c r="AF1556">
        <v>5533900</v>
      </c>
      <c r="AG1556">
        <v>5462100</v>
      </c>
      <c r="AH1556">
        <v>5398670</v>
      </c>
      <c r="AI1556">
        <v>5352100</v>
      </c>
    </row>
    <row r="1557" spans="1:35" x14ac:dyDescent="0.25">
      <c r="A1557">
        <v>3875</v>
      </c>
      <c r="B1557" t="s">
        <v>38</v>
      </c>
      <c r="C1557" t="s">
        <v>1594</v>
      </c>
      <c r="D1557" t="s">
        <v>3</v>
      </c>
      <c r="E1557">
        <v>89849200</v>
      </c>
      <c r="F1557">
        <v>90216200</v>
      </c>
      <c r="G1557">
        <v>89945600</v>
      </c>
      <c r="H1557">
        <v>90254500</v>
      </c>
      <c r="I1557">
        <v>89477800</v>
      </c>
      <c r="J1557">
        <v>88532600</v>
      </c>
      <c r="K1557">
        <v>87262400</v>
      </c>
      <c r="L1557">
        <v>85771000</v>
      </c>
      <c r="M1557">
        <v>84197300</v>
      </c>
      <c r="N1557">
        <v>82393700</v>
      </c>
      <c r="O1557">
        <v>80575400</v>
      </c>
      <c r="P1557">
        <v>78649500</v>
      </c>
      <c r="Q1557">
        <v>76701700</v>
      </c>
      <c r="R1557">
        <v>74685600</v>
      </c>
      <c r="S1557">
        <v>72630900</v>
      </c>
      <c r="T1557">
        <v>70538200</v>
      </c>
      <c r="U1557">
        <v>68371500</v>
      </c>
      <c r="V1557">
        <v>66187500</v>
      </c>
      <c r="W1557">
        <v>63991200</v>
      </c>
      <c r="X1557">
        <v>61829200</v>
      </c>
      <c r="Y1557">
        <v>59357600</v>
      </c>
      <c r="Z1557">
        <v>57161700</v>
      </c>
      <c r="AA1557">
        <v>54954300</v>
      </c>
      <c r="AB1557">
        <v>53846600</v>
      </c>
      <c r="AC1557">
        <v>52688300</v>
      </c>
      <c r="AD1557">
        <v>51694100</v>
      </c>
      <c r="AE1557">
        <v>50860500</v>
      </c>
      <c r="AF1557">
        <v>50143700</v>
      </c>
      <c r="AG1557">
        <v>49580200</v>
      </c>
      <c r="AH1557">
        <v>49174700</v>
      </c>
      <c r="AI1557">
        <v>48885800</v>
      </c>
    </row>
    <row r="1558" spans="1:35" x14ac:dyDescent="0.25">
      <c r="A1558">
        <v>3876</v>
      </c>
      <c r="B1558" t="s">
        <v>38</v>
      </c>
      <c r="C1558" t="s">
        <v>1595</v>
      </c>
      <c r="D1558" t="s">
        <v>3</v>
      </c>
      <c r="E1558">
        <v>493389</v>
      </c>
      <c r="F1558">
        <v>511235</v>
      </c>
      <c r="G1558">
        <v>528700</v>
      </c>
      <c r="H1558">
        <v>546426</v>
      </c>
      <c r="I1558">
        <v>562903</v>
      </c>
      <c r="J1558">
        <v>577199</v>
      </c>
      <c r="K1558">
        <v>590164</v>
      </c>
      <c r="L1558">
        <v>601027</v>
      </c>
      <c r="M1558">
        <v>610704</v>
      </c>
      <c r="N1558">
        <v>619435</v>
      </c>
      <c r="O1558">
        <v>626798</v>
      </c>
      <c r="P1558">
        <v>633235</v>
      </c>
      <c r="Q1558">
        <v>639415</v>
      </c>
      <c r="R1558">
        <v>645124</v>
      </c>
      <c r="S1558">
        <v>650988</v>
      </c>
      <c r="T1558">
        <v>656331</v>
      </c>
      <c r="U1558">
        <v>661131</v>
      </c>
      <c r="V1558">
        <v>665736</v>
      </c>
      <c r="W1558">
        <v>670057</v>
      </c>
      <c r="X1558">
        <v>673997</v>
      </c>
      <c r="Y1558">
        <v>677545</v>
      </c>
      <c r="Z1558">
        <v>681030</v>
      </c>
      <c r="AA1558">
        <v>684128</v>
      </c>
      <c r="AB1558">
        <v>671149</v>
      </c>
      <c r="AC1558">
        <v>660164</v>
      </c>
      <c r="AD1558">
        <v>649475</v>
      </c>
      <c r="AE1558">
        <v>638642</v>
      </c>
      <c r="AF1558">
        <v>628572</v>
      </c>
      <c r="AG1558">
        <v>620417</v>
      </c>
      <c r="AH1558">
        <v>613212</v>
      </c>
      <c r="AI1558">
        <v>607922</v>
      </c>
    </row>
    <row r="1559" spans="1:35" x14ac:dyDescent="0.25">
      <c r="A1559">
        <v>3877</v>
      </c>
      <c r="B1559" t="s">
        <v>38</v>
      </c>
      <c r="C1559" t="s">
        <v>1596</v>
      </c>
      <c r="D1559" t="s">
        <v>3</v>
      </c>
      <c r="E1559">
        <v>4043390</v>
      </c>
      <c r="F1559">
        <v>3560730</v>
      </c>
      <c r="G1559">
        <v>3550050</v>
      </c>
      <c r="H1559">
        <v>2762440</v>
      </c>
      <c r="I1559">
        <v>2820120</v>
      </c>
      <c r="J1559">
        <v>2794700</v>
      </c>
      <c r="K1559">
        <v>2826060</v>
      </c>
      <c r="L1559">
        <v>2865250</v>
      </c>
      <c r="M1559">
        <v>2866700</v>
      </c>
      <c r="N1559">
        <v>2898110</v>
      </c>
      <c r="O1559">
        <v>2878270</v>
      </c>
      <c r="P1559">
        <v>2833320</v>
      </c>
      <c r="Q1559">
        <v>2759150</v>
      </c>
      <c r="R1559">
        <v>2673540</v>
      </c>
      <c r="S1559">
        <v>2608950</v>
      </c>
      <c r="T1559">
        <v>2519500</v>
      </c>
      <c r="U1559">
        <v>2483120</v>
      </c>
      <c r="V1559">
        <v>2428120</v>
      </c>
      <c r="W1559">
        <v>2419110</v>
      </c>
      <c r="X1559">
        <v>2353710</v>
      </c>
      <c r="Y1559">
        <v>2582200</v>
      </c>
      <c r="Z1559">
        <v>2559550</v>
      </c>
      <c r="AA1559">
        <v>2544080</v>
      </c>
      <c r="AB1559">
        <v>2533090</v>
      </c>
      <c r="AC1559">
        <v>2619670</v>
      </c>
      <c r="AD1559">
        <v>2624860</v>
      </c>
      <c r="AE1559">
        <v>2605220</v>
      </c>
      <c r="AF1559">
        <v>2585000</v>
      </c>
      <c r="AG1559">
        <v>2583030</v>
      </c>
      <c r="AH1559">
        <v>2576250</v>
      </c>
      <c r="AI1559">
        <v>2576540</v>
      </c>
    </row>
    <row r="1560" spans="1:35" x14ac:dyDescent="0.25">
      <c r="A1560">
        <v>3880</v>
      </c>
      <c r="B1560" t="s">
        <v>38</v>
      </c>
      <c r="C1560" t="s">
        <v>1597</v>
      </c>
      <c r="D1560" t="s">
        <v>3</v>
      </c>
      <c r="E1560">
        <v>29615.3</v>
      </c>
      <c r="F1560">
        <v>29513.5</v>
      </c>
      <c r="G1560">
        <v>30249.5</v>
      </c>
      <c r="H1560">
        <v>30938.7</v>
      </c>
      <c r="I1560">
        <v>32400.1</v>
      </c>
      <c r="J1560">
        <v>34610.1</v>
      </c>
      <c r="K1560">
        <v>37537.9</v>
      </c>
      <c r="L1560">
        <v>40377.699999999997</v>
      </c>
      <c r="M1560">
        <v>44026.400000000001</v>
      </c>
      <c r="N1560">
        <v>48339.9</v>
      </c>
      <c r="O1560">
        <v>52683</v>
      </c>
      <c r="P1560">
        <v>57717.2</v>
      </c>
      <c r="Q1560">
        <v>62752</v>
      </c>
      <c r="R1560">
        <v>68561</v>
      </c>
      <c r="S1560">
        <v>75206.100000000006</v>
      </c>
      <c r="T1560">
        <v>81821.899999999994</v>
      </c>
      <c r="U1560">
        <v>89126.9</v>
      </c>
      <c r="V1560">
        <v>97193.3</v>
      </c>
      <c r="W1560">
        <v>105294</v>
      </c>
      <c r="X1560">
        <v>114112</v>
      </c>
      <c r="Y1560">
        <v>123628</v>
      </c>
      <c r="Z1560">
        <v>133102</v>
      </c>
      <c r="AA1560">
        <v>143241</v>
      </c>
      <c r="AB1560">
        <v>154503</v>
      </c>
      <c r="AC1560">
        <v>165813</v>
      </c>
      <c r="AD1560">
        <v>176917</v>
      </c>
      <c r="AE1560">
        <v>188103</v>
      </c>
      <c r="AF1560">
        <v>199153</v>
      </c>
      <c r="AG1560">
        <v>210150</v>
      </c>
      <c r="AH1560">
        <v>220405</v>
      </c>
      <c r="AI1560">
        <v>231573</v>
      </c>
    </row>
    <row r="1561" spans="1:35" x14ac:dyDescent="0.25">
      <c r="A1561">
        <v>3883</v>
      </c>
      <c r="B1561" t="s">
        <v>38</v>
      </c>
      <c r="C1561" t="s">
        <v>1598</v>
      </c>
      <c r="D1561" t="s">
        <v>3</v>
      </c>
      <c r="E1561">
        <v>22586500</v>
      </c>
      <c r="F1561">
        <v>27285500</v>
      </c>
      <c r="G1561">
        <v>34316500</v>
      </c>
      <c r="H1561">
        <v>42861200</v>
      </c>
      <c r="I1561">
        <v>51033400</v>
      </c>
      <c r="J1561">
        <v>58408800</v>
      </c>
      <c r="K1561">
        <v>63127200</v>
      </c>
      <c r="L1561">
        <v>65899200</v>
      </c>
      <c r="M1561">
        <v>69004400</v>
      </c>
      <c r="N1561">
        <v>72203400</v>
      </c>
      <c r="O1561">
        <v>75038300</v>
      </c>
      <c r="P1561">
        <v>78110400</v>
      </c>
      <c r="Q1561">
        <v>81199000</v>
      </c>
      <c r="R1561">
        <v>84337700</v>
      </c>
      <c r="S1561">
        <v>87995200</v>
      </c>
      <c r="T1561">
        <v>92048700</v>
      </c>
      <c r="U1561">
        <v>96309200</v>
      </c>
      <c r="V1561">
        <v>100631000</v>
      </c>
      <c r="W1561">
        <v>105265000</v>
      </c>
      <c r="X1561">
        <v>110195000</v>
      </c>
      <c r="Y1561">
        <v>115033000</v>
      </c>
      <c r="Z1561">
        <v>119975000</v>
      </c>
      <c r="AA1561">
        <v>124995000</v>
      </c>
      <c r="AB1561">
        <v>130248000</v>
      </c>
      <c r="AC1561">
        <v>135665000</v>
      </c>
      <c r="AD1561">
        <v>141072000</v>
      </c>
      <c r="AE1561">
        <v>146475000</v>
      </c>
      <c r="AF1561">
        <v>151890000</v>
      </c>
      <c r="AG1561">
        <v>154461000</v>
      </c>
      <c r="AH1561">
        <v>155022000</v>
      </c>
      <c r="AI1561">
        <v>153489000</v>
      </c>
    </row>
    <row r="1562" spans="1:35" x14ac:dyDescent="0.25">
      <c r="A1562">
        <v>3884</v>
      </c>
      <c r="B1562" t="s">
        <v>38</v>
      </c>
      <c r="C1562" t="s">
        <v>1599</v>
      </c>
      <c r="D1562" t="s">
        <v>3</v>
      </c>
      <c r="E1562">
        <v>1600700</v>
      </c>
      <c r="F1562">
        <v>1645050</v>
      </c>
      <c r="G1562">
        <v>1693530</v>
      </c>
      <c r="H1562">
        <v>1743380</v>
      </c>
      <c r="I1562">
        <v>1788090</v>
      </c>
      <c r="J1562">
        <v>1818890</v>
      </c>
      <c r="K1562">
        <v>1828940</v>
      </c>
      <c r="L1562">
        <v>1821690</v>
      </c>
      <c r="M1562">
        <v>1813100</v>
      </c>
      <c r="N1562">
        <v>1805310</v>
      </c>
      <c r="O1562">
        <v>1797620</v>
      </c>
      <c r="P1562">
        <v>1783560</v>
      </c>
      <c r="Q1562">
        <v>1767740</v>
      </c>
      <c r="R1562">
        <v>1750830</v>
      </c>
      <c r="S1562">
        <v>1740390</v>
      </c>
      <c r="T1562">
        <v>1733240</v>
      </c>
      <c r="U1562">
        <v>1725470</v>
      </c>
      <c r="V1562">
        <v>1714730</v>
      </c>
      <c r="W1562">
        <v>1705380</v>
      </c>
      <c r="X1562">
        <v>1698310</v>
      </c>
      <c r="Y1562">
        <v>1686180</v>
      </c>
      <c r="Z1562">
        <v>1672400</v>
      </c>
      <c r="AA1562">
        <v>1659300</v>
      </c>
      <c r="AB1562">
        <v>1646430</v>
      </c>
      <c r="AC1562">
        <v>1635170</v>
      </c>
      <c r="AD1562">
        <v>1622230</v>
      </c>
      <c r="AE1562">
        <v>1607900</v>
      </c>
      <c r="AF1562">
        <v>1593540</v>
      </c>
      <c r="AG1562">
        <v>1537920</v>
      </c>
      <c r="AH1562">
        <v>1499420</v>
      </c>
      <c r="AI1562">
        <v>1464120</v>
      </c>
    </row>
    <row r="1563" spans="1:35" x14ac:dyDescent="0.25">
      <c r="A1563">
        <v>3885</v>
      </c>
      <c r="B1563" t="s">
        <v>38</v>
      </c>
      <c r="C1563" t="s">
        <v>1600</v>
      </c>
      <c r="D1563" t="s">
        <v>3</v>
      </c>
      <c r="E1563">
        <v>4130900000</v>
      </c>
      <c r="F1563">
        <v>4201390000</v>
      </c>
      <c r="G1563">
        <v>4249870000</v>
      </c>
      <c r="H1563">
        <v>4311010000</v>
      </c>
      <c r="I1563">
        <v>4309290000</v>
      </c>
      <c r="J1563">
        <v>4285510000</v>
      </c>
      <c r="K1563">
        <v>4219670000</v>
      </c>
      <c r="L1563">
        <v>4124890000</v>
      </c>
      <c r="M1563">
        <v>4039850000</v>
      </c>
      <c r="N1563">
        <v>3953950000</v>
      </c>
      <c r="O1563">
        <v>3869930000</v>
      </c>
      <c r="P1563">
        <v>3784640000</v>
      </c>
      <c r="Q1563">
        <v>3695960000</v>
      </c>
      <c r="R1563">
        <v>3604820000</v>
      </c>
      <c r="S1563">
        <v>3525330000</v>
      </c>
      <c r="T1563">
        <v>3452530000</v>
      </c>
      <c r="U1563">
        <v>3375000000</v>
      </c>
      <c r="V1563">
        <v>3290840000</v>
      </c>
      <c r="W1563">
        <v>3205990000</v>
      </c>
      <c r="X1563">
        <v>3127920000</v>
      </c>
      <c r="Y1563">
        <v>3023110000</v>
      </c>
      <c r="Z1563">
        <v>2927080000</v>
      </c>
      <c r="AA1563">
        <v>2831100000</v>
      </c>
      <c r="AB1563">
        <v>2736390000</v>
      </c>
      <c r="AC1563">
        <v>2639350000</v>
      </c>
      <c r="AD1563">
        <v>2544470000</v>
      </c>
      <c r="AE1563">
        <v>2447840000</v>
      </c>
      <c r="AF1563">
        <v>2351440000</v>
      </c>
      <c r="AG1563">
        <v>2263810000</v>
      </c>
      <c r="AH1563">
        <v>2181530000</v>
      </c>
      <c r="AI1563">
        <v>2114540000</v>
      </c>
    </row>
    <row r="1564" spans="1:35" x14ac:dyDescent="0.25">
      <c r="A1564">
        <v>3886</v>
      </c>
      <c r="B1564" t="s">
        <v>38</v>
      </c>
      <c r="C1564" t="s">
        <v>1601</v>
      </c>
      <c r="D1564" t="s">
        <v>3</v>
      </c>
      <c r="E1564">
        <v>181817</v>
      </c>
      <c r="F1564">
        <v>186854</v>
      </c>
      <c r="G1564">
        <v>192361</v>
      </c>
      <c r="H1564">
        <v>198023</v>
      </c>
      <c r="I1564">
        <v>203102</v>
      </c>
      <c r="J1564">
        <v>206600</v>
      </c>
      <c r="K1564">
        <v>207741</v>
      </c>
      <c r="L1564">
        <v>206917</v>
      </c>
      <c r="M1564">
        <v>205942</v>
      </c>
      <c r="N1564">
        <v>205057</v>
      </c>
      <c r="O1564">
        <v>204184</v>
      </c>
      <c r="P1564">
        <v>202587</v>
      </c>
      <c r="Q1564">
        <v>200790</v>
      </c>
      <c r="R1564">
        <v>198869</v>
      </c>
      <c r="S1564">
        <v>197683</v>
      </c>
      <c r="T1564">
        <v>196871</v>
      </c>
      <c r="U1564">
        <v>195989</v>
      </c>
      <c r="V1564">
        <v>194768</v>
      </c>
      <c r="W1564">
        <v>193707</v>
      </c>
      <c r="X1564">
        <v>192904</v>
      </c>
      <c r="Y1564">
        <v>191526</v>
      </c>
      <c r="Z1564">
        <v>189961</v>
      </c>
      <c r="AA1564">
        <v>188473</v>
      </c>
      <c r="AB1564">
        <v>187011</v>
      </c>
      <c r="AC1564">
        <v>185732</v>
      </c>
      <c r="AD1564">
        <v>184262</v>
      </c>
      <c r="AE1564">
        <v>182634</v>
      </c>
      <c r="AF1564">
        <v>181004</v>
      </c>
      <c r="AG1564">
        <v>174686</v>
      </c>
      <c r="AH1564">
        <v>170312</v>
      </c>
      <c r="AI1564">
        <v>166303</v>
      </c>
    </row>
    <row r="1565" spans="1:35" x14ac:dyDescent="0.25">
      <c r="A1565">
        <v>3887</v>
      </c>
      <c r="B1565" t="s">
        <v>38</v>
      </c>
      <c r="C1565" t="s">
        <v>1602</v>
      </c>
      <c r="D1565" t="s">
        <v>3</v>
      </c>
      <c r="E1565">
        <v>185899000</v>
      </c>
      <c r="F1565">
        <v>165824000</v>
      </c>
      <c r="G1565">
        <v>167738000</v>
      </c>
      <c r="H1565">
        <v>131948000</v>
      </c>
      <c r="I1565">
        <v>135818000</v>
      </c>
      <c r="J1565">
        <v>135280000</v>
      </c>
      <c r="K1565">
        <v>136657000</v>
      </c>
      <c r="L1565">
        <v>137795000</v>
      </c>
      <c r="M1565">
        <v>137546000</v>
      </c>
      <c r="N1565">
        <v>139076000</v>
      </c>
      <c r="O1565">
        <v>138240000</v>
      </c>
      <c r="P1565">
        <v>136340000</v>
      </c>
      <c r="Q1565">
        <v>132953000</v>
      </c>
      <c r="R1565">
        <v>129043000</v>
      </c>
      <c r="S1565">
        <v>126632000</v>
      </c>
      <c r="T1565">
        <v>123318000</v>
      </c>
      <c r="U1565">
        <v>122574000</v>
      </c>
      <c r="V1565">
        <v>120726000</v>
      </c>
      <c r="W1565">
        <v>121199000</v>
      </c>
      <c r="X1565">
        <v>119074000</v>
      </c>
      <c r="Y1565">
        <v>131513000</v>
      </c>
      <c r="Z1565">
        <v>131067000</v>
      </c>
      <c r="AA1565">
        <v>131064000</v>
      </c>
      <c r="AB1565">
        <v>128727000</v>
      </c>
      <c r="AC1565">
        <v>131229000</v>
      </c>
      <c r="AD1565">
        <v>129200000</v>
      </c>
      <c r="AE1565">
        <v>125385000</v>
      </c>
      <c r="AF1565">
        <v>121221000</v>
      </c>
      <c r="AG1565">
        <v>117940000</v>
      </c>
      <c r="AH1565">
        <v>114290000</v>
      </c>
      <c r="AI1565">
        <v>111448000</v>
      </c>
    </row>
    <row r="1566" spans="1:35" x14ac:dyDescent="0.25">
      <c r="A1566">
        <v>3890</v>
      </c>
      <c r="B1566" t="s">
        <v>38</v>
      </c>
      <c r="C1566" t="s">
        <v>1603</v>
      </c>
      <c r="D1566" t="s">
        <v>3</v>
      </c>
      <c r="E1566">
        <v>43762</v>
      </c>
      <c r="F1566">
        <v>57173.5</v>
      </c>
      <c r="G1566">
        <v>70957.8</v>
      </c>
      <c r="H1566">
        <v>84711.5</v>
      </c>
      <c r="I1566">
        <v>98288.2</v>
      </c>
      <c r="J1566">
        <v>109990</v>
      </c>
      <c r="K1566">
        <v>119314</v>
      </c>
      <c r="L1566">
        <v>127756</v>
      </c>
      <c r="M1566">
        <v>135071</v>
      </c>
      <c r="N1566">
        <v>142391</v>
      </c>
      <c r="O1566">
        <v>149693</v>
      </c>
      <c r="P1566">
        <v>156925</v>
      </c>
      <c r="Q1566">
        <v>164018</v>
      </c>
      <c r="R1566">
        <v>171055</v>
      </c>
      <c r="S1566">
        <v>178789</v>
      </c>
      <c r="T1566">
        <v>186966</v>
      </c>
      <c r="U1566">
        <v>195168</v>
      </c>
      <c r="V1566">
        <v>203137</v>
      </c>
      <c r="W1566">
        <v>211357</v>
      </c>
      <c r="X1566">
        <v>219964</v>
      </c>
      <c r="Y1566">
        <v>228003</v>
      </c>
      <c r="Z1566">
        <v>235866</v>
      </c>
      <c r="AA1566">
        <v>243865</v>
      </c>
      <c r="AB1566">
        <v>251939</v>
      </c>
      <c r="AC1566">
        <v>260912</v>
      </c>
      <c r="AD1566">
        <v>269669</v>
      </c>
      <c r="AE1566">
        <v>278225</v>
      </c>
      <c r="AF1566">
        <v>286793</v>
      </c>
      <c r="AG1566">
        <v>276467</v>
      </c>
      <c r="AH1566">
        <v>269878</v>
      </c>
      <c r="AI1566">
        <v>263877</v>
      </c>
    </row>
    <row r="1567" spans="1:35" x14ac:dyDescent="0.25">
      <c r="A1567">
        <v>3893</v>
      </c>
      <c r="B1567" t="s">
        <v>38</v>
      </c>
      <c r="C1567" t="s">
        <v>1604</v>
      </c>
      <c r="D1567" t="s">
        <v>3</v>
      </c>
      <c r="E1567">
        <v>87187</v>
      </c>
      <c r="F1567">
        <v>186021</v>
      </c>
      <c r="G1567">
        <v>285447</v>
      </c>
      <c r="H1567">
        <v>384834</v>
      </c>
      <c r="I1567">
        <v>478340</v>
      </c>
      <c r="J1567">
        <v>565529</v>
      </c>
      <c r="K1567">
        <v>646065</v>
      </c>
      <c r="L1567">
        <v>720137</v>
      </c>
      <c r="M1567">
        <v>788969</v>
      </c>
      <c r="N1567">
        <v>856176</v>
      </c>
      <c r="O1567">
        <v>918592</v>
      </c>
      <c r="P1567">
        <v>979515</v>
      </c>
      <c r="Q1567">
        <v>1035380</v>
      </c>
      <c r="R1567">
        <v>1090570</v>
      </c>
      <c r="S1567">
        <v>1141310</v>
      </c>
      <c r="T1567">
        <v>1191070</v>
      </c>
      <c r="U1567">
        <v>1235460</v>
      </c>
      <c r="V1567">
        <v>1279280</v>
      </c>
      <c r="W1567">
        <v>1318530</v>
      </c>
      <c r="X1567">
        <v>1356810</v>
      </c>
      <c r="Y1567">
        <v>1394040</v>
      </c>
      <c r="Z1567">
        <v>1426080</v>
      </c>
      <c r="AA1567">
        <v>1457030</v>
      </c>
      <c r="AB1567">
        <v>1393300</v>
      </c>
      <c r="AC1567">
        <v>1320110</v>
      </c>
      <c r="AD1567">
        <v>1248370</v>
      </c>
      <c r="AE1567">
        <v>1174460</v>
      </c>
      <c r="AF1567">
        <v>1108000</v>
      </c>
      <c r="AG1567">
        <v>1049240</v>
      </c>
      <c r="AH1567">
        <v>998183</v>
      </c>
      <c r="AI1567">
        <v>954455</v>
      </c>
    </row>
    <row r="1568" spans="1:35" x14ac:dyDescent="0.25">
      <c r="A1568">
        <v>3894</v>
      </c>
      <c r="B1568" t="s">
        <v>38</v>
      </c>
      <c r="C1568" t="s">
        <v>1605</v>
      </c>
      <c r="D1568" t="s">
        <v>3</v>
      </c>
      <c r="E1568">
        <v>1606650</v>
      </c>
      <c r="F1568">
        <v>1664770</v>
      </c>
      <c r="G1568">
        <v>1721640</v>
      </c>
      <c r="H1568">
        <v>1779360</v>
      </c>
      <c r="I1568">
        <v>1833020</v>
      </c>
      <c r="J1568">
        <v>1879570</v>
      </c>
      <c r="K1568">
        <v>1921790</v>
      </c>
      <c r="L1568">
        <v>1957160</v>
      </c>
      <c r="M1568">
        <v>1988670</v>
      </c>
      <c r="N1568">
        <v>2017100</v>
      </c>
      <c r="O1568">
        <v>2041080</v>
      </c>
      <c r="P1568">
        <v>2062040</v>
      </c>
      <c r="Q1568">
        <v>2082170</v>
      </c>
      <c r="R1568">
        <v>2100760</v>
      </c>
      <c r="S1568">
        <v>2119850</v>
      </c>
      <c r="T1568">
        <v>2137250</v>
      </c>
      <c r="U1568">
        <v>2152880</v>
      </c>
      <c r="V1568">
        <v>2167880</v>
      </c>
      <c r="W1568">
        <v>2181950</v>
      </c>
      <c r="X1568">
        <v>2194780</v>
      </c>
      <c r="Y1568">
        <v>2206330</v>
      </c>
      <c r="Z1568">
        <v>2217680</v>
      </c>
      <c r="AA1568">
        <v>2227770</v>
      </c>
      <c r="AB1568">
        <v>2185510</v>
      </c>
      <c r="AC1568">
        <v>2149730</v>
      </c>
      <c r="AD1568">
        <v>2114930</v>
      </c>
      <c r="AE1568">
        <v>2079650</v>
      </c>
      <c r="AF1568">
        <v>2046860</v>
      </c>
      <c r="AG1568">
        <v>2020300</v>
      </c>
      <c r="AH1568">
        <v>1996840</v>
      </c>
      <c r="AI1568">
        <v>1979620</v>
      </c>
    </row>
    <row r="1569" spans="1:35" x14ac:dyDescent="0.25">
      <c r="A1569">
        <v>3895</v>
      </c>
      <c r="B1569" t="s">
        <v>38</v>
      </c>
      <c r="C1569" t="s">
        <v>1606</v>
      </c>
      <c r="D1569" t="s">
        <v>3</v>
      </c>
      <c r="E1569">
        <v>57173600</v>
      </c>
      <c r="F1569">
        <v>57407100</v>
      </c>
      <c r="G1569">
        <v>57235000</v>
      </c>
      <c r="H1569">
        <v>57431500</v>
      </c>
      <c r="I1569">
        <v>56937300</v>
      </c>
      <c r="J1569">
        <v>56335800</v>
      </c>
      <c r="K1569">
        <v>55527600</v>
      </c>
      <c r="L1569">
        <v>54578500</v>
      </c>
      <c r="M1569">
        <v>53577100</v>
      </c>
      <c r="N1569">
        <v>52429500</v>
      </c>
      <c r="O1569">
        <v>51272400</v>
      </c>
      <c r="P1569">
        <v>50046900</v>
      </c>
      <c r="Q1569">
        <v>48807500</v>
      </c>
      <c r="R1569">
        <v>47524600</v>
      </c>
      <c r="S1569">
        <v>46217100</v>
      </c>
      <c r="T1569">
        <v>44885400</v>
      </c>
      <c r="U1569">
        <v>43506700</v>
      </c>
      <c r="V1569">
        <v>42117000</v>
      </c>
      <c r="W1569">
        <v>40719400</v>
      </c>
      <c r="X1569">
        <v>39343700</v>
      </c>
      <c r="Y1569">
        <v>37770900</v>
      </c>
      <c r="Z1569">
        <v>36373600</v>
      </c>
      <c r="AA1569">
        <v>34969000</v>
      </c>
      <c r="AB1569">
        <v>34264100</v>
      </c>
      <c r="AC1569">
        <v>33527100</v>
      </c>
      <c r="AD1569">
        <v>32894400</v>
      </c>
      <c r="AE1569">
        <v>32364000</v>
      </c>
      <c r="AF1569">
        <v>31907800</v>
      </c>
      <c r="AG1569">
        <v>31549300</v>
      </c>
      <c r="AH1569">
        <v>31291300</v>
      </c>
      <c r="AI1569">
        <v>31107400</v>
      </c>
    </row>
    <row r="1570" spans="1:35" x14ac:dyDescent="0.25">
      <c r="A1570">
        <v>3896</v>
      </c>
      <c r="B1570" t="s">
        <v>38</v>
      </c>
      <c r="C1570" t="s">
        <v>1607</v>
      </c>
      <c r="D1570" t="s">
        <v>3</v>
      </c>
      <c r="E1570">
        <v>182493</v>
      </c>
      <c r="F1570">
        <v>189094</v>
      </c>
      <c r="G1570">
        <v>195553</v>
      </c>
      <c r="H1570">
        <v>202110</v>
      </c>
      <c r="I1570">
        <v>208204</v>
      </c>
      <c r="J1570">
        <v>213492</v>
      </c>
      <c r="K1570">
        <v>218288</v>
      </c>
      <c r="L1570">
        <v>222306</v>
      </c>
      <c r="M1570">
        <v>225885</v>
      </c>
      <c r="N1570">
        <v>229114</v>
      </c>
      <c r="O1570">
        <v>231838</v>
      </c>
      <c r="P1570">
        <v>234219</v>
      </c>
      <c r="Q1570">
        <v>236505</v>
      </c>
      <c r="R1570">
        <v>238616</v>
      </c>
      <c r="S1570">
        <v>240785</v>
      </c>
      <c r="T1570">
        <v>242761</v>
      </c>
      <c r="U1570">
        <v>244537</v>
      </c>
      <c r="V1570">
        <v>246240</v>
      </c>
      <c r="W1570">
        <v>247838</v>
      </c>
      <c r="X1570">
        <v>249295</v>
      </c>
      <c r="Y1570">
        <v>250608</v>
      </c>
      <c r="Z1570">
        <v>251897</v>
      </c>
      <c r="AA1570">
        <v>253043</v>
      </c>
      <c r="AB1570">
        <v>248242</v>
      </c>
      <c r="AC1570">
        <v>244179</v>
      </c>
      <c r="AD1570">
        <v>240226</v>
      </c>
      <c r="AE1570">
        <v>236219</v>
      </c>
      <c r="AF1570">
        <v>232494</v>
      </c>
      <c r="AG1570">
        <v>229478</v>
      </c>
      <c r="AH1570">
        <v>226813</v>
      </c>
      <c r="AI1570">
        <v>224856</v>
      </c>
    </row>
    <row r="1571" spans="1:35" x14ac:dyDescent="0.25">
      <c r="A1571">
        <v>3897</v>
      </c>
      <c r="B1571" t="s">
        <v>38</v>
      </c>
      <c r="C1571" t="s">
        <v>1608</v>
      </c>
      <c r="D1571" t="s">
        <v>3</v>
      </c>
      <c r="E1571">
        <v>2572920</v>
      </c>
      <c r="F1571">
        <v>2265800</v>
      </c>
      <c r="G1571">
        <v>2259000</v>
      </c>
      <c r="H1571">
        <v>1757820</v>
      </c>
      <c r="I1571">
        <v>1794520</v>
      </c>
      <c r="J1571">
        <v>1778350</v>
      </c>
      <c r="K1571">
        <v>1798300</v>
      </c>
      <c r="L1571">
        <v>1823240</v>
      </c>
      <c r="M1571">
        <v>1824160</v>
      </c>
      <c r="N1571">
        <v>1844150</v>
      </c>
      <c r="O1571">
        <v>1831530</v>
      </c>
      <c r="P1571">
        <v>1802920</v>
      </c>
      <c r="Q1571">
        <v>1755730</v>
      </c>
      <c r="R1571">
        <v>1701250</v>
      </c>
      <c r="S1571">
        <v>1660150</v>
      </c>
      <c r="T1571">
        <v>1603230</v>
      </c>
      <c r="U1571">
        <v>1580080</v>
      </c>
      <c r="V1571">
        <v>1545080</v>
      </c>
      <c r="W1571">
        <v>1539350</v>
      </c>
      <c r="X1571">
        <v>1497740</v>
      </c>
      <c r="Y1571">
        <v>1643130</v>
      </c>
      <c r="Z1571">
        <v>1628720</v>
      </c>
      <c r="AA1571">
        <v>1618870</v>
      </c>
      <c r="AB1571">
        <v>1611870</v>
      </c>
      <c r="AC1571">
        <v>1666970</v>
      </c>
      <c r="AD1571">
        <v>1670270</v>
      </c>
      <c r="AE1571">
        <v>1657770</v>
      </c>
      <c r="AF1571">
        <v>1644910</v>
      </c>
      <c r="AG1571">
        <v>1643660</v>
      </c>
      <c r="AH1571">
        <v>1639340</v>
      </c>
      <c r="AI1571">
        <v>1639520</v>
      </c>
    </row>
    <row r="1572" spans="1:35" x14ac:dyDescent="0.25">
      <c r="A1572">
        <v>3900</v>
      </c>
      <c r="B1572" t="s">
        <v>38</v>
      </c>
      <c r="C1572" t="s">
        <v>1609</v>
      </c>
      <c r="D1572" t="s">
        <v>3</v>
      </c>
      <c r="E1572">
        <v>14471.1</v>
      </c>
      <c r="F1572">
        <v>14421.3</v>
      </c>
      <c r="G1572">
        <v>14781</v>
      </c>
      <c r="H1572">
        <v>15117.8</v>
      </c>
      <c r="I1572">
        <v>15831.9</v>
      </c>
      <c r="J1572">
        <v>16911.8</v>
      </c>
      <c r="K1572">
        <v>18342.400000000001</v>
      </c>
      <c r="L1572">
        <v>19730</v>
      </c>
      <c r="M1572">
        <v>21512.9</v>
      </c>
      <c r="N1572">
        <v>23620.6</v>
      </c>
      <c r="O1572">
        <v>25742.799999999999</v>
      </c>
      <c r="P1572">
        <v>28202.7</v>
      </c>
      <c r="Q1572">
        <v>30662.9</v>
      </c>
      <c r="R1572">
        <v>33501.4</v>
      </c>
      <c r="S1572">
        <v>36748.400000000001</v>
      </c>
      <c r="T1572">
        <v>39981.199999999997</v>
      </c>
      <c r="U1572">
        <v>43550.6</v>
      </c>
      <c r="V1572">
        <v>47492.2</v>
      </c>
      <c r="W1572">
        <v>51450.400000000001</v>
      </c>
      <c r="X1572">
        <v>55759.3</v>
      </c>
      <c r="Y1572">
        <v>60408.9</v>
      </c>
      <c r="Z1572">
        <v>65038.3</v>
      </c>
      <c r="AA1572">
        <v>69992.800000000003</v>
      </c>
      <c r="AB1572">
        <v>75495.8</v>
      </c>
      <c r="AC1572">
        <v>81022.399999999994</v>
      </c>
      <c r="AD1572">
        <v>86448.1</v>
      </c>
      <c r="AE1572">
        <v>91914.1</v>
      </c>
      <c r="AF1572">
        <v>97313.5</v>
      </c>
      <c r="AG1572">
        <v>102687</v>
      </c>
      <c r="AH1572">
        <v>107698</v>
      </c>
      <c r="AI1572">
        <v>113155</v>
      </c>
    </row>
    <row r="1573" spans="1:35" x14ac:dyDescent="0.25">
      <c r="A1573">
        <v>3903</v>
      </c>
      <c r="B1573" t="s">
        <v>38</v>
      </c>
      <c r="C1573" t="s">
        <v>1610</v>
      </c>
      <c r="D1573" t="s">
        <v>3</v>
      </c>
      <c r="E1573">
        <v>11015300</v>
      </c>
      <c r="F1573">
        <v>13307000</v>
      </c>
      <c r="G1573">
        <v>16735900</v>
      </c>
      <c r="H1573">
        <v>20903100</v>
      </c>
      <c r="I1573">
        <v>24888600</v>
      </c>
      <c r="J1573">
        <v>28485600</v>
      </c>
      <c r="K1573">
        <v>30786700</v>
      </c>
      <c r="L1573">
        <v>32138600</v>
      </c>
      <c r="M1573">
        <v>33653000</v>
      </c>
      <c r="N1573">
        <v>35213100</v>
      </c>
      <c r="O1573">
        <v>36595700</v>
      </c>
      <c r="P1573">
        <v>38093900</v>
      </c>
      <c r="Q1573">
        <v>39600200</v>
      </c>
      <c r="R1573">
        <v>41131000</v>
      </c>
      <c r="S1573">
        <v>42914700</v>
      </c>
      <c r="T1573">
        <v>44891600</v>
      </c>
      <c r="U1573">
        <v>46969300</v>
      </c>
      <c r="V1573">
        <v>49076900</v>
      </c>
      <c r="W1573">
        <v>51337300</v>
      </c>
      <c r="X1573">
        <v>53741200</v>
      </c>
      <c r="Y1573">
        <v>56100700</v>
      </c>
      <c r="Z1573">
        <v>58510800</v>
      </c>
      <c r="AA1573">
        <v>60959000</v>
      </c>
      <c r="AB1573">
        <v>63521100</v>
      </c>
      <c r="AC1573">
        <v>66162800</v>
      </c>
      <c r="AD1573">
        <v>68799800</v>
      </c>
      <c r="AE1573">
        <v>71434800</v>
      </c>
      <c r="AF1573">
        <v>74075600</v>
      </c>
      <c r="AG1573">
        <v>75329600</v>
      </c>
      <c r="AH1573">
        <v>75603300</v>
      </c>
      <c r="AI1573">
        <v>74855700</v>
      </c>
    </row>
    <row r="1574" spans="1:35" x14ac:dyDescent="0.25">
      <c r="A1574">
        <v>3904</v>
      </c>
      <c r="B1574" t="s">
        <v>38</v>
      </c>
      <c r="C1574" t="s">
        <v>1611</v>
      </c>
      <c r="D1574" t="s">
        <v>3</v>
      </c>
      <c r="E1574">
        <v>592063</v>
      </c>
      <c r="F1574">
        <v>608465</v>
      </c>
      <c r="G1574">
        <v>626398</v>
      </c>
      <c r="H1574">
        <v>644835</v>
      </c>
      <c r="I1574">
        <v>661374</v>
      </c>
      <c r="J1574">
        <v>672765</v>
      </c>
      <c r="K1574">
        <v>676481</v>
      </c>
      <c r="L1574">
        <v>673798</v>
      </c>
      <c r="M1574">
        <v>670622</v>
      </c>
      <c r="N1574">
        <v>667741</v>
      </c>
      <c r="O1574">
        <v>664899</v>
      </c>
      <c r="P1574">
        <v>659697</v>
      </c>
      <c r="Q1574">
        <v>653844</v>
      </c>
      <c r="R1574">
        <v>647591</v>
      </c>
      <c r="S1574">
        <v>643728</v>
      </c>
      <c r="T1574">
        <v>641083</v>
      </c>
      <c r="U1574">
        <v>638211</v>
      </c>
      <c r="V1574">
        <v>634237</v>
      </c>
      <c r="W1574">
        <v>630779</v>
      </c>
      <c r="X1574">
        <v>628167</v>
      </c>
      <c r="Y1574">
        <v>623680</v>
      </c>
      <c r="Z1574">
        <v>618580</v>
      </c>
      <c r="AA1574">
        <v>613737</v>
      </c>
      <c r="AB1574">
        <v>608977</v>
      </c>
      <c r="AC1574">
        <v>604810</v>
      </c>
      <c r="AD1574">
        <v>600023</v>
      </c>
      <c r="AE1574">
        <v>594724</v>
      </c>
      <c r="AF1574">
        <v>589414</v>
      </c>
      <c r="AG1574">
        <v>568840</v>
      </c>
      <c r="AH1574">
        <v>554599</v>
      </c>
      <c r="AI1574">
        <v>541542</v>
      </c>
    </row>
    <row r="1575" spans="1:35" x14ac:dyDescent="0.25">
      <c r="A1575">
        <v>3905</v>
      </c>
      <c r="B1575" t="s">
        <v>38</v>
      </c>
      <c r="C1575" t="s">
        <v>1612</v>
      </c>
      <c r="D1575" t="s">
        <v>3</v>
      </c>
      <c r="E1575">
        <v>2628610000</v>
      </c>
      <c r="F1575">
        <v>2673460000</v>
      </c>
      <c r="G1575">
        <v>2704320000</v>
      </c>
      <c r="H1575">
        <v>2743220000</v>
      </c>
      <c r="I1575">
        <v>2742120000</v>
      </c>
      <c r="J1575">
        <v>2726990000</v>
      </c>
      <c r="K1575">
        <v>2685100000</v>
      </c>
      <c r="L1575">
        <v>2624790000</v>
      </c>
      <c r="M1575">
        <v>2570670000</v>
      </c>
      <c r="N1575">
        <v>2516010000</v>
      </c>
      <c r="O1575">
        <v>2462550000</v>
      </c>
      <c r="P1575">
        <v>2408270000</v>
      </c>
      <c r="Q1575">
        <v>2351840000</v>
      </c>
      <c r="R1575">
        <v>2293850000</v>
      </c>
      <c r="S1575">
        <v>2243270000</v>
      </c>
      <c r="T1575">
        <v>2196940000</v>
      </c>
      <c r="U1575">
        <v>2147610000</v>
      </c>
      <c r="V1575">
        <v>2094060000</v>
      </c>
      <c r="W1575">
        <v>2040060000</v>
      </c>
      <c r="X1575">
        <v>1990380000</v>
      </c>
      <c r="Y1575">
        <v>1923690000</v>
      </c>
      <c r="Z1575">
        <v>1862580000</v>
      </c>
      <c r="AA1575">
        <v>1801510000</v>
      </c>
      <c r="AB1575">
        <v>1741250000</v>
      </c>
      <c r="AC1575">
        <v>1679490000</v>
      </c>
      <c r="AD1575">
        <v>1619120000</v>
      </c>
      <c r="AE1575">
        <v>1557630000</v>
      </c>
      <c r="AF1575">
        <v>1496290000</v>
      </c>
      <c r="AG1575">
        <v>1440530000</v>
      </c>
      <c r="AH1575">
        <v>1388170000</v>
      </c>
      <c r="AI1575">
        <v>1345540000</v>
      </c>
    </row>
    <row r="1576" spans="1:35" x14ac:dyDescent="0.25">
      <c r="A1576">
        <v>3906</v>
      </c>
      <c r="B1576" t="s">
        <v>38</v>
      </c>
      <c r="C1576" t="s">
        <v>1613</v>
      </c>
      <c r="D1576" t="s">
        <v>3</v>
      </c>
      <c r="E1576">
        <v>67249.899999999994</v>
      </c>
      <c r="F1576">
        <v>69113</v>
      </c>
      <c r="G1576">
        <v>71149.899999999994</v>
      </c>
      <c r="H1576">
        <v>73244.100000000006</v>
      </c>
      <c r="I1576">
        <v>75122.600000000006</v>
      </c>
      <c r="J1576">
        <v>76416.600000000006</v>
      </c>
      <c r="K1576">
        <v>76838.7</v>
      </c>
      <c r="L1576">
        <v>76533.899999999994</v>
      </c>
      <c r="M1576">
        <v>76173.100000000006</v>
      </c>
      <c r="N1576">
        <v>75845.8</v>
      </c>
      <c r="O1576">
        <v>75523</v>
      </c>
      <c r="P1576">
        <v>74932.100000000006</v>
      </c>
      <c r="Q1576">
        <v>74267.399999999994</v>
      </c>
      <c r="R1576">
        <v>73557.100000000006</v>
      </c>
      <c r="S1576">
        <v>73118.3</v>
      </c>
      <c r="T1576">
        <v>72817.899999999994</v>
      </c>
      <c r="U1576">
        <v>72491.7</v>
      </c>
      <c r="V1576">
        <v>72040.3</v>
      </c>
      <c r="W1576">
        <v>71647.5</v>
      </c>
      <c r="X1576">
        <v>71350.8</v>
      </c>
      <c r="Y1576">
        <v>70841.100000000006</v>
      </c>
      <c r="Z1576">
        <v>70261.899999999994</v>
      </c>
      <c r="AA1576">
        <v>69711.8</v>
      </c>
      <c r="AB1576">
        <v>69171.100000000006</v>
      </c>
      <c r="AC1576">
        <v>68697.7</v>
      </c>
      <c r="AD1576">
        <v>68154.100000000006</v>
      </c>
      <c r="AE1576">
        <v>67552.2</v>
      </c>
      <c r="AF1576">
        <v>66949</v>
      </c>
      <c r="AG1576">
        <v>64612.2</v>
      </c>
      <c r="AH1576">
        <v>62994.5</v>
      </c>
      <c r="AI1576">
        <v>61511.5</v>
      </c>
    </row>
    <row r="1577" spans="1:35" x14ac:dyDescent="0.25">
      <c r="A1577">
        <v>3907</v>
      </c>
      <c r="B1577" t="s">
        <v>38</v>
      </c>
      <c r="C1577" t="s">
        <v>1614</v>
      </c>
      <c r="D1577" t="s">
        <v>3</v>
      </c>
      <c r="E1577">
        <v>118293000</v>
      </c>
      <c r="F1577">
        <v>105519000</v>
      </c>
      <c r="G1577">
        <v>106736000</v>
      </c>
      <c r="H1577">
        <v>83962200</v>
      </c>
      <c r="I1577">
        <v>86425000</v>
      </c>
      <c r="J1577">
        <v>86082700</v>
      </c>
      <c r="K1577">
        <v>86958700</v>
      </c>
      <c r="L1577">
        <v>87683000</v>
      </c>
      <c r="M1577">
        <v>87524700</v>
      </c>
      <c r="N1577">
        <v>88498000</v>
      </c>
      <c r="O1577">
        <v>87965800</v>
      </c>
      <c r="P1577">
        <v>86757100</v>
      </c>
      <c r="Q1577">
        <v>84601700</v>
      </c>
      <c r="R1577">
        <v>82113700</v>
      </c>
      <c r="S1577">
        <v>80579700</v>
      </c>
      <c r="T1577">
        <v>78470900</v>
      </c>
      <c r="U1577">
        <v>77997000</v>
      </c>
      <c r="V1577">
        <v>76821500</v>
      </c>
      <c r="W1577">
        <v>77122100</v>
      </c>
      <c r="X1577">
        <v>75769900</v>
      </c>
      <c r="Y1577">
        <v>83685300</v>
      </c>
      <c r="Z1577">
        <v>83401700</v>
      </c>
      <c r="AA1577">
        <v>83399700</v>
      </c>
      <c r="AB1577">
        <v>81912800</v>
      </c>
      <c r="AC1577">
        <v>83504700</v>
      </c>
      <c r="AD1577">
        <v>82213600</v>
      </c>
      <c r="AE1577">
        <v>79786300</v>
      </c>
      <c r="AF1577">
        <v>77136400</v>
      </c>
      <c r="AG1577">
        <v>75048600</v>
      </c>
      <c r="AH1577">
        <v>72725900</v>
      </c>
      <c r="AI1577">
        <v>70917300</v>
      </c>
    </row>
    <row r="1578" spans="1:35" x14ac:dyDescent="0.25">
      <c r="A1578">
        <v>3910</v>
      </c>
      <c r="B1578" t="s">
        <v>38</v>
      </c>
      <c r="C1578" t="s">
        <v>1615</v>
      </c>
      <c r="D1578" t="s">
        <v>3</v>
      </c>
      <c r="E1578">
        <v>21383.7</v>
      </c>
      <c r="F1578">
        <v>27937.1</v>
      </c>
      <c r="G1578">
        <v>34672.6</v>
      </c>
      <c r="H1578">
        <v>41393.1</v>
      </c>
      <c r="I1578">
        <v>48027.199999999997</v>
      </c>
      <c r="J1578">
        <v>53745.3</v>
      </c>
      <c r="K1578">
        <v>58301.4</v>
      </c>
      <c r="L1578">
        <v>62426.3</v>
      </c>
      <c r="M1578">
        <v>66000.5</v>
      </c>
      <c r="N1578">
        <v>69577.3</v>
      </c>
      <c r="O1578">
        <v>73145.600000000006</v>
      </c>
      <c r="P1578">
        <v>76679.199999999997</v>
      </c>
      <c r="Q1578">
        <v>80145.100000000006</v>
      </c>
      <c r="R1578">
        <v>83583.5</v>
      </c>
      <c r="S1578">
        <v>87362.7</v>
      </c>
      <c r="T1578">
        <v>91358.5</v>
      </c>
      <c r="U1578">
        <v>95366.3</v>
      </c>
      <c r="V1578">
        <v>99259.9</v>
      </c>
      <c r="W1578">
        <v>103276</v>
      </c>
      <c r="X1578">
        <v>107483</v>
      </c>
      <c r="Y1578">
        <v>111411</v>
      </c>
      <c r="Z1578">
        <v>115253</v>
      </c>
      <c r="AA1578">
        <v>119161</v>
      </c>
      <c r="AB1578">
        <v>123107</v>
      </c>
      <c r="AC1578">
        <v>127491</v>
      </c>
      <c r="AD1578">
        <v>131770</v>
      </c>
      <c r="AE1578">
        <v>135951</v>
      </c>
      <c r="AF1578">
        <v>140137</v>
      </c>
      <c r="AG1578">
        <v>135092</v>
      </c>
      <c r="AH1578">
        <v>131872</v>
      </c>
      <c r="AI1578">
        <v>128940</v>
      </c>
    </row>
    <row r="1579" spans="1:35" x14ac:dyDescent="0.25">
      <c r="A1579">
        <v>3914</v>
      </c>
      <c r="B1579" t="s">
        <v>38</v>
      </c>
      <c r="C1579" t="s">
        <v>1616</v>
      </c>
      <c r="D1579" t="s">
        <v>3</v>
      </c>
      <c r="E1579">
        <v>546149</v>
      </c>
      <c r="F1579">
        <v>565903</v>
      </c>
      <c r="G1579">
        <v>585236</v>
      </c>
      <c r="H1579">
        <v>604858</v>
      </c>
      <c r="I1579">
        <v>623096</v>
      </c>
      <c r="J1579">
        <v>638921</v>
      </c>
      <c r="K1579">
        <v>653272</v>
      </c>
      <c r="L1579">
        <v>665298</v>
      </c>
      <c r="M1579">
        <v>676009</v>
      </c>
      <c r="N1579">
        <v>685674</v>
      </c>
      <c r="O1579">
        <v>693824</v>
      </c>
      <c r="P1579">
        <v>700950</v>
      </c>
      <c r="Q1579">
        <v>707790</v>
      </c>
      <c r="R1579">
        <v>714110</v>
      </c>
      <c r="S1579">
        <v>720601</v>
      </c>
      <c r="T1579">
        <v>726515</v>
      </c>
      <c r="U1579">
        <v>731828</v>
      </c>
      <c r="V1579">
        <v>736926</v>
      </c>
      <c r="W1579">
        <v>741709</v>
      </c>
      <c r="X1579">
        <v>746070</v>
      </c>
      <c r="Y1579">
        <v>749998</v>
      </c>
      <c r="Z1579">
        <v>753855</v>
      </c>
      <c r="AA1579">
        <v>757284</v>
      </c>
      <c r="AB1579">
        <v>742918</v>
      </c>
      <c r="AC1579">
        <v>730759</v>
      </c>
      <c r="AD1579">
        <v>718926</v>
      </c>
      <c r="AE1579">
        <v>706934</v>
      </c>
      <c r="AF1579">
        <v>695787</v>
      </c>
      <c r="AG1579">
        <v>686761</v>
      </c>
      <c r="AH1579">
        <v>678785</v>
      </c>
      <c r="AI1579">
        <v>672930</v>
      </c>
    </row>
    <row r="1580" spans="1:35" x14ac:dyDescent="0.25">
      <c r="A1580">
        <v>3915</v>
      </c>
      <c r="B1580" t="s">
        <v>38</v>
      </c>
      <c r="C1580" t="s">
        <v>1617</v>
      </c>
      <c r="D1580" t="s">
        <v>3</v>
      </c>
      <c r="E1580">
        <v>3865360</v>
      </c>
      <c r="F1580">
        <v>3881140</v>
      </c>
      <c r="G1580">
        <v>3869500</v>
      </c>
      <c r="H1580">
        <v>3882790</v>
      </c>
      <c r="I1580">
        <v>3849380</v>
      </c>
      <c r="J1580">
        <v>3808720</v>
      </c>
      <c r="K1580">
        <v>3754070</v>
      </c>
      <c r="L1580">
        <v>3689910</v>
      </c>
      <c r="M1580">
        <v>3622210</v>
      </c>
      <c r="N1580">
        <v>3544620</v>
      </c>
      <c r="O1580">
        <v>3466390</v>
      </c>
      <c r="P1580">
        <v>3383540</v>
      </c>
      <c r="Q1580">
        <v>3299740</v>
      </c>
      <c r="R1580">
        <v>3213010</v>
      </c>
      <c r="S1580">
        <v>3124620</v>
      </c>
      <c r="T1580">
        <v>3034590</v>
      </c>
      <c r="U1580">
        <v>2941370</v>
      </c>
      <c r="V1580">
        <v>2847420</v>
      </c>
      <c r="W1580">
        <v>2752930</v>
      </c>
      <c r="X1580">
        <v>2659920</v>
      </c>
      <c r="Y1580">
        <v>2553590</v>
      </c>
      <c r="Z1580">
        <v>2459120</v>
      </c>
      <c r="AA1580">
        <v>2364160</v>
      </c>
      <c r="AB1580">
        <v>2316500</v>
      </c>
      <c r="AC1580">
        <v>2266680</v>
      </c>
      <c r="AD1580">
        <v>2223900</v>
      </c>
      <c r="AE1580">
        <v>2188040</v>
      </c>
      <c r="AF1580">
        <v>2157210</v>
      </c>
      <c r="AG1580">
        <v>2132960</v>
      </c>
      <c r="AH1580">
        <v>2115520</v>
      </c>
      <c r="AI1580">
        <v>2103090</v>
      </c>
    </row>
    <row r="1581" spans="1:35" x14ac:dyDescent="0.25">
      <c r="A1581">
        <v>3916</v>
      </c>
      <c r="B1581" t="s">
        <v>38</v>
      </c>
      <c r="C1581" t="s">
        <v>1618</v>
      </c>
      <c r="D1581" t="s">
        <v>3</v>
      </c>
      <c r="E1581">
        <v>62034.8</v>
      </c>
      <c r="F1581">
        <v>64278.5</v>
      </c>
      <c r="G1581">
        <v>66474.399999999994</v>
      </c>
      <c r="H1581">
        <v>68703.199999999997</v>
      </c>
      <c r="I1581">
        <v>70774.899999999994</v>
      </c>
      <c r="J1581">
        <v>72572.399999999994</v>
      </c>
      <c r="K1581">
        <v>74202.399999999994</v>
      </c>
      <c r="L1581">
        <v>75568.3</v>
      </c>
      <c r="M1581">
        <v>76785</v>
      </c>
      <c r="N1581">
        <v>77882.7</v>
      </c>
      <c r="O1581">
        <v>78808.600000000006</v>
      </c>
      <c r="P1581">
        <v>79617.899999999994</v>
      </c>
      <c r="Q1581">
        <v>80394.899999999994</v>
      </c>
      <c r="R1581">
        <v>81112.7</v>
      </c>
      <c r="S1581">
        <v>81850</v>
      </c>
      <c r="T1581">
        <v>82521.8</v>
      </c>
      <c r="U1581">
        <v>83125.2</v>
      </c>
      <c r="V1581">
        <v>83704.3</v>
      </c>
      <c r="W1581">
        <v>84247.6</v>
      </c>
      <c r="X1581">
        <v>84742.9</v>
      </c>
      <c r="Y1581">
        <v>85189</v>
      </c>
      <c r="Z1581">
        <v>85627.199999999997</v>
      </c>
      <c r="AA1581">
        <v>86016.7</v>
      </c>
      <c r="AB1581">
        <v>84384.9</v>
      </c>
      <c r="AC1581">
        <v>83003.8</v>
      </c>
      <c r="AD1581">
        <v>81659.8</v>
      </c>
      <c r="AE1581">
        <v>80297.7</v>
      </c>
      <c r="AF1581">
        <v>79031.5</v>
      </c>
      <c r="AG1581">
        <v>78006.2</v>
      </c>
      <c r="AH1581">
        <v>77100.3</v>
      </c>
      <c r="AI1581">
        <v>76435.199999999997</v>
      </c>
    </row>
    <row r="1582" spans="1:35" x14ac:dyDescent="0.25">
      <c r="A1582">
        <v>3917</v>
      </c>
      <c r="B1582" t="s">
        <v>38</v>
      </c>
      <c r="C1582" t="s">
        <v>1619</v>
      </c>
      <c r="D1582" t="s">
        <v>3</v>
      </c>
      <c r="E1582">
        <v>173949</v>
      </c>
      <c r="F1582">
        <v>153184</v>
      </c>
      <c r="G1582">
        <v>152725</v>
      </c>
      <c r="H1582">
        <v>118841</v>
      </c>
      <c r="I1582">
        <v>121323</v>
      </c>
      <c r="J1582">
        <v>120229</v>
      </c>
      <c r="K1582">
        <v>121578</v>
      </c>
      <c r="L1582">
        <v>123264</v>
      </c>
      <c r="M1582">
        <v>123327</v>
      </c>
      <c r="N1582">
        <v>124678</v>
      </c>
      <c r="O1582">
        <v>123825</v>
      </c>
      <c r="P1582">
        <v>121891</v>
      </c>
      <c r="Q1582">
        <v>118700</v>
      </c>
      <c r="R1582">
        <v>115017</v>
      </c>
      <c r="S1582">
        <v>112238</v>
      </c>
      <c r="T1582">
        <v>108390</v>
      </c>
      <c r="U1582">
        <v>106825</v>
      </c>
      <c r="V1582">
        <v>104459</v>
      </c>
      <c r="W1582">
        <v>104071</v>
      </c>
      <c r="X1582">
        <v>101258</v>
      </c>
      <c r="Y1582">
        <v>111087</v>
      </c>
      <c r="Z1582">
        <v>110113</v>
      </c>
      <c r="AA1582">
        <v>109447</v>
      </c>
      <c r="AB1582">
        <v>108975</v>
      </c>
      <c r="AC1582">
        <v>112699</v>
      </c>
      <c r="AD1582">
        <v>112923</v>
      </c>
      <c r="AE1582">
        <v>112078</v>
      </c>
      <c r="AF1582">
        <v>111208</v>
      </c>
      <c r="AG1582">
        <v>111123</v>
      </c>
      <c r="AH1582">
        <v>110832</v>
      </c>
      <c r="AI1582">
        <v>110844</v>
      </c>
    </row>
    <row r="1583" spans="1:35" x14ac:dyDescent="0.25">
      <c r="A1583">
        <v>3924</v>
      </c>
      <c r="B1583" t="s">
        <v>38</v>
      </c>
      <c r="C1583" t="s">
        <v>1620</v>
      </c>
      <c r="D1583" t="s">
        <v>3</v>
      </c>
      <c r="E1583">
        <v>201260</v>
      </c>
      <c r="F1583">
        <v>206835</v>
      </c>
      <c r="G1583">
        <v>212931</v>
      </c>
      <c r="H1583">
        <v>219199</v>
      </c>
      <c r="I1583">
        <v>224820</v>
      </c>
      <c r="J1583">
        <v>228693</v>
      </c>
      <c r="K1583">
        <v>229956</v>
      </c>
      <c r="L1583">
        <v>229044</v>
      </c>
      <c r="M1583">
        <v>227964</v>
      </c>
      <c r="N1583">
        <v>226985</v>
      </c>
      <c r="O1583">
        <v>226019</v>
      </c>
      <c r="P1583">
        <v>224250</v>
      </c>
      <c r="Q1583">
        <v>222261</v>
      </c>
      <c r="R1583">
        <v>220135</v>
      </c>
      <c r="S1583">
        <v>218822</v>
      </c>
      <c r="T1583">
        <v>217923</v>
      </c>
      <c r="U1583">
        <v>216947</v>
      </c>
      <c r="V1583">
        <v>215596</v>
      </c>
      <c r="W1583">
        <v>214421</v>
      </c>
      <c r="X1583">
        <v>213532</v>
      </c>
      <c r="Y1583">
        <v>212007</v>
      </c>
      <c r="Z1583">
        <v>210274</v>
      </c>
      <c r="AA1583">
        <v>208627</v>
      </c>
      <c r="AB1583">
        <v>207009</v>
      </c>
      <c r="AC1583">
        <v>205593</v>
      </c>
      <c r="AD1583">
        <v>203966</v>
      </c>
      <c r="AE1583">
        <v>202164</v>
      </c>
      <c r="AF1583">
        <v>200359</v>
      </c>
      <c r="AG1583">
        <v>193366</v>
      </c>
      <c r="AH1583">
        <v>188525</v>
      </c>
      <c r="AI1583">
        <v>184086</v>
      </c>
    </row>
    <row r="1584" spans="1:35" x14ac:dyDescent="0.25">
      <c r="A1584">
        <v>3925</v>
      </c>
      <c r="B1584" t="s">
        <v>38</v>
      </c>
      <c r="C1584" t="s">
        <v>1621</v>
      </c>
      <c r="D1584" t="s">
        <v>3</v>
      </c>
      <c r="E1584">
        <v>177713000</v>
      </c>
      <c r="F1584">
        <v>180746000</v>
      </c>
      <c r="G1584">
        <v>182832000</v>
      </c>
      <c r="H1584">
        <v>185462000</v>
      </c>
      <c r="I1584">
        <v>185388000</v>
      </c>
      <c r="J1584">
        <v>184365000</v>
      </c>
      <c r="K1584">
        <v>181532000</v>
      </c>
      <c r="L1584">
        <v>177455000</v>
      </c>
      <c r="M1584">
        <v>173796000</v>
      </c>
      <c r="N1584">
        <v>170101000</v>
      </c>
      <c r="O1584">
        <v>166486000</v>
      </c>
      <c r="P1584">
        <v>162817000</v>
      </c>
      <c r="Q1584">
        <v>159002000</v>
      </c>
      <c r="R1584">
        <v>155081000</v>
      </c>
      <c r="S1584">
        <v>151662000</v>
      </c>
      <c r="T1584">
        <v>148529000</v>
      </c>
      <c r="U1584">
        <v>145194000</v>
      </c>
      <c r="V1584">
        <v>141574000</v>
      </c>
      <c r="W1584">
        <v>137923000</v>
      </c>
      <c r="X1584">
        <v>134565000</v>
      </c>
      <c r="Y1584">
        <v>130056000</v>
      </c>
      <c r="Z1584">
        <v>125924000</v>
      </c>
      <c r="AA1584">
        <v>121795000</v>
      </c>
      <c r="AB1584">
        <v>117721000</v>
      </c>
      <c r="AC1584">
        <v>113546000</v>
      </c>
      <c r="AD1584">
        <v>109464000</v>
      </c>
      <c r="AE1584">
        <v>105307000</v>
      </c>
      <c r="AF1584">
        <v>101160000</v>
      </c>
      <c r="AG1584">
        <v>97390200</v>
      </c>
      <c r="AH1584">
        <v>93850400</v>
      </c>
      <c r="AI1584">
        <v>90968700</v>
      </c>
    </row>
    <row r="1585" spans="1:35" x14ac:dyDescent="0.25">
      <c r="A1585">
        <v>3926</v>
      </c>
      <c r="B1585" t="s">
        <v>38</v>
      </c>
      <c r="C1585" t="s">
        <v>1622</v>
      </c>
      <c r="D1585" t="s">
        <v>3</v>
      </c>
      <c r="E1585">
        <v>22860.2</v>
      </c>
      <c r="F1585">
        <v>23493.5</v>
      </c>
      <c r="G1585">
        <v>24185.9</v>
      </c>
      <c r="H1585">
        <v>24897.8</v>
      </c>
      <c r="I1585">
        <v>25536.400000000001</v>
      </c>
      <c r="J1585">
        <v>25976.3</v>
      </c>
      <c r="K1585">
        <v>26119.7</v>
      </c>
      <c r="L1585">
        <v>26016.1</v>
      </c>
      <c r="M1585">
        <v>25893.5</v>
      </c>
      <c r="N1585">
        <v>25782.2</v>
      </c>
      <c r="O1585">
        <v>25672.5</v>
      </c>
      <c r="P1585">
        <v>25471.7</v>
      </c>
      <c r="Q1585">
        <v>25245.7</v>
      </c>
      <c r="R1585">
        <v>25004.2</v>
      </c>
      <c r="S1585">
        <v>24855.1</v>
      </c>
      <c r="T1585">
        <v>24753</v>
      </c>
      <c r="U1585">
        <v>24642.1</v>
      </c>
      <c r="V1585">
        <v>24488.6</v>
      </c>
      <c r="W1585">
        <v>24355.1</v>
      </c>
      <c r="X1585">
        <v>24254.2</v>
      </c>
      <c r="Y1585">
        <v>24081</v>
      </c>
      <c r="Z1585">
        <v>23884.1</v>
      </c>
      <c r="AA1585">
        <v>23697.1</v>
      </c>
      <c r="AB1585">
        <v>23513.3</v>
      </c>
      <c r="AC1585">
        <v>23352.400000000001</v>
      </c>
      <c r="AD1585">
        <v>23167.599999999999</v>
      </c>
      <c r="AE1585">
        <v>22963</v>
      </c>
      <c r="AF1585">
        <v>22757.9</v>
      </c>
      <c r="AG1585">
        <v>21963.599999999999</v>
      </c>
      <c r="AH1585">
        <v>21413.7</v>
      </c>
      <c r="AI1585">
        <v>20909.599999999999</v>
      </c>
    </row>
    <row r="1586" spans="1:35" x14ac:dyDescent="0.25">
      <c r="A1586">
        <v>3927</v>
      </c>
      <c r="B1586" t="s">
        <v>38</v>
      </c>
      <c r="C1586" t="s">
        <v>1623</v>
      </c>
      <c r="D1586" t="s">
        <v>3</v>
      </c>
      <c r="E1586">
        <v>7997450</v>
      </c>
      <c r="F1586">
        <v>7133830</v>
      </c>
      <c r="G1586">
        <v>7216160</v>
      </c>
      <c r="H1586">
        <v>5676460</v>
      </c>
      <c r="I1586">
        <v>5842960</v>
      </c>
      <c r="J1586">
        <v>5819820</v>
      </c>
      <c r="K1586">
        <v>5879050</v>
      </c>
      <c r="L1586">
        <v>5928020</v>
      </c>
      <c r="M1586">
        <v>5917310</v>
      </c>
      <c r="N1586">
        <v>5983110</v>
      </c>
      <c r="O1586">
        <v>5947140</v>
      </c>
      <c r="P1586">
        <v>5865420</v>
      </c>
      <c r="Q1586">
        <v>5719700</v>
      </c>
      <c r="R1586">
        <v>5551490</v>
      </c>
      <c r="S1586">
        <v>5447780</v>
      </c>
      <c r="T1586">
        <v>5305210</v>
      </c>
      <c r="U1586">
        <v>5273170</v>
      </c>
      <c r="V1586">
        <v>5193700</v>
      </c>
      <c r="W1586">
        <v>5214020</v>
      </c>
      <c r="X1586">
        <v>5122600</v>
      </c>
      <c r="Y1586">
        <v>5657740</v>
      </c>
      <c r="Z1586">
        <v>5638570</v>
      </c>
      <c r="AA1586">
        <v>5638430</v>
      </c>
      <c r="AB1586">
        <v>5537910</v>
      </c>
      <c r="AC1586">
        <v>5645530</v>
      </c>
      <c r="AD1586">
        <v>5558240</v>
      </c>
      <c r="AE1586">
        <v>5394140</v>
      </c>
      <c r="AF1586">
        <v>5214990</v>
      </c>
      <c r="AG1586">
        <v>5073840</v>
      </c>
      <c r="AH1586">
        <v>4916800</v>
      </c>
      <c r="AI1586">
        <v>4794530</v>
      </c>
    </row>
    <row r="1587" spans="1:35" x14ac:dyDescent="0.25">
      <c r="A1587">
        <v>3933</v>
      </c>
      <c r="B1587" t="s">
        <v>38</v>
      </c>
      <c r="C1587" t="s">
        <v>1624</v>
      </c>
      <c r="D1587" t="s">
        <v>3</v>
      </c>
      <c r="E1587">
        <v>6914.62</v>
      </c>
      <c r="F1587">
        <v>14752.9</v>
      </c>
      <c r="G1587">
        <v>22638.2</v>
      </c>
      <c r="H1587">
        <v>30520.400000000001</v>
      </c>
      <c r="I1587">
        <v>37936.1</v>
      </c>
      <c r="J1587">
        <v>44850.9</v>
      </c>
      <c r="K1587">
        <v>51238</v>
      </c>
      <c r="L1587">
        <v>57112.5</v>
      </c>
      <c r="M1587">
        <v>62571.4</v>
      </c>
      <c r="N1587">
        <v>67901.5</v>
      </c>
      <c r="O1587">
        <v>72851.600000000006</v>
      </c>
      <c r="P1587">
        <v>77683.3</v>
      </c>
      <c r="Q1587">
        <v>82113.600000000006</v>
      </c>
      <c r="R1587">
        <v>86490.5</v>
      </c>
      <c r="S1587">
        <v>90514.7</v>
      </c>
      <c r="T1587">
        <v>94461.4</v>
      </c>
      <c r="U1587">
        <v>97982</v>
      </c>
      <c r="V1587">
        <v>101457</v>
      </c>
      <c r="W1587">
        <v>104570</v>
      </c>
      <c r="X1587">
        <v>107605</v>
      </c>
      <c r="Y1587">
        <v>110558</v>
      </c>
      <c r="Z1587">
        <v>113100</v>
      </c>
      <c r="AA1587">
        <v>115554</v>
      </c>
      <c r="AB1587">
        <v>110500</v>
      </c>
      <c r="AC1587">
        <v>104695</v>
      </c>
      <c r="AD1587">
        <v>99005.7</v>
      </c>
      <c r="AE1587">
        <v>93144.2</v>
      </c>
      <c r="AF1587">
        <v>87873</v>
      </c>
      <c r="AG1587">
        <v>83213.2</v>
      </c>
      <c r="AH1587">
        <v>79163.8</v>
      </c>
      <c r="AI1587">
        <v>75695.8</v>
      </c>
    </row>
    <row r="1588" spans="1:35" x14ac:dyDescent="0.25">
      <c r="A1588">
        <v>3934</v>
      </c>
      <c r="B1588" t="s">
        <v>38</v>
      </c>
      <c r="C1588" t="s">
        <v>1625</v>
      </c>
      <c r="D1588" t="s">
        <v>3</v>
      </c>
      <c r="E1588">
        <v>250819</v>
      </c>
      <c r="F1588">
        <v>259891</v>
      </c>
      <c r="G1588">
        <v>268769</v>
      </c>
      <c r="H1588">
        <v>277781</v>
      </c>
      <c r="I1588">
        <v>286157</v>
      </c>
      <c r="J1588">
        <v>293424</v>
      </c>
      <c r="K1588">
        <v>300015</v>
      </c>
      <c r="L1588">
        <v>305538</v>
      </c>
      <c r="M1588">
        <v>310457</v>
      </c>
      <c r="N1588">
        <v>314895</v>
      </c>
      <c r="O1588">
        <v>318639</v>
      </c>
      <c r="P1588">
        <v>321911</v>
      </c>
      <c r="Q1588">
        <v>325053</v>
      </c>
      <c r="R1588">
        <v>327955</v>
      </c>
      <c r="S1588">
        <v>330936</v>
      </c>
      <c r="T1588">
        <v>333652</v>
      </c>
      <c r="U1588">
        <v>336092</v>
      </c>
      <c r="V1588">
        <v>338433</v>
      </c>
      <c r="W1588">
        <v>340630</v>
      </c>
      <c r="X1588">
        <v>342632</v>
      </c>
      <c r="Y1588">
        <v>344436</v>
      </c>
      <c r="Z1588">
        <v>346208</v>
      </c>
      <c r="AA1588">
        <v>347783</v>
      </c>
      <c r="AB1588">
        <v>341185</v>
      </c>
      <c r="AC1588">
        <v>335601</v>
      </c>
      <c r="AD1588">
        <v>330167</v>
      </c>
      <c r="AE1588">
        <v>324659</v>
      </c>
      <c r="AF1588">
        <v>319540</v>
      </c>
      <c r="AG1588">
        <v>315395</v>
      </c>
      <c r="AH1588">
        <v>311732</v>
      </c>
      <c r="AI1588">
        <v>309043</v>
      </c>
    </row>
    <row r="1589" spans="1:35" x14ac:dyDescent="0.25">
      <c r="A1589">
        <v>3935</v>
      </c>
      <c r="B1589" t="s">
        <v>38</v>
      </c>
      <c r="C1589" t="s">
        <v>1626</v>
      </c>
      <c r="D1589" t="s">
        <v>3</v>
      </c>
      <c r="E1589">
        <v>28647800</v>
      </c>
      <c r="F1589">
        <v>28764700</v>
      </c>
      <c r="G1589">
        <v>28678500</v>
      </c>
      <c r="H1589">
        <v>28777000</v>
      </c>
      <c r="I1589">
        <v>28529300</v>
      </c>
      <c r="J1589">
        <v>28228000</v>
      </c>
      <c r="K1589">
        <v>27823000</v>
      </c>
      <c r="L1589">
        <v>27347400</v>
      </c>
      <c r="M1589">
        <v>26845700</v>
      </c>
      <c r="N1589">
        <v>26270600</v>
      </c>
      <c r="O1589">
        <v>25690900</v>
      </c>
      <c r="P1589">
        <v>25076800</v>
      </c>
      <c r="Q1589">
        <v>24455800</v>
      </c>
      <c r="R1589">
        <v>23812900</v>
      </c>
      <c r="S1589">
        <v>23157800</v>
      </c>
      <c r="T1589">
        <v>22490600</v>
      </c>
      <c r="U1589">
        <v>21799700</v>
      </c>
      <c r="V1589">
        <v>21103400</v>
      </c>
      <c r="W1589">
        <v>20403100</v>
      </c>
      <c r="X1589">
        <v>19713800</v>
      </c>
      <c r="Y1589">
        <v>18925700</v>
      </c>
      <c r="Z1589">
        <v>18225600</v>
      </c>
      <c r="AA1589">
        <v>17521800</v>
      </c>
      <c r="AB1589">
        <v>17168600</v>
      </c>
      <c r="AC1589">
        <v>16799300</v>
      </c>
      <c r="AD1589">
        <v>16482300</v>
      </c>
      <c r="AE1589">
        <v>16216500</v>
      </c>
      <c r="AF1589">
        <v>15987900</v>
      </c>
      <c r="AG1589">
        <v>15808300</v>
      </c>
      <c r="AH1589">
        <v>15679000</v>
      </c>
      <c r="AI1589">
        <v>15586900</v>
      </c>
    </row>
    <row r="1590" spans="1:35" x14ac:dyDescent="0.25">
      <c r="A1590">
        <v>3936</v>
      </c>
      <c r="B1590" t="s">
        <v>38</v>
      </c>
      <c r="C1590" t="s">
        <v>1627</v>
      </c>
      <c r="D1590" t="s">
        <v>3</v>
      </c>
      <c r="E1590">
        <v>28489.4</v>
      </c>
      <c r="F1590">
        <v>29519.9</v>
      </c>
      <c r="G1590">
        <v>30528.400000000001</v>
      </c>
      <c r="H1590">
        <v>31551.9</v>
      </c>
      <c r="I1590">
        <v>32503.3</v>
      </c>
      <c r="J1590">
        <v>33328.800000000003</v>
      </c>
      <c r="K1590">
        <v>34077.4</v>
      </c>
      <c r="L1590">
        <v>34704.699999999997</v>
      </c>
      <c r="M1590">
        <v>35263.5</v>
      </c>
      <c r="N1590">
        <v>35767.599999999999</v>
      </c>
      <c r="O1590">
        <v>36192.800000000003</v>
      </c>
      <c r="P1590">
        <v>36564.5</v>
      </c>
      <c r="Q1590">
        <v>36921.300000000003</v>
      </c>
      <c r="R1590">
        <v>37251</v>
      </c>
      <c r="S1590">
        <v>37589.599999999999</v>
      </c>
      <c r="T1590">
        <v>37898.1</v>
      </c>
      <c r="U1590">
        <v>38175.199999999997</v>
      </c>
      <c r="V1590">
        <v>38441.199999999997</v>
      </c>
      <c r="W1590">
        <v>38690.699999999997</v>
      </c>
      <c r="X1590">
        <v>38918.199999999997</v>
      </c>
      <c r="Y1590">
        <v>39123</v>
      </c>
      <c r="Z1590">
        <v>39324.300000000003</v>
      </c>
      <c r="AA1590">
        <v>39503.1</v>
      </c>
      <c r="AB1590">
        <v>38753.699999999997</v>
      </c>
      <c r="AC1590">
        <v>38119.4</v>
      </c>
      <c r="AD1590">
        <v>37502.199999999997</v>
      </c>
      <c r="AE1590">
        <v>36876.699999999997</v>
      </c>
      <c r="AF1590">
        <v>36295.199999999997</v>
      </c>
      <c r="AG1590">
        <v>35824.300000000003</v>
      </c>
      <c r="AH1590">
        <v>35408.300000000003</v>
      </c>
      <c r="AI1590">
        <v>35102.9</v>
      </c>
    </row>
    <row r="1591" spans="1:35" x14ac:dyDescent="0.25">
      <c r="A1591">
        <v>3937</v>
      </c>
      <c r="B1591" t="s">
        <v>38</v>
      </c>
      <c r="C1591" t="s">
        <v>1628</v>
      </c>
      <c r="D1591" t="s">
        <v>3</v>
      </c>
      <c r="E1591">
        <v>1289200</v>
      </c>
      <c r="F1591">
        <v>1135310</v>
      </c>
      <c r="G1591">
        <v>1131910</v>
      </c>
      <c r="H1591">
        <v>880782</v>
      </c>
      <c r="I1591">
        <v>899174</v>
      </c>
      <c r="J1591">
        <v>891069</v>
      </c>
      <c r="K1591">
        <v>901067</v>
      </c>
      <c r="L1591">
        <v>913562</v>
      </c>
      <c r="M1591">
        <v>914026</v>
      </c>
      <c r="N1591">
        <v>924041</v>
      </c>
      <c r="O1591">
        <v>917716</v>
      </c>
      <c r="P1591">
        <v>903382</v>
      </c>
      <c r="Q1591">
        <v>879735</v>
      </c>
      <c r="R1591">
        <v>852440</v>
      </c>
      <c r="S1591">
        <v>831844</v>
      </c>
      <c r="T1591">
        <v>803324</v>
      </c>
      <c r="U1591">
        <v>791724</v>
      </c>
      <c r="V1591">
        <v>774187</v>
      </c>
      <c r="W1591">
        <v>771315</v>
      </c>
      <c r="X1591">
        <v>750464</v>
      </c>
      <c r="Y1591">
        <v>823314</v>
      </c>
      <c r="Z1591">
        <v>816094</v>
      </c>
      <c r="AA1591">
        <v>811159</v>
      </c>
      <c r="AB1591">
        <v>807655</v>
      </c>
      <c r="AC1591">
        <v>835262</v>
      </c>
      <c r="AD1591">
        <v>836915</v>
      </c>
      <c r="AE1591">
        <v>830654</v>
      </c>
      <c r="AF1591">
        <v>824206</v>
      </c>
      <c r="AG1591">
        <v>823581</v>
      </c>
      <c r="AH1591">
        <v>821419</v>
      </c>
      <c r="AI1591">
        <v>821510</v>
      </c>
    </row>
    <row r="1592" spans="1:35" x14ac:dyDescent="0.25">
      <c r="A1592">
        <v>3940</v>
      </c>
      <c r="B1592" t="s">
        <v>38</v>
      </c>
      <c r="C1592" t="s">
        <v>1629</v>
      </c>
      <c r="D1592" t="s">
        <v>3</v>
      </c>
      <c r="E1592">
        <v>1121.79</v>
      </c>
      <c r="F1592">
        <v>1117.93</v>
      </c>
      <c r="G1592">
        <v>1145.81</v>
      </c>
      <c r="H1592">
        <v>1171.92</v>
      </c>
      <c r="I1592">
        <v>1227.28</v>
      </c>
      <c r="J1592">
        <v>1310.99</v>
      </c>
      <c r="K1592">
        <v>1421.89</v>
      </c>
      <c r="L1592">
        <v>1529.46</v>
      </c>
      <c r="M1592">
        <v>1667.67</v>
      </c>
      <c r="N1592">
        <v>1831.06</v>
      </c>
      <c r="O1592">
        <v>1995.57</v>
      </c>
      <c r="P1592">
        <v>2186.2600000000002</v>
      </c>
      <c r="Q1592">
        <v>2376.9699999999998</v>
      </c>
      <c r="R1592">
        <v>2597.0100000000002</v>
      </c>
      <c r="S1592">
        <v>2848.72</v>
      </c>
      <c r="T1592">
        <v>3099.31</v>
      </c>
      <c r="U1592">
        <v>3376.02</v>
      </c>
      <c r="V1592">
        <v>3681.56</v>
      </c>
      <c r="W1592">
        <v>3988.4</v>
      </c>
      <c r="X1592">
        <v>4322.42</v>
      </c>
      <c r="Y1592">
        <v>4682.8599999999997</v>
      </c>
      <c r="Z1592">
        <v>5041.7299999999996</v>
      </c>
      <c r="AA1592">
        <v>5425.8</v>
      </c>
      <c r="AB1592">
        <v>5852.39</v>
      </c>
      <c r="AC1592">
        <v>6280.81</v>
      </c>
      <c r="AD1592">
        <v>6701.4</v>
      </c>
      <c r="AE1592">
        <v>7125.13</v>
      </c>
      <c r="AF1592">
        <v>7543.68</v>
      </c>
      <c r="AG1592">
        <v>7960.21</v>
      </c>
      <c r="AH1592">
        <v>8348.66</v>
      </c>
      <c r="AI1592">
        <v>8771.7000000000007</v>
      </c>
    </row>
    <row r="1593" spans="1:35" x14ac:dyDescent="0.25">
      <c r="A1593">
        <v>3943</v>
      </c>
      <c r="B1593" t="s">
        <v>38</v>
      </c>
      <c r="C1593" t="s">
        <v>1630</v>
      </c>
      <c r="D1593" t="s">
        <v>3</v>
      </c>
      <c r="E1593">
        <v>873600</v>
      </c>
      <c r="F1593">
        <v>1055350</v>
      </c>
      <c r="G1593">
        <v>1327290</v>
      </c>
      <c r="H1593">
        <v>1657780</v>
      </c>
      <c r="I1593">
        <v>1973860</v>
      </c>
      <c r="J1593">
        <v>2259130</v>
      </c>
      <c r="K1593">
        <v>2441630</v>
      </c>
      <c r="L1593">
        <v>2548840</v>
      </c>
      <c r="M1593">
        <v>2668950</v>
      </c>
      <c r="N1593">
        <v>2792680</v>
      </c>
      <c r="O1593">
        <v>2902330</v>
      </c>
      <c r="P1593">
        <v>3021150</v>
      </c>
      <c r="Q1593">
        <v>3140610</v>
      </c>
      <c r="R1593">
        <v>3262010</v>
      </c>
      <c r="S1593">
        <v>3403470</v>
      </c>
      <c r="T1593">
        <v>3560250</v>
      </c>
      <c r="U1593">
        <v>3725040</v>
      </c>
      <c r="V1593">
        <v>3892190</v>
      </c>
      <c r="W1593">
        <v>4071450</v>
      </c>
      <c r="X1593">
        <v>4262100</v>
      </c>
      <c r="Y1593">
        <v>4449220</v>
      </c>
      <c r="Z1593">
        <v>4640370</v>
      </c>
      <c r="AA1593">
        <v>4834530</v>
      </c>
      <c r="AB1593">
        <v>5037720</v>
      </c>
      <c r="AC1593">
        <v>5247230</v>
      </c>
      <c r="AD1593">
        <v>5456370</v>
      </c>
      <c r="AE1593">
        <v>5665340</v>
      </c>
      <c r="AF1593">
        <v>5874780</v>
      </c>
      <c r="AG1593">
        <v>5974230</v>
      </c>
      <c r="AH1593">
        <v>5995930</v>
      </c>
      <c r="AI1593">
        <v>5936640</v>
      </c>
    </row>
    <row r="1594" spans="1:35" x14ac:dyDescent="0.25">
      <c r="A1594">
        <v>3944</v>
      </c>
      <c r="B1594" t="s">
        <v>38</v>
      </c>
      <c r="C1594" t="s">
        <v>1631</v>
      </c>
      <c r="D1594" t="s">
        <v>3</v>
      </c>
      <c r="E1594">
        <v>92428.4</v>
      </c>
      <c r="F1594">
        <v>94989</v>
      </c>
      <c r="G1594">
        <v>97788.6</v>
      </c>
      <c r="H1594">
        <v>100667</v>
      </c>
      <c r="I1594">
        <v>103249</v>
      </c>
      <c r="J1594">
        <v>105027</v>
      </c>
      <c r="K1594">
        <v>105607</v>
      </c>
      <c r="L1594">
        <v>105188</v>
      </c>
      <c r="M1594">
        <v>104693</v>
      </c>
      <c r="N1594">
        <v>104243</v>
      </c>
      <c r="O1594">
        <v>103799</v>
      </c>
      <c r="P1594">
        <v>102987</v>
      </c>
      <c r="Q1594">
        <v>102073</v>
      </c>
      <c r="R1594">
        <v>101097</v>
      </c>
      <c r="S1594">
        <v>100494</v>
      </c>
      <c r="T1594">
        <v>100081</v>
      </c>
      <c r="U1594">
        <v>99632.8</v>
      </c>
      <c r="V1594">
        <v>99012.3</v>
      </c>
      <c r="W1594">
        <v>98472.6</v>
      </c>
      <c r="X1594">
        <v>98064.7</v>
      </c>
      <c r="Y1594">
        <v>97364.2</v>
      </c>
      <c r="Z1594">
        <v>96568.2</v>
      </c>
      <c r="AA1594">
        <v>95812.1</v>
      </c>
      <c r="AB1594">
        <v>95068.9</v>
      </c>
      <c r="AC1594">
        <v>94418.4</v>
      </c>
      <c r="AD1594">
        <v>93671.2</v>
      </c>
      <c r="AE1594">
        <v>92843.9</v>
      </c>
      <c r="AF1594">
        <v>92014.9</v>
      </c>
      <c r="AG1594">
        <v>88803.1</v>
      </c>
      <c r="AH1594">
        <v>86579.9</v>
      </c>
      <c r="AI1594">
        <v>84541.5</v>
      </c>
    </row>
    <row r="1595" spans="1:35" x14ac:dyDescent="0.25">
      <c r="A1595">
        <v>3945</v>
      </c>
      <c r="B1595" t="s">
        <v>38</v>
      </c>
      <c r="C1595" t="s">
        <v>1632</v>
      </c>
      <c r="D1595" t="s">
        <v>3</v>
      </c>
      <c r="E1595">
        <v>1317110000</v>
      </c>
      <c r="F1595">
        <v>1339580000</v>
      </c>
      <c r="G1595">
        <v>1355040000</v>
      </c>
      <c r="H1595">
        <v>1374530000</v>
      </c>
      <c r="I1595">
        <v>1373980000</v>
      </c>
      <c r="J1595">
        <v>1366400000</v>
      </c>
      <c r="K1595">
        <v>1345410000</v>
      </c>
      <c r="L1595">
        <v>1315190000</v>
      </c>
      <c r="M1595">
        <v>1288080000</v>
      </c>
      <c r="N1595">
        <v>1260690000</v>
      </c>
      <c r="O1595">
        <v>1233900000</v>
      </c>
      <c r="P1595">
        <v>1206700000</v>
      </c>
      <c r="Q1595">
        <v>1178430000</v>
      </c>
      <c r="R1595">
        <v>1149370000</v>
      </c>
      <c r="S1595">
        <v>1124030000</v>
      </c>
      <c r="T1595">
        <v>1100810000</v>
      </c>
      <c r="U1595">
        <v>1076090000</v>
      </c>
      <c r="V1595">
        <v>1049260000</v>
      </c>
      <c r="W1595">
        <v>1022210000</v>
      </c>
      <c r="X1595">
        <v>997313000</v>
      </c>
      <c r="Y1595">
        <v>963897000</v>
      </c>
      <c r="Z1595">
        <v>933277000</v>
      </c>
      <c r="AA1595">
        <v>902674000</v>
      </c>
      <c r="AB1595">
        <v>872479000</v>
      </c>
      <c r="AC1595">
        <v>841538000</v>
      </c>
      <c r="AD1595">
        <v>811286000</v>
      </c>
      <c r="AE1595">
        <v>780476000</v>
      </c>
      <c r="AF1595">
        <v>749740000</v>
      </c>
      <c r="AG1595">
        <v>721799000</v>
      </c>
      <c r="AH1595">
        <v>695564000</v>
      </c>
      <c r="AI1595">
        <v>674207000</v>
      </c>
    </row>
    <row r="1596" spans="1:35" x14ac:dyDescent="0.25">
      <c r="A1596">
        <v>3946</v>
      </c>
      <c r="B1596" t="s">
        <v>38</v>
      </c>
      <c r="C1596" t="s">
        <v>1633</v>
      </c>
      <c r="D1596" t="s">
        <v>3</v>
      </c>
      <c r="E1596">
        <v>10498.5</v>
      </c>
      <c r="F1596">
        <v>10789.4</v>
      </c>
      <c r="G1596">
        <v>11107.4</v>
      </c>
      <c r="H1596">
        <v>11434.3</v>
      </c>
      <c r="I1596">
        <v>11727.6</v>
      </c>
      <c r="J1596">
        <v>11929.6</v>
      </c>
      <c r="K1596">
        <v>11995.5</v>
      </c>
      <c r="L1596">
        <v>11947.9</v>
      </c>
      <c r="M1596">
        <v>11891.6</v>
      </c>
      <c r="N1596">
        <v>11840.5</v>
      </c>
      <c r="O1596">
        <v>11790.1</v>
      </c>
      <c r="P1596">
        <v>11697.8</v>
      </c>
      <c r="Q1596">
        <v>11594.1</v>
      </c>
      <c r="R1596">
        <v>11483.2</v>
      </c>
      <c r="S1596">
        <v>11414.7</v>
      </c>
      <c r="T1596">
        <v>11367.8</v>
      </c>
      <c r="U1596">
        <v>11316.9</v>
      </c>
      <c r="V1596">
        <v>11246.4</v>
      </c>
      <c r="W1596">
        <v>11185.1</v>
      </c>
      <c r="X1596">
        <v>11138.8</v>
      </c>
      <c r="Y1596">
        <v>11059.2</v>
      </c>
      <c r="Z1596">
        <v>10968.8</v>
      </c>
      <c r="AA1596">
        <v>10882.9</v>
      </c>
      <c r="AB1596">
        <v>10798.5</v>
      </c>
      <c r="AC1596">
        <v>10724.6</v>
      </c>
      <c r="AD1596">
        <v>10639.7</v>
      </c>
      <c r="AE1596">
        <v>10545.7</v>
      </c>
      <c r="AF1596">
        <v>10451.6</v>
      </c>
      <c r="AG1596">
        <v>10086.799999999999</v>
      </c>
      <c r="AH1596">
        <v>9834.24</v>
      </c>
      <c r="AI1596">
        <v>9602.7099999999991</v>
      </c>
    </row>
    <row r="1597" spans="1:35" x14ac:dyDescent="0.25">
      <c r="A1597">
        <v>3947</v>
      </c>
      <c r="B1597" t="s">
        <v>38</v>
      </c>
      <c r="C1597" t="s">
        <v>1634</v>
      </c>
      <c r="D1597" t="s">
        <v>3</v>
      </c>
      <c r="E1597">
        <v>59272400</v>
      </c>
      <c r="F1597">
        <v>52871800</v>
      </c>
      <c r="G1597">
        <v>53481900</v>
      </c>
      <c r="H1597">
        <v>42070600</v>
      </c>
      <c r="I1597">
        <v>43304600</v>
      </c>
      <c r="J1597">
        <v>43133100</v>
      </c>
      <c r="K1597">
        <v>43572000</v>
      </c>
      <c r="L1597">
        <v>43935000</v>
      </c>
      <c r="M1597">
        <v>43855700</v>
      </c>
      <c r="N1597">
        <v>44343300</v>
      </c>
      <c r="O1597">
        <v>44076700</v>
      </c>
      <c r="P1597">
        <v>43471000</v>
      </c>
      <c r="Q1597">
        <v>42391000</v>
      </c>
      <c r="R1597">
        <v>41144400</v>
      </c>
      <c r="S1597">
        <v>40375700</v>
      </c>
      <c r="T1597">
        <v>39319100</v>
      </c>
      <c r="U1597">
        <v>39081700</v>
      </c>
      <c r="V1597">
        <v>38492600</v>
      </c>
      <c r="W1597">
        <v>38643300</v>
      </c>
      <c r="X1597">
        <v>37965700</v>
      </c>
      <c r="Y1597">
        <v>41931900</v>
      </c>
      <c r="Z1597">
        <v>41789700</v>
      </c>
      <c r="AA1597">
        <v>41788800</v>
      </c>
      <c r="AB1597">
        <v>41043700</v>
      </c>
      <c r="AC1597">
        <v>41841400</v>
      </c>
      <c r="AD1597">
        <v>41194400</v>
      </c>
      <c r="AE1597">
        <v>39978200</v>
      </c>
      <c r="AF1597">
        <v>38650400</v>
      </c>
      <c r="AG1597">
        <v>37604300</v>
      </c>
      <c r="AH1597">
        <v>36440400</v>
      </c>
      <c r="AI1597">
        <v>35534200</v>
      </c>
    </row>
    <row r="1598" spans="1:35" x14ac:dyDescent="0.25">
      <c r="A1598">
        <v>3950</v>
      </c>
      <c r="B1598" t="s">
        <v>38</v>
      </c>
      <c r="C1598" t="s">
        <v>1635</v>
      </c>
      <c r="D1598" t="s">
        <v>3</v>
      </c>
      <c r="E1598">
        <v>1657.65</v>
      </c>
      <c r="F1598">
        <v>2165.66</v>
      </c>
      <c r="G1598">
        <v>2687.8</v>
      </c>
      <c r="H1598">
        <v>3208.77</v>
      </c>
      <c r="I1598">
        <v>3723.04</v>
      </c>
      <c r="J1598">
        <v>4166.3</v>
      </c>
      <c r="K1598">
        <v>4519.49</v>
      </c>
      <c r="L1598">
        <v>4839.24</v>
      </c>
      <c r="M1598">
        <v>5116.32</v>
      </c>
      <c r="N1598">
        <v>5393.59</v>
      </c>
      <c r="O1598">
        <v>5670.2</v>
      </c>
      <c r="P1598">
        <v>5944.13</v>
      </c>
      <c r="Q1598">
        <v>6212.8</v>
      </c>
      <c r="R1598">
        <v>6479.34</v>
      </c>
      <c r="S1598">
        <v>6772.3</v>
      </c>
      <c r="T1598">
        <v>7082.06</v>
      </c>
      <c r="U1598">
        <v>7392.74</v>
      </c>
      <c r="V1598">
        <v>7694.56</v>
      </c>
      <c r="W1598">
        <v>8005.93</v>
      </c>
      <c r="X1598">
        <v>8331.98</v>
      </c>
      <c r="Y1598">
        <v>8636.49</v>
      </c>
      <c r="Z1598">
        <v>8934.31</v>
      </c>
      <c r="AA1598">
        <v>9237.31</v>
      </c>
      <c r="AB1598">
        <v>9543.15</v>
      </c>
      <c r="AC1598">
        <v>9883.02</v>
      </c>
      <c r="AD1598">
        <v>10214.700000000001</v>
      </c>
      <c r="AE1598">
        <v>10538.8</v>
      </c>
      <c r="AF1598">
        <v>10863.4</v>
      </c>
      <c r="AG1598">
        <v>10472.200000000001</v>
      </c>
      <c r="AH1598">
        <v>10222.6</v>
      </c>
      <c r="AI1598">
        <v>9995.35</v>
      </c>
    </row>
    <row r="1599" spans="1:35" x14ac:dyDescent="0.25">
      <c r="A1599">
        <v>3953</v>
      </c>
      <c r="B1599" t="s">
        <v>38</v>
      </c>
      <c r="C1599" t="s">
        <v>1636</v>
      </c>
      <c r="D1599" t="s">
        <v>3</v>
      </c>
      <c r="E1599">
        <v>12572</v>
      </c>
      <c r="F1599">
        <v>26823.5</v>
      </c>
      <c r="G1599">
        <v>41160.400000000001</v>
      </c>
      <c r="H1599">
        <v>55491.6</v>
      </c>
      <c r="I1599">
        <v>68974.8</v>
      </c>
      <c r="J1599">
        <v>81547.100000000006</v>
      </c>
      <c r="K1599">
        <v>93160.1</v>
      </c>
      <c r="L1599">
        <v>103841</v>
      </c>
      <c r="M1599">
        <v>113766</v>
      </c>
      <c r="N1599">
        <v>123457</v>
      </c>
      <c r="O1599">
        <v>132457</v>
      </c>
      <c r="P1599">
        <v>141242</v>
      </c>
      <c r="Q1599">
        <v>149297</v>
      </c>
      <c r="R1599">
        <v>157255</v>
      </c>
      <c r="S1599">
        <v>164572</v>
      </c>
      <c r="T1599">
        <v>171748</v>
      </c>
      <c r="U1599">
        <v>178149</v>
      </c>
      <c r="V1599">
        <v>184467</v>
      </c>
      <c r="W1599">
        <v>190127</v>
      </c>
      <c r="X1599">
        <v>195646</v>
      </c>
      <c r="Y1599">
        <v>201015</v>
      </c>
      <c r="Z1599">
        <v>205636</v>
      </c>
      <c r="AA1599">
        <v>210099</v>
      </c>
      <c r="AB1599">
        <v>200909</v>
      </c>
      <c r="AC1599">
        <v>190354</v>
      </c>
      <c r="AD1599">
        <v>180010</v>
      </c>
      <c r="AE1599">
        <v>169353</v>
      </c>
      <c r="AF1599">
        <v>159769</v>
      </c>
      <c r="AG1599">
        <v>151297</v>
      </c>
      <c r="AH1599">
        <v>143934</v>
      </c>
      <c r="AI1599">
        <v>137629</v>
      </c>
    </row>
    <row r="1600" spans="1:35" x14ac:dyDescent="0.25">
      <c r="A1600">
        <v>3954</v>
      </c>
      <c r="B1600" t="s">
        <v>38</v>
      </c>
      <c r="C1600" t="s">
        <v>1637</v>
      </c>
      <c r="D1600" t="s">
        <v>3</v>
      </c>
      <c r="E1600">
        <v>707239</v>
      </c>
      <c r="F1600">
        <v>732819</v>
      </c>
      <c r="G1600">
        <v>757854</v>
      </c>
      <c r="H1600">
        <v>783264</v>
      </c>
      <c r="I1600">
        <v>806882</v>
      </c>
      <c r="J1600">
        <v>827374</v>
      </c>
      <c r="K1600">
        <v>845958</v>
      </c>
      <c r="L1600">
        <v>861530</v>
      </c>
      <c r="M1600">
        <v>875401</v>
      </c>
      <c r="N1600">
        <v>887916</v>
      </c>
      <c r="O1600">
        <v>898471</v>
      </c>
      <c r="P1600">
        <v>907698</v>
      </c>
      <c r="Q1600">
        <v>916557</v>
      </c>
      <c r="R1600">
        <v>924740</v>
      </c>
      <c r="S1600">
        <v>933145</v>
      </c>
      <c r="T1600">
        <v>940804</v>
      </c>
      <c r="U1600">
        <v>947684</v>
      </c>
      <c r="V1600">
        <v>954286</v>
      </c>
      <c r="W1600">
        <v>960480</v>
      </c>
      <c r="X1600">
        <v>966127</v>
      </c>
      <c r="Y1600">
        <v>971213</v>
      </c>
      <c r="Z1600">
        <v>976209</v>
      </c>
      <c r="AA1600">
        <v>980649</v>
      </c>
      <c r="AB1600">
        <v>962046</v>
      </c>
      <c r="AC1600">
        <v>946299</v>
      </c>
      <c r="AD1600">
        <v>930977</v>
      </c>
      <c r="AE1600">
        <v>915448</v>
      </c>
      <c r="AF1600">
        <v>901013</v>
      </c>
      <c r="AG1600">
        <v>889324</v>
      </c>
      <c r="AH1600">
        <v>878996</v>
      </c>
      <c r="AI1600">
        <v>871414</v>
      </c>
    </row>
    <row r="1601" spans="1:35" x14ac:dyDescent="0.25">
      <c r="A1601">
        <v>3955</v>
      </c>
      <c r="B1601" t="s">
        <v>38</v>
      </c>
      <c r="C1601" t="s">
        <v>1638</v>
      </c>
      <c r="D1601" t="s">
        <v>3</v>
      </c>
      <c r="E1601">
        <v>15606500</v>
      </c>
      <c r="F1601">
        <v>15670300</v>
      </c>
      <c r="G1601">
        <v>15623300</v>
      </c>
      <c r="H1601">
        <v>15676900</v>
      </c>
      <c r="I1601">
        <v>15542000</v>
      </c>
      <c r="J1601">
        <v>15377800</v>
      </c>
      <c r="K1601">
        <v>15157200</v>
      </c>
      <c r="L1601">
        <v>14898100</v>
      </c>
      <c r="M1601">
        <v>14624800</v>
      </c>
      <c r="N1601">
        <v>14311500</v>
      </c>
      <c r="O1601">
        <v>13995700</v>
      </c>
      <c r="P1601">
        <v>13661200</v>
      </c>
      <c r="Q1601">
        <v>13322800</v>
      </c>
      <c r="R1601">
        <v>12972600</v>
      </c>
      <c r="S1601">
        <v>12615800</v>
      </c>
      <c r="T1601">
        <v>12252300</v>
      </c>
      <c r="U1601">
        <v>11875900</v>
      </c>
      <c r="V1601">
        <v>11496600</v>
      </c>
      <c r="W1601">
        <v>11115100</v>
      </c>
      <c r="X1601">
        <v>10739500</v>
      </c>
      <c r="Y1601">
        <v>10310200</v>
      </c>
      <c r="Z1601">
        <v>9928810</v>
      </c>
      <c r="AA1601">
        <v>9545390</v>
      </c>
      <c r="AB1601">
        <v>9352970</v>
      </c>
      <c r="AC1601">
        <v>9151790</v>
      </c>
      <c r="AD1601">
        <v>8979100</v>
      </c>
      <c r="AE1601">
        <v>8834300</v>
      </c>
      <c r="AF1601">
        <v>8709800</v>
      </c>
      <c r="AG1601">
        <v>8611920</v>
      </c>
      <c r="AH1601">
        <v>8541490</v>
      </c>
      <c r="AI1601">
        <v>8491310</v>
      </c>
    </row>
    <row r="1602" spans="1:35" x14ac:dyDescent="0.25">
      <c r="A1602">
        <v>3956</v>
      </c>
      <c r="B1602" t="s">
        <v>38</v>
      </c>
      <c r="C1602" t="s">
        <v>1639</v>
      </c>
      <c r="D1602" t="s">
        <v>3</v>
      </c>
      <c r="E1602">
        <v>80332.2</v>
      </c>
      <c r="F1602">
        <v>83237.8</v>
      </c>
      <c r="G1602">
        <v>86081.4</v>
      </c>
      <c r="H1602">
        <v>88967.6</v>
      </c>
      <c r="I1602">
        <v>91650.3</v>
      </c>
      <c r="J1602">
        <v>93977.9</v>
      </c>
      <c r="K1602">
        <v>96088.8</v>
      </c>
      <c r="L1602">
        <v>97857.600000000006</v>
      </c>
      <c r="M1602">
        <v>99433.1</v>
      </c>
      <c r="N1602">
        <v>100855</v>
      </c>
      <c r="O1602">
        <v>102054</v>
      </c>
      <c r="P1602">
        <v>103102</v>
      </c>
      <c r="Q1602">
        <v>104108</v>
      </c>
      <c r="R1602">
        <v>105037</v>
      </c>
      <c r="S1602">
        <v>105992</v>
      </c>
      <c r="T1602">
        <v>106862</v>
      </c>
      <c r="U1602">
        <v>107643</v>
      </c>
      <c r="V1602">
        <v>108393</v>
      </c>
      <c r="W1602">
        <v>109097</v>
      </c>
      <c r="X1602">
        <v>109738</v>
      </c>
      <c r="Y1602">
        <v>110316</v>
      </c>
      <c r="Z1602">
        <v>110883</v>
      </c>
      <c r="AA1602">
        <v>111388</v>
      </c>
      <c r="AB1602">
        <v>109275</v>
      </c>
      <c r="AC1602">
        <v>107486</v>
      </c>
      <c r="AD1602">
        <v>105746</v>
      </c>
      <c r="AE1602">
        <v>103982</v>
      </c>
      <c r="AF1602">
        <v>102342</v>
      </c>
      <c r="AG1602">
        <v>101015</v>
      </c>
      <c r="AH1602">
        <v>99841.4</v>
      </c>
      <c r="AI1602">
        <v>98980.2</v>
      </c>
    </row>
    <row r="1603" spans="1:35" x14ac:dyDescent="0.25">
      <c r="A1603">
        <v>3957</v>
      </c>
      <c r="B1603" t="s">
        <v>38</v>
      </c>
      <c r="C1603" t="s">
        <v>1640</v>
      </c>
      <c r="D1603" t="s">
        <v>3</v>
      </c>
      <c r="E1603">
        <v>702324</v>
      </c>
      <c r="F1603">
        <v>618488</v>
      </c>
      <c r="G1603">
        <v>616633</v>
      </c>
      <c r="H1603">
        <v>479826</v>
      </c>
      <c r="I1603">
        <v>489846</v>
      </c>
      <c r="J1603">
        <v>485430</v>
      </c>
      <c r="K1603">
        <v>490877</v>
      </c>
      <c r="L1603">
        <v>497684</v>
      </c>
      <c r="M1603">
        <v>497937</v>
      </c>
      <c r="N1603">
        <v>503393</v>
      </c>
      <c r="O1603">
        <v>499947</v>
      </c>
      <c r="P1603">
        <v>492138</v>
      </c>
      <c r="Q1603">
        <v>479256</v>
      </c>
      <c r="R1603">
        <v>464386</v>
      </c>
      <c r="S1603">
        <v>453166</v>
      </c>
      <c r="T1603">
        <v>437629</v>
      </c>
      <c r="U1603">
        <v>431310</v>
      </c>
      <c r="V1603">
        <v>421757</v>
      </c>
      <c r="W1603">
        <v>420192</v>
      </c>
      <c r="X1603">
        <v>408833</v>
      </c>
      <c r="Y1603">
        <v>448520</v>
      </c>
      <c r="Z1603">
        <v>444586</v>
      </c>
      <c r="AA1603">
        <v>441898</v>
      </c>
      <c r="AB1603">
        <v>439989</v>
      </c>
      <c r="AC1603">
        <v>455028</v>
      </c>
      <c r="AD1603">
        <v>455929</v>
      </c>
      <c r="AE1603">
        <v>452518</v>
      </c>
      <c r="AF1603">
        <v>449005</v>
      </c>
      <c r="AG1603">
        <v>448665</v>
      </c>
      <c r="AH1603">
        <v>447487</v>
      </c>
      <c r="AI1603">
        <v>447536</v>
      </c>
    </row>
    <row r="1604" spans="1:35" x14ac:dyDescent="0.25">
      <c r="A1604">
        <v>3960</v>
      </c>
      <c r="B1604" t="s">
        <v>38</v>
      </c>
      <c r="C1604" t="s">
        <v>1641</v>
      </c>
      <c r="D1604" t="s">
        <v>3</v>
      </c>
      <c r="E1604">
        <v>2075.3200000000002</v>
      </c>
      <c r="F1604">
        <v>2068.1799999999998</v>
      </c>
      <c r="G1604">
        <v>2119.7600000000002</v>
      </c>
      <c r="H1604">
        <v>2168.0500000000002</v>
      </c>
      <c r="I1604">
        <v>2270.46</v>
      </c>
      <c r="J1604">
        <v>2425.33</v>
      </c>
      <c r="K1604">
        <v>2630.5</v>
      </c>
      <c r="L1604">
        <v>2829.5</v>
      </c>
      <c r="M1604">
        <v>3085.18</v>
      </c>
      <c r="N1604">
        <v>3387.46</v>
      </c>
      <c r="O1604">
        <v>3691.8</v>
      </c>
      <c r="P1604">
        <v>4044.57</v>
      </c>
      <c r="Q1604">
        <v>4397.3999999999996</v>
      </c>
      <c r="R1604">
        <v>4804.47</v>
      </c>
      <c r="S1604">
        <v>5270.13</v>
      </c>
      <c r="T1604">
        <v>5733.73</v>
      </c>
      <c r="U1604">
        <v>6245.64</v>
      </c>
      <c r="V1604">
        <v>6810.89</v>
      </c>
      <c r="W1604">
        <v>7378.55</v>
      </c>
      <c r="X1604">
        <v>7996.48</v>
      </c>
      <c r="Y1604">
        <v>8663.2900000000009</v>
      </c>
      <c r="Z1604">
        <v>9327.2000000000007</v>
      </c>
      <c r="AA1604">
        <v>10037.700000000001</v>
      </c>
      <c r="AB1604">
        <v>10826.9</v>
      </c>
      <c r="AC1604">
        <v>11619.5</v>
      </c>
      <c r="AD1604">
        <v>12397.6</v>
      </c>
      <c r="AE1604">
        <v>13181.5</v>
      </c>
      <c r="AF1604">
        <v>13955.8</v>
      </c>
      <c r="AG1604">
        <v>14726.4</v>
      </c>
      <c r="AH1604">
        <v>15445</v>
      </c>
      <c r="AI1604">
        <v>16227.6</v>
      </c>
    </row>
    <row r="1605" spans="1:35" x14ac:dyDescent="0.25">
      <c r="A1605">
        <v>3963</v>
      </c>
      <c r="B1605" t="s">
        <v>38</v>
      </c>
      <c r="C1605" t="s">
        <v>1642</v>
      </c>
      <c r="D1605" t="s">
        <v>3</v>
      </c>
      <c r="E1605">
        <v>1588360</v>
      </c>
      <c r="F1605">
        <v>1918810</v>
      </c>
      <c r="G1605">
        <v>2413260</v>
      </c>
      <c r="H1605">
        <v>3014150</v>
      </c>
      <c r="I1605">
        <v>3588840</v>
      </c>
      <c r="J1605">
        <v>4107510</v>
      </c>
      <c r="K1605">
        <v>4439320</v>
      </c>
      <c r="L1605">
        <v>4634260</v>
      </c>
      <c r="M1605">
        <v>4852630</v>
      </c>
      <c r="N1605">
        <v>5077590</v>
      </c>
      <c r="O1605">
        <v>5276960</v>
      </c>
      <c r="P1605">
        <v>5493000</v>
      </c>
      <c r="Q1605">
        <v>5710200</v>
      </c>
      <c r="R1605">
        <v>5930920</v>
      </c>
      <c r="S1605">
        <v>6188130</v>
      </c>
      <c r="T1605">
        <v>6473190</v>
      </c>
      <c r="U1605">
        <v>6772800</v>
      </c>
      <c r="V1605">
        <v>7076700</v>
      </c>
      <c r="W1605">
        <v>7402640</v>
      </c>
      <c r="X1605">
        <v>7749270</v>
      </c>
      <c r="Y1605">
        <v>8089500</v>
      </c>
      <c r="Z1605">
        <v>8437040</v>
      </c>
      <c r="AA1605">
        <v>8790060</v>
      </c>
      <c r="AB1605">
        <v>9159490</v>
      </c>
      <c r="AC1605">
        <v>9540420</v>
      </c>
      <c r="AD1605">
        <v>9920670</v>
      </c>
      <c r="AE1605">
        <v>10300600</v>
      </c>
      <c r="AF1605">
        <v>10681400</v>
      </c>
      <c r="AG1605">
        <v>10862200</v>
      </c>
      <c r="AH1605">
        <v>10901700</v>
      </c>
      <c r="AI1605">
        <v>10793900</v>
      </c>
    </row>
    <row r="1606" spans="1:35" x14ac:dyDescent="0.25">
      <c r="A1606">
        <v>3964</v>
      </c>
      <c r="B1606" t="s">
        <v>38</v>
      </c>
      <c r="C1606" t="s">
        <v>1643</v>
      </c>
      <c r="D1606" t="s">
        <v>3</v>
      </c>
      <c r="E1606">
        <v>260622</v>
      </c>
      <c r="F1606">
        <v>267842</v>
      </c>
      <c r="G1606">
        <v>275736</v>
      </c>
      <c r="H1606">
        <v>283852</v>
      </c>
      <c r="I1606">
        <v>291132</v>
      </c>
      <c r="J1606">
        <v>296147</v>
      </c>
      <c r="K1606">
        <v>297783</v>
      </c>
      <c r="L1606">
        <v>296602</v>
      </c>
      <c r="M1606">
        <v>295204</v>
      </c>
      <c r="N1606">
        <v>293935</v>
      </c>
      <c r="O1606">
        <v>292684</v>
      </c>
      <c r="P1606">
        <v>290394</v>
      </c>
      <c r="Q1606">
        <v>287818</v>
      </c>
      <c r="R1606">
        <v>285065</v>
      </c>
      <c r="S1606">
        <v>283365</v>
      </c>
      <c r="T1606">
        <v>282200</v>
      </c>
      <c r="U1606">
        <v>280936</v>
      </c>
      <c r="V1606">
        <v>279187</v>
      </c>
      <c r="W1606">
        <v>277665</v>
      </c>
      <c r="X1606">
        <v>276515</v>
      </c>
      <c r="Y1606">
        <v>274540</v>
      </c>
      <c r="Z1606">
        <v>272295</v>
      </c>
      <c r="AA1606">
        <v>270163</v>
      </c>
      <c r="AB1606">
        <v>268068</v>
      </c>
      <c r="AC1606">
        <v>266233</v>
      </c>
      <c r="AD1606">
        <v>264126</v>
      </c>
      <c r="AE1606">
        <v>261794</v>
      </c>
      <c r="AF1606">
        <v>259456</v>
      </c>
      <c r="AG1606">
        <v>250400</v>
      </c>
      <c r="AH1606">
        <v>244131</v>
      </c>
      <c r="AI1606">
        <v>238383</v>
      </c>
    </row>
    <row r="1607" spans="1:35" x14ac:dyDescent="0.25">
      <c r="A1607">
        <v>3965</v>
      </c>
      <c r="B1607" t="s">
        <v>38</v>
      </c>
      <c r="C1607" t="s">
        <v>1644</v>
      </c>
      <c r="D1607" t="s">
        <v>3</v>
      </c>
      <c r="E1607">
        <v>717525000</v>
      </c>
      <c r="F1607">
        <v>729767000</v>
      </c>
      <c r="G1607">
        <v>738189000</v>
      </c>
      <c r="H1607">
        <v>748809000</v>
      </c>
      <c r="I1607">
        <v>748510000</v>
      </c>
      <c r="J1607">
        <v>744380000</v>
      </c>
      <c r="K1607">
        <v>732943000</v>
      </c>
      <c r="L1607">
        <v>716481000</v>
      </c>
      <c r="M1607">
        <v>701709000</v>
      </c>
      <c r="N1607">
        <v>686788000</v>
      </c>
      <c r="O1607">
        <v>672195000</v>
      </c>
      <c r="P1607">
        <v>657379000</v>
      </c>
      <c r="Q1607">
        <v>641976000</v>
      </c>
      <c r="R1607">
        <v>626146000</v>
      </c>
      <c r="S1607">
        <v>612339000</v>
      </c>
      <c r="T1607">
        <v>599693000</v>
      </c>
      <c r="U1607">
        <v>586227000</v>
      </c>
      <c r="V1607">
        <v>571609000</v>
      </c>
      <c r="W1607">
        <v>556870000</v>
      </c>
      <c r="X1607">
        <v>543309000</v>
      </c>
      <c r="Y1607">
        <v>525105000</v>
      </c>
      <c r="Z1607">
        <v>508424000</v>
      </c>
      <c r="AA1607">
        <v>491753000</v>
      </c>
      <c r="AB1607">
        <v>475303000</v>
      </c>
      <c r="AC1607">
        <v>458447000</v>
      </c>
      <c r="AD1607">
        <v>441967000</v>
      </c>
      <c r="AE1607">
        <v>425182000</v>
      </c>
      <c r="AF1607">
        <v>408438000</v>
      </c>
      <c r="AG1607">
        <v>393216000</v>
      </c>
      <c r="AH1607">
        <v>378924000</v>
      </c>
      <c r="AI1607">
        <v>367290000</v>
      </c>
    </row>
    <row r="1608" spans="1:35" x14ac:dyDescent="0.25">
      <c r="A1608">
        <v>3966</v>
      </c>
      <c r="B1608" t="s">
        <v>38</v>
      </c>
      <c r="C1608" t="s">
        <v>1645</v>
      </c>
      <c r="D1608" t="s">
        <v>3</v>
      </c>
      <c r="E1608">
        <v>29603</v>
      </c>
      <c r="F1608">
        <v>30423.1</v>
      </c>
      <c r="G1608">
        <v>31319.7</v>
      </c>
      <c r="H1608">
        <v>32241.599999999999</v>
      </c>
      <c r="I1608">
        <v>33068.5</v>
      </c>
      <c r="J1608">
        <v>33638.1</v>
      </c>
      <c r="K1608">
        <v>33823.9</v>
      </c>
      <c r="L1608">
        <v>33689.699999999997</v>
      </c>
      <c r="M1608">
        <v>33530.9</v>
      </c>
      <c r="N1608">
        <v>33386.800000000003</v>
      </c>
      <c r="O1608">
        <v>33244.699999999997</v>
      </c>
      <c r="P1608">
        <v>32984.6</v>
      </c>
      <c r="Q1608">
        <v>32692</v>
      </c>
      <c r="R1608">
        <v>32379.4</v>
      </c>
      <c r="S1608">
        <v>32186.2</v>
      </c>
      <c r="T1608">
        <v>32054</v>
      </c>
      <c r="U1608">
        <v>31910.400000000001</v>
      </c>
      <c r="V1608">
        <v>31711.7</v>
      </c>
      <c r="W1608">
        <v>31538.799999999999</v>
      </c>
      <c r="X1608">
        <v>31408.1</v>
      </c>
      <c r="Y1608">
        <v>31183.8</v>
      </c>
      <c r="Z1608">
        <v>30928.799999999999</v>
      </c>
      <c r="AA1608">
        <v>30686.7</v>
      </c>
      <c r="AB1608">
        <v>30448.7</v>
      </c>
      <c r="AC1608">
        <v>30240.3</v>
      </c>
      <c r="AD1608">
        <v>30001</v>
      </c>
      <c r="AE1608">
        <v>29736</v>
      </c>
      <c r="AF1608">
        <v>29470.5</v>
      </c>
      <c r="AG1608">
        <v>28441.9</v>
      </c>
      <c r="AH1608">
        <v>27729.8</v>
      </c>
      <c r="AI1608">
        <v>27077</v>
      </c>
    </row>
    <row r="1609" spans="1:35" x14ac:dyDescent="0.25">
      <c r="A1609">
        <v>3967</v>
      </c>
      <c r="B1609" t="s">
        <v>38</v>
      </c>
      <c r="C1609" t="s">
        <v>1646</v>
      </c>
      <c r="D1609" t="s">
        <v>3</v>
      </c>
      <c r="E1609">
        <v>32290000</v>
      </c>
      <c r="F1609">
        <v>28803100</v>
      </c>
      <c r="G1609">
        <v>29135500</v>
      </c>
      <c r="H1609">
        <v>22918900</v>
      </c>
      <c r="I1609">
        <v>23591200</v>
      </c>
      <c r="J1609">
        <v>23497700</v>
      </c>
      <c r="K1609">
        <v>23736900</v>
      </c>
      <c r="L1609">
        <v>23934600</v>
      </c>
      <c r="M1609">
        <v>23891400</v>
      </c>
      <c r="N1609">
        <v>24157000</v>
      </c>
      <c r="O1609">
        <v>24011800</v>
      </c>
      <c r="P1609">
        <v>23681800</v>
      </c>
      <c r="Q1609">
        <v>23093500</v>
      </c>
      <c r="R1609">
        <v>22414400</v>
      </c>
      <c r="S1609">
        <v>21995600</v>
      </c>
      <c r="T1609">
        <v>21420000</v>
      </c>
      <c r="U1609">
        <v>21290600</v>
      </c>
      <c r="V1609">
        <v>20969700</v>
      </c>
      <c r="W1609">
        <v>21051800</v>
      </c>
      <c r="X1609">
        <v>20682700</v>
      </c>
      <c r="Y1609">
        <v>22843300</v>
      </c>
      <c r="Z1609">
        <v>22765900</v>
      </c>
      <c r="AA1609">
        <v>22765400</v>
      </c>
      <c r="AB1609">
        <v>22359500</v>
      </c>
      <c r="AC1609">
        <v>22794000</v>
      </c>
      <c r="AD1609">
        <v>22441600</v>
      </c>
      <c r="AE1609">
        <v>21779100</v>
      </c>
      <c r="AF1609">
        <v>21055700</v>
      </c>
      <c r="AG1609">
        <v>20485800</v>
      </c>
      <c r="AH1609">
        <v>19851800</v>
      </c>
      <c r="AI1609">
        <v>19358100</v>
      </c>
    </row>
    <row r="1610" spans="1:35" x14ac:dyDescent="0.25">
      <c r="A1610">
        <v>3970</v>
      </c>
      <c r="B1610" t="s">
        <v>38</v>
      </c>
      <c r="C1610" t="s">
        <v>1647</v>
      </c>
      <c r="D1610" t="s">
        <v>3</v>
      </c>
      <c r="E1610">
        <v>3066.65</v>
      </c>
      <c r="F1610">
        <v>4006.48</v>
      </c>
      <c r="G1610">
        <v>4972.42</v>
      </c>
      <c r="H1610">
        <v>5936.22</v>
      </c>
      <c r="I1610">
        <v>6887.62</v>
      </c>
      <c r="J1610">
        <v>7707.65</v>
      </c>
      <c r="K1610">
        <v>8361.0499999999993</v>
      </c>
      <c r="L1610">
        <v>8952.6</v>
      </c>
      <c r="M1610">
        <v>9465.19</v>
      </c>
      <c r="N1610">
        <v>9978.14</v>
      </c>
      <c r="O1610">
        <v>10489.9</v>
      </c>
      <c r="P1610">
        <v>10996.6</v>
      </c>
      <c r="Q1610">
        <v>11493.7</v>
      </c>
      <c r="R1610">
        <v>11986.8</v>
      </c>
      <c r="S1610">
        <v>12528.8</v>
      </c>
      <c r="T1610">
        <v>13101.8</v>
      </c>
      <c r="U1610">
        <v>13676.6</v>
      </c>
      <c r="V1610">
        <v>14234.9</v>
      </c>
      <c r="W1610">
        <v>14811</v>
      </c>
      <c r="X1610">
        <v>15414.2</v>
      </c>
      <c r="Y1610">
        <v>15977.5</v>
      </c>
      <c r="Z1610">
        <v>16528.5</v>
      </c>
      <c r="AA1610">
        <v>17089</v>
      </c>
      <c r="AB1610">
        <v>17654.8</v>
      </c>
      <c r="AC1610">
        <v>18283.599999999999</v>
      </c>
      <c r="AD1610">
        <v>18897.3</v>
      </c>
      <c r="AE1610">
        <v>19496.8</v>
      </c>
      <c r="AF1610">
        <v>20097.2</v>
      </c>
      <c r="AG1610">
        <v>19373.599999999999</v>
      </c>
      <c r="AH1610">
        <v>18911.900000000001</v>
      </c>
      <c r="AI1610">
        <v>18491.400000000001</v>
      </c>
    </row>
    <row r="1611" spans="1:35" x14ac:dyDescent="0.25">
      <c r="A1611">
        <v>3973</v>
      </c>
      <c r="B1611" t="s">
        <v>38</v>
      </c>
      <c r="C1611" t="s">
        <v>1648</v>
      </c>
      <c r="D1611" t="s">
        <v>3</v>
      </c>
      <c r="E1611">
        <v>31430.1</v>
      </c>
      <c r="F1611">
        <v>67058.8</v>
      </c>
      <c r="G1611">
        <v>102901</v>
      </c>
      <c r="H1611">
        <v>138729</v>
      </c>
      <c r="I1611">
        <v>172437</v>
      </c>
      <c r="J1611">
        <v>203868</v>
      </c>
      <c r="K1611">
        <v>232900</v>
      </c>
      <c r="L1611">
        <v>259602</v>
      </c>
      <c r="M1611">
        <v>284416</v>
      </c>
      <c r="N1611">
        <v>308643</v>
      </c>
      <c r="O1611">
        <v>331143</v>
      </c>
      <c r="P1611">
        <v>353106</v>
      </c>
      <c r="Q1611">
        <v>373244</v>
      </c>
      <c r="R1611">
        <v>393139</v>
      </c>
      <c r="S1611">
        <v>411431</v>
      </c>
      <c r="T1611">
        <v>429370</v>
      </c>
      <c r="U1611">
        <v>445373</v>
      </c>
      <c r="V1611">
        <v>461168</v>
      </c>
      <c r="W1611">
        <v>475318</v>
      </c>
      <c r="X1611">
        <v>489116</v>
      </c>
      <c r="Y1611">
        <v>502537</v>
      </c>
      <c r="Z1611">
        <v>514089</v>
      </c>
      <c r="AA1611">
        <v>525247</v>
      </c>
      <c r="AB1611">
        <v>502273</v>
      </c>
      <c r="AC1611">
        <v>475886</v>
      </c>
      <c r="AD1611">
        <v>450026</v>
      </c>
      <c r="AE1611">
        <v>423383</v>
      </c>
      <c r="AF1611">
        <v>399423</v>
      </c>
      <c r="AG1611">
        <v>378242</v>
      </c>
      <c r="AH1611">
        <v>359835</v>
      </c>
      <c r="AI1611">
        <v>344072</v>
      </c>
    </row>
    <row r="1612" spans="1:35" x14ac:dyDescent="0.25">
      <c r="A1612">
        <v>3974</v>
      </c>
      <c r="B1612" t="s">
        <v>38</v>
      </c>
      <c r="C1612" t="s">
        <v>1649</v>
      </c>
      <c r="D1612" t="s">
        <v>3</v>
      </c>
      <c r="E1612">
        <v>2119600</v>
      </c>
      <c r="F1612">
        <v>2196260</v>
      </c>
      <c r="G1612">
        <v>2271290</v>
      </c>
      <c r="H1612">
        <v>2347440</v>
      </c>
      <c r="I1612">
        <v>2418230</v>
      </c>
      <c r="J1612">
        <v>2479640</v>
      </c>
      <c r="K1612">
        <v>2535340</v>
      </c>
      <c r="L1612">
        <v>2582010</v>
      </c>
      <c r="M1612">
        <v>2623580</v>
      </c>
      <c r="N1612">
        <v>2661090</v>
      </c>
      <c r="O1612">
        <v>2692720</v>
      </c>
      <c r="P1612">
        <v>2720380</v>
      </c>
      <c r="Q1612">
        <v>2746920</v>
      </c>
      <c r="R1612">
        <v>2771450</v>
      </c>
      <c r="S1612">
        <v>2796640</v>
      </c>
      <c r="T1612">
        <v>2819590</v>
      </c>
      <c r="U1612">
        <v>2840210</v>
      </c>
      <c r="V1612">
        <v>2860000</v>
      </c>
      <c r="W1612">
        <v>2878560</v>
      </c>
      <c r="X1612">
        <v>2895490</v>
      </c>
      <c r="Y1612">
        <v>2910730</v>
      </c>
      <c r="Z1612">
        <v>2925700</v>
      </c>
      <c r="AA1612">
        <v>2939010</v>
      </c>
      <c r="AB1612">
        <v>2883250</v>
      </c>
      <c r="AC1612">
        <v>2836060</v>
      </c>
      <c r="AD1612">
        <v>2790140</v>
      </c>
      <c r="AE1612">
        <v>2743600</v>
      </c>
      <c r="AF1612">
        <v>2700340</v>
      </c>
      <c r="AG1612">
        <v>2665310</v>
      </c>
      <c r="AH1612">
        <v>2634350</v>
      </c>
      <c r="AI1612">
        <v>2611630</v>
      </c>
    </row>
    <row r="1613" spans="1:35" x14ac:dyDescent="0.25">
      <c r="A1613">
        <v>3975</v>
      </c>
      <c r="B1613" t="s">
        <v>38</v>
      </c>
      <c r="C1613" t="s">
        <v>1650</v>
      </c>
      <c r="D1613" t="s">
        <v>3</v>
      </c>
      <c r="E1613">
        <v>17411500</v>
      </c>
      <c r="F1613">
        <v>17482600</v>
      </c>
      <c r="G1613">
        <v>17430200</v>
      </c>
      <c r="H1613">
        <v>17490100</v>
      </c>
      <c r="I1613">
        <v>17339500</v>
      </c>
      <c r="J1613">
        <v>17156400</v>
      </c>
      <c r="K1613">
        <v>16910200</v>
      </c>
      <c r="L1613">
        <v>16621200</v>
      </c>
      <c r="M1613">
        <v>16316300</v>
      </c>
      <c r="N1613">
        <v>15966700</v>
      </c>
      <c r="O1613">
        <v>15614400</v>
      </c>
      <c r="P1613">
        <v>15241200</v>
      </c>
      <c r="Q1613">
        <v>14863700</v>
      </c>
      <c r="R1613">
        <v>14473000</v>
      </c>
      <c r="S1613">
        <v>14074900</v>
      </c>
      <c r="T1613">
        <v>13669300</v>
      </c>
      <c r="U1613">
        <v>13249400</v>
      </c>
      <c r="V1613">
        <v>12826200</v>
      </c>
      <c r="W1613">
        <v>12400600</v>
      </c>
      <c r="X1613">
        <v>11981600</v>
      </c>
      <c r="Y1613">
        <v>11502700</v>
      </c>
      <c r="Z1613">
        <v>11077100</v>
      </c>
      <c r="AA1613">
        <v>10649400</v>
      </c>
      <c r="AB1613">
        <v>10434700</v>
      </c>
      <c r="AC1613">
        <v>10210300</v>
      </c>
      <c r="AD1613">
        <v>10017600</v>
      </c>
      <c r="AE1613">
        <v>9856050</v>
      </c>
      <c r="AF1613">
        <v>9717140</v>
      </c>
      <c r="AG1613">
        <v>9607950</v>
      </c>
      <c r="AH1613">
        <v>9529370</v>
      </c>
      <c r="AI1613">
        <v>9473380</v>
      </c>
    </row>
    <row r="1614" spans="1:35" x14ac:dyDescent="0.25">
      <c r="A1614">
        <v>3980</v>
      </c>
      <c r="B1614" t="s">
        <v>38</v>
      </c>
      <c r="C1614" t="s">
        <v>1651</v>
      </c>
      <c r="D1614" t="s">
        <v>3</v>
      </c>
      <c r="E1614">
        <v>168269</v>
      </c>
      <c r="F1614">
        <v>167690</v>
      </c>
      <c r="G1614">
        <v>171872</v>
      </c>
      <c r="H1614">
        <v>175788</v>
      </c>
      <c r="I1614">
        <v>184091</v>
      </c>
      <c r="J1614">
        <v>196649</v>
      </c>
      <c r="K1614">
        <v>213283</v>
      </c>
      <c r="L1614">
        <v>229419</v>
      </c>
      <c r="M1614">
        <v>250150</v>
      </c>
      <c r="N1614">
        <v>274659</v>
      </c>
      <c r="O1614">
        <v>299335</v>
      </c>
      <c r="P1614">
        <v>327938</v>
      </c>
      <c r="Q1614">
        <v>356546</v>
      </c>
      <c r="R1614">
        <v>389551</v>
      </c>
      <c r="S1614">
        <v>427307</v>
      </c>
      <c r="T1614">
        <v>464897</v>
      </c>
      <c r="U1614">
        <v>506403</v>
      </c>
      <c r="V1614">
        <v>552235</v>
      </c>
      <c r="W1614">
        <v>598261</v>
      </c>
      <c r="X1614">
        <v>648364</v>
      </c>
      <c r="Y1614">
        <v>702429</v>
      </c>
      <c r="Z1614">
        <v>756259</v>
      </c>
      <c r="AA1614">
        <v>813870</v>
      </c>
      <c r="AB1614">
        <v>877858</v>
      </c>
      <c r="AC1614">
        <v>942121</v>
      </c>
      <c r="AD1614">
        <v>1005210</v>
      </c>
      <c r="AE1614">
        <v>1068770</v>
      </c>
      <c r="AF1614">
        <v>1131550</v>
      </c>
      <c r="AG1614">
        <v>1194030</v>
      </c>
      <c r="AH1614">
        <v>1252300</v>
      </c>
      <c r="AI1614">
        <v>1315750</v>
      </c>
    </row>
    <row r="1615" spans="1:35" x14ac:dyDescent="0.25">
      <c r="A1615">
        <v>3983</v>
      </c>
      <c r="B1615" t="s">
        <v>38</v>
      </c>
      <c r="C1615" t="s">
        <v>1652</v>
      </c>
      <c r="D1615" t="s">
        <v>3</v>
      </c>
      <c r="E1615">
        <v>3970910</v>
      </c>
      <c r="F1615">
        <v>4797030</v>
      </c>
      <c r="G1615">
        <v>6033140</v>
      </c>
      <c r="H1615">
        <v>7535360</v>
      </c>
      <c r="I1615">
        <v>8972110</v>
      </c>
      <c r="J1615">
        <v>10268800</v>
      </c>
      <c r="K1615">
        <v>11098300</v>
      </c>
      <c r="L1615">
        <v>11585700</v>
      </c>
      <c r="M1615">
        <v>12131600</v>
      </c>
      <c r="N1615">
        <v>12694000</v>
      </c>
      <c r="O1615">
        <v>13192400</v>
      </c>
      <c r="P1615">
        <v>13732500</v>
      </c>
      <c r="Q1615">
        <v>14275500</v>
      </c>
      <c r="R1615">
        <v>14827300</v>
      </c>
      <c r="S1615">
        <v>15470300</v>
      </c>
      <c r="T1615">
        <v>16183000</v>
      </c>
      <c r="U1615">
        <v>16932000</v>
      </c>
      <c r="V1615">
        <v>17691800</v>
      </c>
      <c r="W1615">
        <v>18506600</v>
      </c>
      <c r="X1615">
        <v>19373200</v>
      </c>
      <c r="Y1615">
        <v>20223700</v>
      </c>
      <c r="Z1615">
        <v>21092600</v>
      </c>
      <c r="AA1615">
        <v>21975100</v>
      </c>
      <c r="AB1615">
        <v>22898700</v>
      </c>
      <c r="AC1615">
        <v>23851100</v>
      </c>
      <c r="AD1615">
        <v>24801700</v>
      </c>
      <c r="AE1615">
        <v>25751500</v>
      </c>
      <c r="AF1615">
        <v>26703500</v>
      </c>
      <c r="AG1615">
        <v>27155600</v>
      </c>
      <c r="AH1615">
        <v>27254200</v>
      </c>
      <c r="AI1615">
        <v>26984700</v>
      </c>
    </row>
    <row r="1616" spans="1:35" x14ac:dyDescent="0.25">
      <c r="A1616">
        <v>3984</v>
      </c>
      <c r="B1616" t="s">
        <v>38</v>
      </c>
      <c r="C1616" t="s">
        <v>1653</v>
      </c>
      <c r="D1616" t="s">
        <v>3</v>
      </c>
      <c r="E1616">
        <v>781085</v>
      </c>
      <c r="F1616">
        <v>802724</v>
      </c>
      <c r="G1616">
        <v>826382</v>
      </c>
      <c r="H1616">
        <v>850706</v>
      </c>
      <c r="I1616">
        <v>872524</v>
      </c>
      <c r="J1616">
        <v>887553</v>
      </c>
      <c r="K1616">
        <v>892456</v>
      </c>
      <c r="L1616">
        <v>888916</v>
      </c>
      <c r="M1616">
        <v>884726</v>
      </c>
      <c r="N1616">
        <v>880924</v>
      </c>
      <c r="O1616">
        <v>877175</v>
      </c>
      <c r="P1616">
        <v>870312</v>
      </c>
      <c r="Q1616">
        <v>862591</v>
      </c>
      <c r="R1616">
        <v>854342</v>
      </c>
      <c r="S1616">
        <v>849245</v>
      </c>
      <c r="T1616">
        <v>845756</v>
      </c>
      <c r="U1616">
        <v>841967</v>
      </c>
      <c r="V1616">
        <v>836724</v>
      </c>
      <c r="W1616">
        <v>832163</v>
      </c>
      <c r="X1616">
        <v>828716</v>
      </c>
      <c r="Y1616">
        <v>822796</v>
      </c>
      <c r="Z1616">
        <v>816069</v>
      </c>
      <c r="AA1616">
        <v>809680</v>
      </c>
      <c r="AB1616">
        <v>803399</v>
      </c>
      <c r="AC1616">
        <v>797902</v>
      </c>
      <c r="AD1616">
        <v>791587</v>
      </c>
      <c r="AE1616">
        <v>784596</v>
      </c>
      <c r="AF1616">
        <v>777591</v>
      </c>
      <c r="AG1616">
        <v>750449</v>
      </c>
      <c r="AH1616">
        <v>731661</v>
      </c>
      <c r="AI1616">
        <v>714436</v>
      </c>
    </row>
    <row r="1617" spans="1:35" x14ac:dyDescent="0.25">
      <c r="A1617">
        <v>3985</v>
      </c>
      <c r="B1617" t="s">
        <v>38</v>
      </c>
      <c r="C1617" t="s">
        <v>1654</v>
      </c>
      <c r="D1617" t="s">
        <v>3</v>
      </c>
      <c r="E1617">
        <v>800511000</v>
      </c>
      <c r="F1617">
        <v>814170000</v>
      </c>
      <c r="G1617">
        <v>823566000</v>
      </c>
      <c r="H1617">
        <v>835413000</v>
      </c>
      <c r="I1617">
        <v>835080000</v>
      </c>
      <c r="J1617">
        <v>830472000</v>
      </c>
      <c r="K1617">
        <v>817712000</v>
      </c>
      <c r="L1617">
        <v>799346000</v>
      </c>
      <c r="M1617">
        <v>782866000</v>
      </c>
      <c r="N1617">
        <v>766220000</v>
      </c>
      <c r="O1617">
        <v>749938000</v>
      </c>
      <c r="P1617">
        <v>733409000</v>
      </c>
      <c r="Q1617">
        <v>716225000</v>
      </c>
      <c r="R1617">
        <v>698564000</v>
      </c>
      <c r="S1617">
        <v>683160000</v>
      </c>
      <c r="T1617">
        <v>669051000</v>
      </c>
      <c r="U1617">
        <v>654028000</v>
      </c>
      <c r="V1617">
        <v>637719000</v>
      </c>
      <c r="W1617">
        <v>621276000</v>
      </c>
      <c r="X1617">
        <v>606147000</v>
      </c>
      <c r="Y1617">
        <v>585837000</v>
      </c>
      <c r="Z1617">
        <v>567227000</v>
      </c>
      <c r="AA1617">
        <v>548627000</v>
      </c>
      <c r="AB1617">
        <v>530275000</v>
      </c>
      <c r="AC1617">
        <v>511469000</v>
      </c>
      <c r="AD1617">
        <v>493083000</v>
      </c>
      <c r="AE1617">
        <v>474357000</v>
      </c>
      <c r="AF1617">
        <v>455676000</v>
      </c>
      <c r="AG1617">
        <v>438694000</v>
      </c>
      <c r="AH1617">
        <v>422749000</v>
      </c>
      <c r="AI1617">
        <v>409769000</v>
      </c>
    </row>
    <row r="1618" spans="1:35" x14ac:dyDescent="0.25">
      <c r="A1618">
        <v>3990</v>
      </c>
      <c r="B1618" t="s">
        <v>38</v>
      </c>
      <c r="C1618" t="s">
        <v>1655</v>
      </c>
      <c r="D1618" t="s">
        <v>3</v>
      </c>
      <c r="E1618">
        <v>248648</v>
      </c>
      <c r="F1618">
        <v>324850</v>
      </c>
      <c r="G1618">
        <v>403169</v>
      </c>
      <c r="H1618">
        <v>481315</v>
      </c>
      <c r="I1618">
        <v>558455</v>
      </c>
      <c r="J1618">
        <v>624945</v>
      </c>
      <c r="K1618">
        <v>677923</v>
      </c>
      <c r="L1618">
        <v>725887</v>
      </c>
      <c r="M1618">
        <v>767448</v>
      </c>
      <c r="N1618">
        <v>809039</v>
      </c>
      <c r="O1618">
        <v>850531</v>
      </c>
      <c r="P1618">
        <v>891619</v>
      </c>
      <c r="Q1618">
        <v>931920</v>
      </c>
      <c r="R1618">
        <v>971901</v>
      </c>
      <c r="S1618">
        <v>1015850</v>
      </c>
      <c r="T1618">
        <v>1062310</v>
      </c>
      <c r="U1618">
        <v>1108910</v>
      </c>
      <c r="V1618">
        <v>1154180</v>
      </c>
      <c r="W1618">
        <v>1200890</v>
      </c>
      <c r="X1618">
        <v>1249800</v>
      </c>
      <c r="Y1618">
        <v>1295470</v>
      </c>
      <c r="Z1618">
        <v>1340150</v>
      </c>
      <c r="AA1618">
        <v>1385600</v>
      </c>
      <c r="AB1618">
        <v>1431470</v>
      </c>
      <c r="AC1618">
        <v>1482450</v>
      </c>
      <c r="AD1618">
        <v>1532210</v>
      </c>
      <c r="AE1618">
        <v>1580820</v>
      </c>
      <c r="AF1618">
        <v>1629510</v>
      </c>
      <c r="AG1618">
        <v>1570840</v>
      </c>
      <c r="AH1618">
        <v>1533400</v>
      </c>
      <c r="AI1618">
        <v>1499300</v>
      </c>
    </row>
    <row r="1619" spans="1:35" x14ac:dyDescent="0.25">
      <c r="A1619">
        <v>3993</v>
      </c>
      <c r="B1619" t="s">
        <v>38</v>
      </c>
      <c r="C1619" t="s">
        <v>1656</v>
      </c>
      <c r="D1619" t="s">
        <v>3</v>
      </c>
      <c r="E1619">
        <v>3143.01</v>
      </c>
      <c r="F1619">
        <v>6705.88</v>
      </c>
      <c r="G1619">
        <v>10290.1</v>
      </c>
      <c r="H1619">
        <v>13872.9</v>
      </c>
      <c r="I1619">
        <v>17243.7</v>
      </c>
      <c r="J1619">
        <v>20386.8</v>
      </c>
      <c r="K1619">
        <v>23290</v>
      </c>
      <c r="L1619">
        <v>25960.2</v>
      </c>
      <c r="M1619">
        <v>28441.599999999999</v>
      </c>
      <c r="N1619">
        <v>30864.3</v>
      </c>
      <c r="O1619">
        <v>33114.300000000003</v>
      </c>
      <c r="P1619">
        <v>35310.6</v>
      </c>
      <c r="Q1619">
        <v>37324.400000000001</v>
      </c>
      <c r="R1619">
        <v>39313.9</v>
      </c>
      <c r="S1619">
        <v>41143.1</v>
      </c>
      <c r="T1619">
        <v>42937</v>
      </c>
      <c r="U1619">
        <v>44537.3</v>
      </c>
      <c r="V1619">
        <v>46116.800000000003</v>
      </c>
      <c r="W1619">
        <v>47531.8</v>
      </c>
      <c r="X1619">
        <v>48911.6</v>
      </c>
      <c r="Y1619">
        <v>50253.7</v>
      </c>
      <c r="Z1619">
        <v>51408.9</v>
      </c>
      <c r="AA1619">
        <v>52524.7</v>
      </c>
      <c r="AB1619">
        <v>50227.3</v>
      </c>
      <c r="AC1619">
        <v>47588.6</v>
      </c>
      <c r="AD1619">
        <v>45002.6</v>
      </c>
      <c r="AE1619">
        <v>42338.3</v>
      </c>
      <c r="AF1619">
        <v>39942.300000000003</v>
      </c>
      <c r="AG1619">
        <v>37824.199999999997</v>
      </c>
      <c r="AH1619">
        <v>35983.5</v>
      </c>
      <c r="AI1619">
        <v>34407.199999999997</v>
      </c>
    </row>
    <row r="1620" spans="1:35" x14ac:dyDescent="0.25">
      <c r="A1620">
        <v>3994</v>
      </c>
      <c r="B1620" t="s">
        <v>38</v>
      </c>
      <c r="C1620" t="s">
        <v>1657</v>
      </c>
      <c r="D1620" t="s">
        <v>3</v>
      </c>
      <c r="E1620">
        <v>423919</v>
      </c>
      <c r="F1620">
        <v>439252</v>
      </c>
      <c r="G1620">
        <v>454258</v>
      </c>
      <c r="H1620">
        <v>469489</v>
      </c>
      <c r="I1620">
        <v>483645</v>
      </c>
      <c r="J1620">
        <v>495929</v>
      </c>
      <c r="K1620">
        <v>507068</v>
      </c>
      <c r="L1620">
        <v>516402</v>
      </c>
      <c r="M1620">
        <v>524716</v>
      </c>
      <c r="N1620">
        <v>532218</v>
      </c>
      <c r="O1620">
        <v>538544</v>
      </c>
      <c r="P1620">
        <v>544075</v>
      </c>
      <c r="Q1620">
        <v>549385</v>
      </c>
      <c r="R1620">
        <v>554290</v>
      </c>
      <c r="S1620">
        <v>559328</v>
      </c>
      <c r="T1620">
        <v>563919</v>
      </c>
      <c r="U1620">
        <v>568043</v>
      </c>
      <c r="V1620">
        <v>572000</v>
      </c>
      <c r="W1620">
        <v>575712</v>
      </c>
      <c r="X1620">
        <v>579097</v>
      </c>
      <c r="Y1620">
        <v>582146</v>
      </c>
      <c r="Z1620">
        <v>585140</v>
      </c>
      <c r="AA1620">
        <v>587801</v>
      </c>
      <c r="AB1620">
        <v>576651</v>
      </c>
      <c r="AC1620">
        <v>567212</v>
      </c>
      <c r="AD1620">
        <v>558028</v>
      </c>
      <c r="AE1620">
        <v>548720</v>
      </c>
      <c r="AF1620">
        <v>540068</v>
      </c>
      <c r="AG1620">
        <v>533061</v>
      </c>
      <c r="AH1620">
        <v>526871</v>
      </c>
      <c r="AI1620">
        <v>522326</v>
      </c>
    </row>
    <row r="1621" spans="1:35" x14ac:dyDescent="0.25">
      <c r="A1621">
        <v>3995</v>
      </c>
      <c r="B1621" t="s">
        <v>38</v>
      </c>
      <c r="C1621" t="s">
        <v>1658</v>
      </c>
      <c r="D1621" t="s">
        <v>3</v>
      </c>
      <c r="E1621">
        <v>3482300</v>
      </c>
      <c r="F1621">
        <v>3496520</v>
      </c>
      <c r="G1621">
        <v>3486040</v>
      </c>
      <c r="H1621">
        <v>3498010</v>
      </c>
      <c r="I1621">
        <v>3467910</v>
      </c>
      <c r="J1621">
        <v>3431280</v>
      </c>
      <c r="K1621">
        <v>3382050</v>
      </c>
      <c r="L1621">
        <v>3324240</v>
      </c>
      <c r="M1621">
        <v>3263250</v>
      </c>
      <c r="N1621">
        <v>3193350</v>
      </c>
      <c r="O1621">
        <v>3122880</v>
      </c>
      <c r="P1621">
        <v>3048230</v>
      </c>
      <c r="Q1621">
        <v>2972740</v>
      </c>
      <c r="R1621">
        <v>2894600</v>
      </c>
      <c r="S1621">
        <v>2814970</v>
      </c>
      <c r="T1621">
        <v>2733860</v>
      </c>
      <c r="U1621">
        <v>2649890</v>
      </c>
      <c r="V1621">
        <v>2565240</v>
      </c>
      <c r="W1621">
        <v>2480120</v>
      </c>
      <c r="X1621">
        <v>2396330</v>
      </c>
      <c r="Y1621">
        <v>2300530</v>
      </c>
      <c r="Z1621">
        <v>2215430</v>
      </c>
      <c r="AA1621">
        <v>2129870</v>
      </c>
      <c r="AB1621">
        <v>2086940</v>
      </c>
      <c r="AC1621">
        <v>2042050</v>
      </c>
      <c r="AD1621">
        <v>2003520</v>
      </c>
      <c r="AE1621">
        <v>1971210</v>
      </c>
      <c r="AF1621">
        <v>1943430</v>
      </c>
      <c r="AG1621">
        <v>1921590</v>
      </c>
      <c r="AH1621">
        <v>1905870</v>
      </c>
      <c r="AI1621">
        <v>1894680</v>
      </c>
    </row>
    <row r="1622" spans="1:35" x14ac:dyDescent="0.25">
      <c r="A1622">
        <v>4000</v>
      </c>
      <c r="B1622" t="s">
        <v>38</v>
      </c>
      <c r="C1622" t="s">
        <v>1659</v>
      </c>
      <c r="D1622" t="s">
        <v>3</v>
      </c>
      <c r="E1622">
        <v>33653.800000000003</v>
      </c>
      <c r="F1622">
        <v>33538</v>
      </c>
      <c r="G1622">
        <v>34374.400000000001</v>
      </c>
      <c r="H1622">
        <v>35157.599999999999</v>
      </c>
      <c r="I1622">
        <v>36818.300000000003</v>
      </c>
      <c r="J1622">
        <v>39329.699999999997</v>
      </c>
      <c r="K1622">
        <v>42656.7</v>
      </c>
      <c r="L1622">
        <v>45883.7</v>
      </c>
      <c r="M1622">
        <v>50030</v>
      </c>
      <c r="N1622">
        <v>54931.7</v>
      </c>
      <c r="O1622">
        <v>59867</v>
      </c>
      <c r="P1622">
        <v>65587.7</v>
      </c>
      <c r="Q1622">
        <v>71309.100000000006</v>
      </c>
      <c r="R1622">
        <v>77910.3</v>
      </c>
      <c r="S1622">
        <v>85461.5</v>
      </c>
      <c r="T1622">
        <v>92979.4</v>
      </c>
      <c r="U1622">
        <v>101281</v>
      </c>
      <c r="V1622">
        <v>110447</v>
      </c>
      <c r="W1622">
        <v>119652</v>
      </c>
      <c r="X1622">
        <v>129673</v>
      </c>
      <c r="Y1622">
        <v>140486</v>
      </c>
      <c r="Z1622">
        <v>151252</v>
      </c>
      <c r="AA1622">
        <v>162774</v>
      </c>
      <c r="AB1622">
        <v>175572</v>
      </c>
      <c r="AC1622">
        <v>188424</v>
      </c>
      <c r="AD1622">
        <v>201042</v>
      </c>
      <c r="AE1622">
        <v>213754</v>
      </c>
      <c r="AF1622">
        <v>226310</v>
      </c>
      <c r="AG1622">
        <v>238806</v>
      </c>
      <c r="AH1622">
        <v>250460</v>
      </c>
      <c r="AI1622">
        <v>263151</v>
      </c>
    </row>
    <row r="1623" spans="1:35" x14ac:dyDescent="0.25">
      <c r="A1623">
        <v>4003</v>
      </c>
      <c r="B1623" t="s">
        <v>38</v>
      </c>
      <c r="C1623" t="s">
        <v>1660</v>
      </c>
      <c r="D1623" t="s">
        <v>3</v>
      </c>
      <c r="E1623">
        <v>397091</v>
      </c>
      <c r="F1623">
        <v>479703</v>
      </c>
      <c r="G1623">
        <v>603314</v>
      </c>
      <c r="H1623">
        <v>753536</v>
      </c>
      <c r="I1623">
        <v>897211</v>
      </c>
      <c r="J1623">
        <v>1026880</v>
      </c>
      <c r="K1623">
        <v>1109830</v>
      </c>
      <c r="L1623">
        <v>1158570</v>
      </c>
      <c r="M1623">
        <v>1213160</v>
      </c>
      <c r="N1623">
        <v>1269400</v>
      </c>
      <c r="O1623">
        <v>1319240</v>
      </c>
      <c r="P1623">
        <v>1373250</v>
      </c>
      <c r="Q1623">
        <v>1427550</v>
      </c>
      <c r="R1623">
        <v>1482730</v>
      </c>
      <c r="S1623">
        <v>1547030</v>
      </c>
      <c r="T1623">
        <v>1618300</v>
      </c>
      <c r="U1623">
        <v>1693200</v>
      </c>
      <c r="V1623">
        <v>1769180</v>
      </c>
      <c r="W1623">
        <v>1850660</v>
      </c>
      <c r="X1623">
        <v>1937320</v>
      </c>
      <c r="Y1623">
        <v>2022370</v>
      </c>
      <c r="Z1623">
        <v>2109260</v>
      </c>
      <c r="AA1623">
        <v>2197510</v>
      </c>
      <c r="AB1623">
        <v>2289870</v>
      </c>
      <c r="AC1623">
        <v>2385110</v>
      </c>
      <c r="AD1623">
        <v>2480170</v>
      </c>
      <c r="AE1623">
        <v>2575150</v>
      </c>
      <c r="AF1623">
        <v>2670350</v>
      </c>
      <c r="AG1623">
        <v>2715560</v>
      </c>
      <c r="AH1623">
        <v>2725420</v>
      </c>
      <c r="AI1623">
        <v>2698470</v>
      </c>
    </row>
    <row r="1624" spans="1:35" x14ac:dyDescent="0.25">
      <c r="A1624">
        <v>4004</v>
      </c>
      <c r="B1624" t="s">
        <v>38</v>
      </c>
      <c r="C1624" t="s">
        <v>1661</v>
      </c>
      <c r="D1624" t="s">
        <v>3</v>
      </c>
      <c r="E1624">
        <v>156217</v>
      </c>
      <c r="F1624">
        <v>160545</v>
      </c>
      <c r="G1624">
        <v>165276</v>
      </c>
      <c r="H1624">
        <v>170141</v>
      </c>
      <c r="I1624">
        <v>174505</v>
      </c>
      <c r="J1624">
        <v>177511</v>
      </c>
      <c r="K1624">
        <v>178491</v>
      </c>
      <c r="L1624">
        <v>177783</v>
      </c>
      <c r="M1624">
        <v>176945</v>
      </c>
      <c r="N1624">
        <v>176185</v>
      </c>
      <c r="O1624">
        <v>175435</v>
      </c>
      <c r="P1624">
        <v>174062</v>
      </c>
      <c r="Q1624">
        <v>172518</v>
      </c>
      <c r="R1624">
        <v>170868</v>
      </c>
      <c r="S1624">
        <v>169849</v>
      </c>
      <c r="T1624">
        <v>169151</v>
      </c>
      <c r="U1624">
        <v>168393</v>
      </c>
      <c r="V1624">
        <v>167345</v>
      </c>
      <c r="W1624">
        <v>166433</v>
      </c>
      <c r="X1624">
        <v>165743</v>
      </c>
      <c r="Y1624">
        <v>164559</v>
      </c>
      <c r="Z1624">
        <v>163214</v>
      </c>
      <c r="AA1624">
        <v>161936</v>
      </c>
      <c r="AB1624">
        <v>160680</v>
      </c>
      <c r="AC1624">
        <v>159580</v>
      </c>
      <c r="AD1624">
        <v>158317</v>
      </c>
      <c r="AE1624">
        <v>156919</v>
      </c>
      <c r="AF1624">
        <v>155518</v>
      </c>
      <c r="AG1624">
        <v>150090</v>
      </c>
      <c r="AH1624">
        <v>146332</v>
      </c>
      <c r="AI1624">
        <v>142887</v>
      </c>
    </row>
    <row r="1625" spans="1:35" x14ac:dyDescent="0.25">
      <c r="A1625">
        <v>4005</v>
      </c>
      <c r="B1625" t="s">
        <v>38</v>
      </c>
      <c r="C1625" t="s">
        <v>1662</v>
      </c>
      <c r="D1625" t="s">
        <v>3</v>
      </c>
      <c r="E1625">
        <v>160102000</v>
      </c>
      <c r="F1625">
        <v>162834000</v>
      </c>
      <c r="G1625">
        <v>164713000</v>
      </c>
      <c r="H1625">
        <v>167083000</v>
      </c>
      <c r="I1625">
        <v>167016000</v>
      </c>
      <c r="J1625">
        <v>166094000</v>
      </c>
      <c r="K1625">
        <v>163542000</v>
      </c>
      <c r="L1625">
        <v>159869000</v>
      </c>
      <c r="M1625">
        <v>156573000</v>
      </c>
      <c r="N1625">
        <v>153244000</v>
      </c>
      <c r="O1625">
        <v>149988000</v>
      </c>
      <c r="P1625">
        <v>146682000</v>
      </c>
      <c r="Q1625">
        <v>143245000</v>
      </c>
      <c r="R1625">
        <v>139713000</v>
      </c>
      <c r="S1625">
        <v>136632000</v>
      </c>
      <c r="T1625">
        <v>133810000</v>
      </c>
      <c r="U1625">
        <v>130806000</v>
      </c>
      <c r="V1625">
        <v>127544000</v>
      </c>
      <c r="W1625">
        <v>124255000</v>
      </c>
      <c r="X1625">
        <v>121229000</v>
      </c>
      <c r="Y1625">
        <v>117167000</v>
      </c>
      <c r="Z1625">
        <v>113445000</v>
      </c>
      <c r="AA1625">
        <v>109725000</v>
      </c>
      <c r="AB1625">
        <v>106055000</v>
      </c>
      <c r="AC1625">
        <v>102294000</v>
      </c>
      <c r="AD1625">
        <v>98616600</v>
      </c>
      <c r="AE1625">
        <v>94871500</v>
      </c>
      <c r="AF1625">
        <v>91135300</v>
      </c>
      <c r="AG1625">
        <v>87738900</v>
      </c>
      <c r="AH1625">
        <v>84549900</v>
      </c>
      <c r="AI1625">
        <v>81953800</v>
      </c>
    </row>
    <row r="1626" spans="1:35" x14ac:dyDescent="0.25">
      <c r="A1626">
        <v>4010</v>
      </c>
      <c r="B1626" t="s">
        <v>38</v>
      </c>
      <c r="C1626" t="s">
        <v>1663</v>
      </c>
      <c r="D1626" t="s">
        <v>3</v>
      </c>
      <c r="E1626">
        <v>49729.5</v>
      </c>
      <c r="F1626">
        <v>64969.9</v>
      </c>
      <c r="G1626">
        <v>80633.899999999994</v>
      </c>
      <c r="H1626">
        <v>96263.1</v>
      </c>
      <c r="I1626">
        <v>111691</v>
      </c>
      <c r="J1626">
        <v>124989</v>
      </c>
      <c r="K1626">
        <v>135585</v>
      </c>
      <c r="L1626">
        <v>145177</v>
      </c>
      <c r="M1626">
        <v>153490</v>
      </c>
      <c r="N1626">
        <v>161808</v>
      </c>
      <c r="O1626">
        <v>170106</v>
      </c>
      <c r="P1626">
        <v>178324</v>
      </c>
      <c r="Q1626">
        <v>186384</v>
      </c>
      <c r="R1626">
        <v>194380</v>
      </c>
      <c r="S1626">
        <v>203169</v>
      </c>
      <c r="T1626">
        <v>212462</v>
      </c>
      <c r="U1626">
        <v>221782</v>
      </c>
      <c r="V1626">
        <v>230837</v>
      </c>
      <c r="W1626">
        <v>240178</v>
      </c>
      <c r="X1626">
        <v>249959</v>
      </c>
      <c r="Y1626">
        <v>259095</v>
      </c>
      <c r="Z1626">
        <v>268029</v>
      </c>
      <c r="AA1626">
        <v>277119</v>
      </c>
      <c r="AB1626">
        <v>286295</v>
      </c>
      <c r="AC1626">
        <v>296490</v>
      </c>
      <c r="AD1626">
        <v>306442</v>
      </c>
      <c r="AE1626">
        <v>316165</v>
      </c>
      <c r="AF1626">
        <v>325901</v>
      </c>
      <c r="AG1626">
        <v>314167</v>
      </c>
      <c r="AH1626">
        <v>306679</v>
      </c>
      <c r="AI1626">
        <v>299860</v>
      </c>
    </row>
    <row r="1627" spans="1:35" x14ac:dyDescent="0.25">
      <c r="A1627">
        <v>4038</v>
      </c>
      <c r="B1627" t="s">
        <v>38</v>
      </c>
      <c r="C1627" t="s">
        <v>1664</v>
      </c>
      <c r="D1627" t="s">
        <v>3</v>
      </c>
      <c r="E1627">
        <v>1565270000000</v>
      </c>
      <c r="F1627">
        <v>1590040000000</v>
      </c>
      <c r="G1627">
        <v>1619150000000</v>
      </c>
      <c r="H1627">
        <v>1647900000000</v>
      </c>
      <c r="I1627">
        <v>1673910000000</v>
      </c>
      <c r="J1627">
        <v>1699800000000</v>
      </c>
      <c r="K1627">
        <v>1724620000000</v>
      </c>
      <c r="L1627">
        <v>1746480000000</v>
      </c>
      <c r="M1627">
        <v>1770210000000</v>
      </c>
      <c r="N1627">
        <v>1796940000000</v>
      </c>
      <c r="O1627">
        <v>1821740000000</v>
      </c>
      <c r="P1627">
        <v>1842220000000</v>
      </c>
      <c r="Q1627">
        <v>1861760000000</v>
      </c>
      <c r="R1627">
        <v>1883460000000</v>
      </c>
      <c r="S1627">
        <v>1908480000000</v>
      </c>
      <c r="T1627">
        <v>1935270000000</v>
      </c>
      <c r="U1627">
        <v>1963100000000</v>
      </c>
      <c r="V1627">
        <v>1991310000000</v>
      </c>
      <c r="W1627">
        <v>2018450000000</v>
      </c>
      <c r="X1627">
        <v>2048540000000</v>
      </c>
      <c r="Y1627">
        <v>2080110000000</v>
      </c>
      <c r="Z1627">
        <v>2110200000000</v>
      </c>
      <c r="AA1627">
        <v>2140910000000</v>
      </c>
      <c r="AB1627">
        <v>2173190000000</v>
      </c>
      <c r="AC1627">
        <v>2203600000000</v>
      </c>
      <c r="AD1627">
        <v>2234470000000</v>
      </c>
      <c r="AE1627">
        <v>2265480000000</v>
      </c>
      <c r="AF1627">
        <v>2296520000000</v>
      </c>
      <c r="AG1627">
        <v>2325530000000</v>
      </c>
      <c r="AH1627">
        <v>2353280000000</v>
      </c>
      <c r="AI1627">
        <v>2382580000000</v>
      </c>
    </row>
    <row r="1628" spans="1:35" x14ac:dyDescent="0.25">
      <c r="A1628">
        <v>4044</v>
      </c>
      <c r="B1628" t="s">
        <v>38</v>
      </c>
      <c r="C1628" t="s">
        <v>1665</v>
      </c>
      <c r="D1628" t="s">
        <v>3</v>
      </c>
      <c r="E1628">
        <v>1110660000000</v>
      </c>
      <c r="F1628">
        <v>1038710000000</v>
      </c>
      <c r="G1628">
        <v>969259000000</v>
      </c>
      <c r="H1628">
        <v>899615000000</v>
      </c>
      <c r="I1628">
        <v>828915000000</v>
      </c>
      <c r="J1628">
        <v>758940000000</v>
      </c>
      <c r="K1628">
        <v>689556000000</v>
      </c>
      <c r="L1628">
        <v>620597000000</v>
      </c>
      <c r="M1628">
        <v>554205000000</v>
      </c>
      <c r="N1628">
        <v>490985000000</v>
      </c>
      <c r="O1628">
        <v>429476000000</v>
      </c>
      <c r="P1628">
        <v>369749000000</v>
      </c>
      <c r="Q1628">
        <v>308734000000</v>
      </c>
      <c r="R1628">
        <v>253259000000</v>
      </c>
      <c r="S1628">
        <v>203347000000</v>
      </c>
      <c r="T1628">
        <v>158742000000</v>
      </c>
      <c r="U1628">
        <v>119402000000</v>
      </c>
      <c r="V1628">
        <v>85392600000</v>
      </c>
      <c r="W1628">
        <v>56834200000</v>
      </c>
      <c r="X1628">
        <v>33949300000</v>
      </c>
      <c r="Y1628">
        <v>16780000000</v>
      </c>
      <c r="Z1628">
        <v>5521750000</v>
      </c>
      <c r="AA1628">
        <v>137419000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</row>
    <row r="1629" spans="1:35" x14ac:dyDescent="0.25">
      <c r="A1629">
        <v>4048</v>
      </c>
      <c r="B1629" t="s">
        <v>38</v>
      </c>
      <c r="C1629" t="s">
        <v>1666</v>
      </c>
      <c r="D1629" t="s">
        <v>3</v>
      </c>
      <c r="E1629">
        <v>48758400000</v>
      </c>
      <c r="F1629">
        <v>99124300000</v>
      </c>
      <c r="G1629">
        <v>151890000000</v>
      </c>
      <c r="H1629">
        <v>207348000000</v>
      </c>
      <c r="I1629">
        <v>264280000000</v>
      </c>
      <c r="J1629">
        <v>323340000000</v>
      </c>
      <c r="K1629">
        <v>384287000000</v>
      </c>
      <c r="L1629">
        <v>447017000000</v>
      </c>
      <c r="M1629">
        <v>512169000000</v>
      </c>
      <c r="N1629">
        <v>580548000000</v>
      </c>
      <c r="O1629">
        <v>650491000000</v>
      </c>
      <c r="P1629">
        <v>720853000000</v>
      </c>
      <c r="Q1629">
        <v>800613000000</v>
      </c>
      <c r="R1629">
        <v>881430000000</v>
      </c>
      <c r="S1629">
        <v>964115000000</v>
      </c>
      <c r="T1629">
        <v>1048270000000</v>
      </c>
      <c r="U1629">
        <v>1133560000000</v>
      </c>
      <c r="V1629">
        <v>1219670000000</v>
      </c>
      <c r="W1629">
        <v>1306180000000</v>
      </c>
      <c r="X1629">
        <v>1395250000000</v>
      </c>
      <c r="Y1629">
        <v>1484140000000</v>
      </c>
      <c r="Z1629">
        <v>1572410000000</v>
      </c>
      <c r="AA1629">
        <v>1641120000000</v>
      </c>
      <c r="AB1629">
        <v>1708700000000</v>
      </c>
      <c r="AC1629">
        <v>1730040000000</v>
      </c>
      <c r="AD1629">
        <v>1751900000000</v>
      </c>
      <c r="AE1629">
        <v>1774660000000</v>
      </c>
      <c r="AF1629">
        <v>1797050000000</v>
      </c>
      <c r="AG1629">
        <v>1818020000000</v>
      </c>
      <c r="AH1629">
        <v>1838050000000</v>
      </c>
      <c r="AI1629">
        <v>1860090000000</v>
      </c>
    </row>
    <row r="1630" spans="1:35" x14ac:dyDescent="0.25">
      <c r="A1630">
        <v>4058</v>
      </c>
      <c r="B1630" t="s">
        <v>38</v>
      </c>
      <c r="C1630" t="s">
        <v>1667</v>
      </c>
      <c r="D1630" t="s">
        <v>3</v>
      </c>
      <c r="E1630">
        <v>679337000</v>
      </c>
      <c r="F1630">
        <v>690091000</v>
      </c>
      <c r="G1630">
        <v>702723000</v>
      </c>
      <c r="H1630">
        <v>715202000</v>
      </c>
      <c r="I1630">
        <v>726489000</v>
      </c>
      <c r="J1630">
        <v>737724000</v>
      </c>
      <c r="K1630">
        <v>748500000</v>
      </c>
      <c r="L1630">
        <v>757984000</v>
      </c>
      <c r="M1630">
        <v>768284000</v>
      </c>
      <c r="N1630">
        <v>779886000</v>
      </c>
      <c r="O1630">
        <v>790648000</v>
      </c>
      <c r="P1630">
        <v>799539000</v>
      </c>
      <c r="Q1630">
        <v>808016000</v>
      </c>
      <c r="R1630">
        <v>817437000</v>
      </c>
      <c r="S1630">
        <v>828295000</v>
      </c>
      <c r="T1630">
        <v>839922000</v>
      </c>
      <c r="U1630">
        <v>852000000</v>
      </c>
      <c r="V1630">
        <v>864244000</v>
      </c>
      <c r="W1630">
        <v>876022000</v>
      </c>
      <c r="X1630">
        <v>889080000</v>
      </c>
      <c r="Y1630">
        <v>902783000</v>
      </c>
      <c r="Z1630">
        <v>915842000</v>
      </c>
      <c r="AA1630">
        <v>929171000</v>
      </c>
      <c r="AB1630">
        <v>943180000</v>
      </c>
      <c r="AC1630">
        <v>956379000</v>
      </c>
      <c r="AD1630">
        <v>969777000</v>
      </c>
      <c r="AE1630">
        <v>983234000</v>
      </c>
      <c r="AF1630">
        <v>996707000</v>
      </c>
      <c r="AG1630">
        <v>1009300000</v>
      </c>
      <c r="AH1630">
        <v>1021340000</v>
      </c>
      <c r="AI1630">
        <v>1034060000</v>
      </c>
    </row>
    <row r="1631" spans="1:35" x14ac:dyDescent="0.25">
      <c r="A1631">
        <v>4064</v>
      </c>
      <c r="B1631" t="s">
        <v>38</v>
      </c>
      <c r="C1631" t="s">
        <v>1668</v>
      </c>
      <c r="D1631" t="s">
        <v>3</v>
      </c>
      <c r="E1631">
        <v>477417000</v>
      </c>
      <c r="F1631">
        <v>446491000</v>
      </c>
      <c r="G1631">
        <v>416636000</v>
      </c>
      <c r="H1631">
        <v>386700000</v>
      </c>
      <c r="I1631">
        <v>356310000</v>
      </c>
      <c r="J1631">
        <v>326231000</v>
      </c>
      <c r="K1631">
        <v>296406000</v>
      </c>
      <c r="L1631">
        <v>266764000</v>
      </c>
      <c r="M1631">
        <v>238225000</v>
      </c>
      <c r="N1631">
        <v>211050000</v>
      </c>
      <c r="O1631">
        <v>184610000</v>
      </c>
      <c r="P1631">
        <v>158937000</v>
      </c>
      <c r="Q1631">
        <v>132709000</v>
      </c>
      <c r="R1631">
        <v>108864000</v>
      </c>
      <c r="S1631">
        <v>87408800</v>
      </c>
      <c r="T1631">
        <v>68235400</v>
      </c>
      <c r="U1631">
        <v>51325000</v>
      </c>
      <c r="V1631">
        <v>36706100</v>
      </c>
      <c r="W1631">
        <v>24430200</v>
      </c>
      <c r="X1631">
        <v>14593100</v>
      </c>
      <c r="Y1631">
        <v>7212890</v>
      </c>
      <c r="Z1631">
        <v>2373530</v>
      </c>
      <c r="AA1631">
        <v>590697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>
        <v>0</v>
      </c>
      <c r="AH1631">
        <v>0</v>
      </c>
      <c r="AI1631">
        <v>0</v>
      </c>
    </row>
    <row r="1632" spans="1:35" x14ac:dyDescent="0.25">
      <c r="A1632">
        <v>4068</v>
      </c>
      <c r="B1632" t="s">
        <v>38</v>
      </c>
      <c r="C1632" t="s">
        <v>1669</v>
      </c>
      <c r="D1632" t="s">
        <v>3</v>
      </c>
      <c r="E1632">
        <v>21161500</v>
      </c>
      <c r="F1632">
        <v>43020700</v>
      </c>
      <c r="G1632">
        <v>65921500</v>
      </c>
      <c r="H1632">
        <v>89990800</v>
      </c>
      <c r="I1632">
        <v>114700000</v>
      </c>
      <c r="J1632">
        <v>140332000</v>
      </c>
      <c r="K1632">
        <v>166783000</v>
      </c>
      <c r="L1632">
        <v>194009000</v>
      </c>
      <c r="M1632">
        <v>222285000</v>
      </c>
      <c r="N1632">
        <v>251962000</v>
      </c>
      <c r="O1632">
        <v>282318000</v>
      </c>
      <c r="P1632">
        <v>312856000</v>
      </c>
      <c r="Q1632">
        <v>347472000</v>
      </c>
      <c r="R1632">
        <v>382548000</v>
      </c>
      <c r="S1632">
        <v>418433000</v>
      </c>
      <c r="T1632">
        <v>454955000</v>
      </c>
      <c r="U1632">
        <v>491972000</v>
      </c>
      <c r="V1632">
        <v>529348000</v>
      </c>
      <c r="W1632">
        <v>566893000</v>
      </c>
      <c r="X1632">
        <v>605549000</v>
      </c>
      <c r="Y1632">
        <v>644126000</v>
      </c>
      <c r="Z1632">
        <v>682439000</v>
      </c>
      <c r="AA1632">
        <v>712259000</v>
      </c>
      <c r="AB1632">
        <v>741589000</v>
      </c>
      <c r="AC1632">
        <v>750852000</v>
      </c>
      <c r="AD1632">
        <v>760339000</v>
      </c>
      <c r="AE1632">
        <v>770216000</v>
      </c>
      <c r="AF1632">
        <v>779932000</v>
      </c>
      <c r="AG1632">
        <v>789035000</v>
      </c>
      <c r="AH1632">
        <v>797727000</v>
      </c>
      <c r="AI1632">
        <v>807294000</v>
      </c>
    </row>
    <row r="1633" spans="1:35" x14ac:dyDescent="0.25">
      <c r="A1633">
        <v>4078</v>
      </c>
      <c r="B1633" t="s">
        <v>38</v>
      </c>
      <c r="C1633" t="s">
        <v>1670</v>
      </c>
      <c r="D1633" t="s">
        <v>3</v>
      </c>
      <c r="E1633">
        <v>5015020000</v>
      </c>
      <c r="F1633">
        <v>5094410000</v>
      </c>
      <c r="G1633">
        <v>5187660000</v>
      </c>
      <c r="H1633">
        <v>5279790000</v>
      </c>
      <c r="I1633">
        <v>5363110000</v>
      </c>
      <c r="J1633">
        <v>5446050000</v>
      </c>
      <c r="K1633">
        <v>5525600000</v>
      </c>
      <c r="L1633">
        <v>5595610000</v>
      </c>
      <c r="M1633">
        <v>5671650000</v>
      </c>
      <c r="N1633">
        <v>5757300000</v>
      </c>
      <c r="O1633">
        <v>5836740000</v>
      </c>
      <c r="P1633">
        <v>5902380000</v>
      </c>
      <c r="Q1633">
        <v>5964960000</v>
      </c>
      <c r="R1633">
        <v>6034510000</v>
      </c>
      <c r="S1633">
        <v>6114670000</v>
      </c>
      <c r="T1633">
        <v>6200500000</v>
      </c>
      <c r="U1633">
        <v>6289660000</v>
      </c>
      <c r="V1633">
        <v>6380050000</v>
      </c>
      <c r="W1633">
        <v>6467000000</v>
      </c>
      <c r="X1633">
        <v>6563400000</v>
      </c>
      <c r="Y1633">
        <v>6664550000</v>
      </c>
      <c r="Z1633">
        <v>6760950000</v>
      </c>
      <c r="AA1633">
        <v>6859350000</v>
      </c>
      <c r="AB1633">
        <v>6962770000</v>
      </c>
      <c r="AC1633">
        <v>7060210000</v>
      </c>
      <c r="AD1633">
        <v>7159120000</v>
      </c>
      <c r="AE1633">
        <v>7258460000</v>
      </c>
      <c r="AF1633">
        <v>7357920000</v>
      </c>
      <c r="AG1633">
        <v>7450870000</v>
      </c>
      <c r="AH1633">
        <v>7539790000</v>
      </c>
      <c r="AI1633">
        <v>7633670000</v>
      </c>
    </row>
    <row r="1634" spans="1:35" x14ac:dyDescent="0.25">
      <c r="A1634">
        <v>4084</v>
      </c>
      <c r="B1634" t="s">
        <v>38</v>
      </c>
      <c r="C1634" t="s">
        <v>1671</v>
      </c>
      <c r="D1634" t="s">
        <v>3</v>
      </c>
      <c r="E1634">
        <v>3524400000</v>
      </c>
      <c r="F1634">
        <v>3296100000</v>
      </c>
      <c r="G1634">
        <v>3075710000</v>
      </c>
      <c r="H1634">
        <v>2854710000</v>
      </c>
      <c r="I1634">
        <v>2630360000</v>
      </c>
      <c r="J1634">
        <v>2408310000</v>
      </c>
      <c r="K1634">
        <v>2188140000</v>
      </c>
      <c r="L1634">
        <v>1969310000</v>
      </c>
      <c r="M1634">
        <v>1758640000</v>
      </c>
      <c r="N1634">
        <v>1558020000</v>
      </c>
      <c r="O1634">
        <v>1362840000</v>
      </c>
      <c r="P1634">
        <v>1173310000</v>
      </c>
      <c r="Q1634">
        <v>979690000</v>
      </c>
      <c r="R1634">
        <v>803656000</v>
      </c>
      <c r="S1634">
        <v>645272000</v>
      </c>
      <c r="T1634">
        <v>503729000</v>
      </c>
      <c r="U1634">
        <v>378893000</v>
      </c>
      <c r="V1634">
        <v>270973000</v>
      </c>
      <c r="W1634">
        <v>180349000</v>
      </c>
      <c r="X1634">
        <v>107730000</v>
      </c>
      <c r="Y1634">
        <v>53247200</v>
      </c>
      <c r="Z1634">
        <v>17521900</v>
      </c>
      <c r="AA1634">
        <v>436066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</row>
    <row r="1635" spans="1:35" x14ac:dyDescent="0.25">
      <c r="A1635">
        <v>4088</v>
      </c>
      <c r="B1635" t="s">
        <v>38</v>
      </c>
      <c r="C1635" t="s">
        <v>1672</v>
      </c>
      <c r="D1635" t="s">
        <v>3</v>
      </c>
      <c r="E1635">
        <v>156219000</v>
      </c>
      <c r="F1635">
        <v>317589000</v>
      </c>
      <c r="G1635">
        <v>486648000</v>
      </c>
      <c r="H1635">
        <v>664333000</v>
      </c>
      <c r="I1635">
        <v>846738000</v>
      </c>
      <c r="J1635">
        <v>1035960000</v>
      </c>
      <c r="K1635">
        <v>1231230000</v>
      </c>
      <c r="L1635">
        <v>1432220000</v>
      </c>
      <c r="M1635">
        <v>1640960000</v>
      </c>
      <c r="N1635">
        <v>1860040000</v>
      </c>
      <c r="O1635">
        <v>2084140000</v>
      </c>
      <c r="P1635">
        <v>2309570000</v>
      </c>
      <c r="Q1635">
        <v>2565120000</v>
      </c>
      <c r="R1635">
        <v>2824050000</v>
      </c>
      <c r="S1635">
        <v>3088970000</v>
      </c>
      <c r="T1635">
        <v>3358580000</v>
      </c>
      <c r="U1635">
        <v>3631850000</v>
      </c>
      <c r="V1635">
        <v>3907770000</v>
      </c>
      <c r="W1635">
        <v>4184930000</v>
      </c>
      <c r="X1635">
        <v>4470300000</v>
      </c>
      <c r="Y1635">
        <v>4755090000</v>
      </c>
      <c r="Z1635">
        <v>5037920000</v>
      </c>
      <c r="AA1635">
        <v>5258060000</v>
      </c>
      <c r="AB1635">
        <v>5474580000</v>
      </c>
      <c r="AC1635">
        <v>5542960000</v>
      </c>
      <c r="AD1635">
        <v>5613000000</v>
      </c>
      <c r="AE1635">
        <v>5685910000</v>
      </c>
      <c r="AF1635">
        <v>5757640000</v>
      </c>
      <c r="AG1635">
        <v>5824840000</v>
      </c>
      <c r="AH1635">
        <v>5889010000</v>
      </c>
      <c r="AI1635">
        <v>5959630000</v>
      </c>
    </row>
    <row r="1636" spans="1:35" x14ac:dyDescent="0.25">
      <c r="A1636">
        <v>4098</v>
      </c>
      <c r="B1636" t="s">
        <v>38</v>
      </c>
      <c r="C1636" t="s">
        <v>1673</v>
      </c>
      <c r="D1636" t="s">
        <v>3</v>
      </c>
      <c r="E1636">
        <v>1492180000</v>
      </c>
      <c r="F1636">
        <v>1515800000</v>
      </c>
      <c r="G1636">
        <v>1543550000</v>
      </c>
      <c r="H1636">
        <v>1570960000</v>
      </c>
      <c r="I1636">
        <v>1595750000</v>
      </c>
      <c r="J1636">
        <v>1620430000</v>
      </c>
      <c r="K1636">
        <v>1644100000</v>
      </c>
      <c r="L1636">
        <v>1664930000</v>
      </c>
      <c r="M1636">
        <v>1687550000</v>
      </c>
      <c r="N1636">
        <v>1713040000</v>
      </c>
      <c r="O1636">
        <v>1736680000</v>
      </c>
      <c r="P1636">
        <v>1756210000</v>
      </c>
      <c r="Q1636">
        <v>1774830000</v>
      </c>
      <c r="R1636">
        <v>1795520000</v>
      </c>
      <c r="S1636">
        <v>1819370000</v>
      </c>
      <c r="T1636">
        <v>1844910000</v>
      </c>
      <c r="U1636">
        <v>1871440000</v>
      </c>
      <c r="V1636">
        <v>1898330000</v>
      </c>
      <c r="W1636">
        <v>1924200000</v>
      </c>
      <c r="X1636">
        <v>1952890000</v>
      </c>
      <c r="Y1636">
        <v>1982980000</v>
      </c>
      <c r="Z1636">
        <v>2011670000</v>
      </c>
      <c r="AA1636">
        <v>2040940000</v>
      </c>
      <c r="AB1636">
        <v>2071720000</v>
      </c>
      <c r="AC1636">
        <v>2100710000</v>
      </c>
      <c r="AD1636">
        <v>2130140000</v>
      </c>
      <c r="AE1636">
        <v>2159700000</v>
      </c>
      <c r="AF1636">
        <v>2189290000</v>
      </c>
      <c r="AG1636">
        <v>2216940000</v>
      </c>
      <c r="AH1636">
        <v>2243400000</v>
      </c>
      <c r="AI1636">
        <v>2271340000</v>
      </c>
    </row>
    <row r="1637" spans="1:35" x14ac:dyDescent="0.25">
      <c r="A1637">
        <v>4104</v>
      </c>
      <c r="B1637" t="s">
        <v>38</v>
      </c>
      <c r="C1637" t="s">
        <v>1674</v>
      </c>
      <c r="D1637" t="s">
        <v>3</v>
      </c>
      <c r="E1637">
        <v>1048660000</v>
      </c>
      <c r="F1637">
        <v>980729000</v>
      </c>
      <c r="G1637">
        <v>915151000</v>
      </c>
      <c r="H1637">
        <v>849395000</v>
      </c>
      <c r="I1637">
        <v>782642000</v>
      </c>
      <c r="J1637">
        <v>716574000</v>
      </c>
      <c r="K1637">
        <v>651063000</v>
      </c>
      <c r="L1637">
        <v>585953000</v>
      </c>
      <c r="M1637">
        <v>523268000</v>
      </c>
      <c r="N1637">
        <v>463577000</v>
      </c>
      <c r="O1637">
        <v>405501000</v>
      </c>
      <c r="P1637">
        <v>349108000</v>
      </c>
      <c r="Q1637">
        <v>291499000</v>
      </c>
      <c r="R1637">
        <v>239121000</v>
      </c>
      <c r="S1637">
        <v>191995000</v>
      </c>
      <c r="T1637">
        <v>149881000</v>
      </c>
      <c r="U1637">
        <v>112737000</v>
      </c>
      <c r="V1637">
        <v>80625700</v>
      </c>
      <c r="W1637">
        <v>53661500</v>
      </c>
      <c r="X1637">
        <v>32054100</v>
      </c>
      <c r="Y1637">
        <v>15843300</v>
      </c>
      <c r="Z1637">
        <v>5213500</v>
      </c>
      <c r="AA1637">
        <v>129748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</row>
    <row r="1638" spans="1:35" x14ac:dyDescent="0.25">
      <c r="A1638">
        <v>4108</v>
      </c>
      <c r="B1638" t="s">
        <v>38</v>
      </c>
      <c r="C1638" t="s">
        <v>1675</v>
      </c>
      <c r="D1638" t="s">
        <v>3</v>
      </c>
      <c r="E1638">
        <v>46481700</v>
      </c>
      <c r="F1638">
        <v>94496000</v>
      </c>
      <c r="G1638">
        <v>144798000</v>
      </c>
      <c r="H1638">
        <v>197667000</v>
      </c>
      <c r="I1638">
        <v>251940000</v>
      </c>
      <c r="J1638">
        <v>308242000</v>
      </c>
      <c r="K1638">
        <v>366344000</v>
      </c>
      <c r="L1638">
        <v>426145000</v>
      </c>
      <c r="M1638">
        <v>488254000</v>
      </c>
      <c r="N1638">
        <v>553441000</v>
      </c>
      <c r="O1638">
        <v>620118000</v>
      </c>
      <c r="P1638">
        <v>687194000</v>
      </c>
      <c r="Q1638">
        <v>763230000</v>
      </c>
      <c r="R1638">
        <v>840274000</v>
      </c>
      <c r="S1638">
        <v>919098000</v>
      </c>
      <c r="T1638">
        <v>999320000</v>
      </c>
      <c r="U1638">
        <v>1080630000</v>
      </c>
      <c r="V1638">
        <v>1162720000</v>
      </c>
      <c r="W1638">
        <v>1245190000</v>
      </c>
      <c r="X1638">
        <v>1330100000</v>
      </c>
      <c r="Y1638">
        <v>1414840000</v>
      </c>
      <c r="Z1638">
        <v>1498990000</v>
      </c>
      <c r="AA1638">
        <v>1564490000</v>
      </c>
      <c r="AB1638">
        <v>1628920000</v>
      </c>
      <c r="AC1638">
        <v>1649260000</v>
      </c>
      <c r="AD1638">
        <v>1670100000</v>
      </c>
      <c r="AE1638">
        <v>1691800000</v>
      </c>
      <c r="AF1638">
        <v>1713140000</v>
      </c>
      <c r="AG1638">
        <v>1733130000</v>
      </c>
      <c r="AH1638">
        <v>1752230000</v>
      </c>
      <c r="AI1638">
        <v>1773240000</v>
      </c>
    </row>
    <row r="1639" spans="1:35" x14ac:dyDescent="0.25">
      <c r="A1639">
        <v>4118</v>
      </c>
      <c r="B1639" t="s">
        <v>38</v>
      </c>
      <c r="C1639" t="s">
        <v>1676</v>
      </c>
      <c r="D1639" t="s">
        <v>3</v>
      </c>
      <c r="E1639">
        <v>80796600</v>
      </c>
      <c r="F1639">
        <v>82075500</v>
      </c>
      <c r="G1639">
        <v>83577900</v>
      </c>
      <c r="H1639">
        <v>85062200</v>
      </c>
      <c r="I1639">
        <v>86404600</v>
      </c>
      <c r="J1639">
        <v>87740800</v>
      </c>
      <c r="K1639">
        <v>89022400</v>
      </c>
      <c r="L1639">
        <v>90150400</v>
      </c>
      <c r="M1639">
        <v>91375500</v>
      </c>
      <c r="N1639">
        <v>92755300</v>
      </c>
      <c r="O1639">
        <v>94035200</v>
      </c>
      <c r="P1639">
        <v>95092700</v>
      </c>
      <c r="Q1639">
        <v>96101000</v>
      </c>
      <c r="R1639">
        <v>97221400</v>
      </c>
      <c r="S1639">
        <v>98512800</v>
      </c>
      <c r="T1639">
        <v>99895700</v>
      </c>
      <c r="U1639">
        <v>101332000</v>
      </c>
      <c r="V1639">
        <v>102788000</v>
      </c>
      <c r="W1639">
        <v>104189000</v>
      </c>
      <c r="X1639">
        <v>105742000</v>
      </c>
      <c r="Y1639">
        <v>107372000</v>
      </c>
      <c r="Z1639">
        <v>108925000</v>
      </c>
      <c r="AA1639">
        <v>110510000</v>
      </c>
      <c r="AB1639">
        <v>112177000</v>
      </c>
      <c r="AC1639">
        <v>113746000</v>
      </c>
      <c r="AD1639">
        <v>115340000</v>
      </c>
      <c r="AE1639">
        <v>116940000</v>
      </c>
      <c r="AF1639">
        <v>118543000</v>
      </c>
      <c r="AG1639">
        <v>120040000</v>
      </c>
      <c r="AH1639">
        <v>121473000</v>
      </c>
      <c r="AI1639">
        <v>122985000</v>
      </c>
    </row>
    <row r="1640" spans="1:35" x14ac:dyDescent="0.25">
      <c r="A1640">
        <v>4124</v>
      </c>
      <c r="B1640" t="s">
        <v>38</v>
      </c>
      <c r="C1640" t="s">
        <v>1677</v>
      </c>
      <c r="D1640" t="s">
        <v>3</v>
      </c>
      <c r="E1640">
        <v>56781300</v>
      </c>
      <c r="F1640">
        <v>53103200</v>
      </c>
      <c r="G1640">
        <v>49552400</v>
      </c>
      <c r="H1640">
        <v>45991900</v>
      </c>
      <c r="I1640">
        <v>42377500</v>
      </c>
      <c r="J1640">
        <v>38800100</v>
      </c>
      <c r="K1640">
        <v>35252900</v>
      </c>
      <c r="L1640">
        <v>31727400</v>
      </c>
      <c r="M1640">
        <v>28333200</v>
      </c>
      <c r="N1640">
        <v>25101200</v>
      </c>
      <c r="O1640">
        <v>21956500</v>
      </c>
      <c r="P1640">
        <v>18903000</v>
      </c>
      <c r="Q1640">
        <v>15783700</v>
      </c>
      <c r="R1640">
        <v>12947600</v>
      </c>
      <c r="S1640">
        <v>10395900</v>
      </c>
      <c r="T1640">
        <v>8115540</v>
      </c>
      <c r="U1640">
        <v>6104310</v>
      </c>
      <c r="V1640">
        <v>4365620</v>
      </c>
      <c r="W1640">
        <v>2905590</v>
      </c>
      <c r="X1640">
        <v>1735620</v>
      </c>
      <c r="Y1640">
        <v>857861</v>
      </c>
      <c r="Z1640">
        <v>282294</v>
      </c>
      <c r="AA1640">
        <v>70254.2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</row>
    <row r="1641" spans="1:35" x14ac:dyDescent="0.25">
      <c r="A1641">
        <v>4128</v>
      </c>
      <c r="B1641" t="s">
        <v>38</v>
      </c>
      <c r="C1641" t="s">
        <v>1678</v>
      </c>
      <c r="D1641" t="s">
        <v>3</v>
      </c>
      <c r="E1641">
        <v>2516830</v>
      </c>
      <c r="F1641">
        <v>5116640</v>
      </c>
      <c r="G1641">
        <v>7840330</v>
      </c>
      <c r="H1641">
        <v>10703000</v>
      </c>
      <c r="I1641">
        <v>13641700</v>
      </c>
      <c r="J1641">
        <v>16690300</v>
      </c>
      <c r="K1641">
        <v>19836300</v>
      </c>
      <c r="L1641">
        <v>23074300</v>
      </c>
      <c r="M1641">
        <v>26437400</v>
      </c>
      <c r="N1641">
        <v>29967000</v>
      </c>
      <c r="O1641">
        <v>33577300</v>
      </c>
      <c r="P1641">
        <v>37209300</v>
      </c>
      <c r="Q1641">
        <v>41326400</v>
      </c>
      <c r="R1641">
        <v>45498100</v>
      </c>
      <c r="S1641">
        <v>49766100</v>
      </c>
      <c r="T1641">
        <v>54109900</v>
      </c>
      <c r="U1641">
        <v>58512400</v>
      </c>
      <c r="V1641">
        <v>62957700</v>
      </c>
      <c r="W1641">
        <v>67423100</v>
      </c>
      <c r="X1641">
        <v>72020600</v>
      </c>
      <c r="Y1641">
        <v>76608800</v>
      </c>
      <c r="Z1641">
        <v>81165500</v>
      </c>
      <c r="AA1641">
        <v>84712200</v>
      </c>
      <c r="AB1641">
        <v>88200400</v>
      </c>
      <c r="AC1641">
        <v>89302200</v>
      </c>
      <c r="AD1641">
        <v>90430500</v>
      </c>
      <c r="AE1641">
        <v>91605200</v>
      </c>
      <c r="AF1641">
        <v>92760800</v>
      </c>
      <c r="AG1641">
        <v>93843400</v>
      </c>
      <c r="AH1641">
        <v>94877200</v>
      </c>
      <c r="AI1641">
        <v>96015100</v>
      </c>
    </row>
    <row r="1642" spans="1:35" x14ac:dyDescent="0.25">
      <c r="A1642">
        <v>4138</v>
      </c>
      <c r="B1642" t="s">
        <v>38</v>
      </c>
      <c r="C1642" t="s">
        <v>1679</v>
      </c>
      <c r="D1642" t="s">
        <v>3</v>
      </c>
      <c r="E1642">
        <v>70957100</v>
      </c>
      <c r="F1642">
        <v>72080300</v>
      </c>
      <c r="G1642">
        <v>73399700</v>
      </c>
      <c r="H1642">
        <v>74703200</v>
      </c>
      <c r="I1642">
        <v>75882100</v>
      </c>
      <c r="J1642">
        <v>77055600</v>
      </c>
      <c r="K1642">
        <v>78181200</v>
      </c>
      <c r="L1642">
        <v>79171800</v>
      </c>
      <c r="M1642">
        <v>80247700</v>
      </c>
      <c r="N1642">
        <v>81459500</v>
      </c>
      <c r="O1642">
        <v>82583500</v>
      </c>
      <c r="P1642">
        <v>83512200</v>
      </c>
      <c r="Q1642">
        <v>84397700</v>
      </c>
      <c r="R1642">
        <v>85381700</v>
      </c>
      <c r="S1642">
        <v>86515800</v>
      </c>
      <c r="T1642">
        <v>87730300</v>
      </c>
      <c r="U1642">
        <v>88991800</v>
      </c>
      <c r="V1642">
        <v>90270700</v>
      </c>
      <c r="W1642">
        <v>91500900</v>
      </c>
      <c r="X1642">
        <v>92864900</v>
      </c>
      <c r="Y1642">
        <v>94296100</v>
      </c>
      <c r="Z1642">
        <v>95660100</v>
      </c>
      <c r="AA1642">
        <v>97052300</v>
      </c>
      <c r="AB1642">
        <v>98515600</v>
      </c>
      <c r="AC1642">
        <v>99894200</v>
      </c>
      <c r="AD1642">
        <v>101294000</v>
      </c>
      <c r="AE1642">
        <v>102699000</v>
      </c>
      <c r="AF1642">
        <v>104107000</v>
      </c>
      <c r="AG1642">
        <v>105422000</v>
      </c>
      <c r="AH1642">
        <v>106680000</v>
      </c>
      <c r="AI1642">
        <v>108008000</v>
      </c>
    </row>
    <row r="1643" spans="1:35" x14ac:dyDescent="0.25">
      <c r="A1643">
        <v>4144</v>
      </c>
      <c r="B1643" t="s">
        <v>38</v>
      </c>
      <c r="C1643" t="s">
        <v>1680</v>
      </c>
      <c r="D1643" t="s">
        <v>3</v>
      </c>
      <c r="E1643">
        <v>49866400</v>
      </c>
      <c r="F1643">
        <v>46636200</v>
      </c>
      <c r="G1643">
        <v>43517900</v>
      </c>
      <c r="H1643">
        <v>40391000</v>
      </c>
      <c r="I1643">
        <v>37216700</v>
      </c>
      <c r="J1643">
        <v>34075000</v>
      </c>
      <c r="K1643">
        <v>30959800</v>
      </c>
      <c r="L1643">
        <v>27863600</v>
      </c>
      <c r="M1643">
        <v>24882800</v>
      </c>
      <c r="N1643">
        <v>22044300</v>
      </c>
      <c r="O1643">
        <v>19282600</v>
      </c>
      <c r="P1643">
        <v>16601000</v>
      </c>
      <c r="Q1643">
        <v>13861500</v>
      </c>
      <c r="R1643">
        <v>11370800</v>
      </c>
      <c r="S1643">
        <v>9129890</v>
      </c>
      <c r="T1643">
        <v>7127220</v>
      </c>
      <c r="U1643">
        <v>5360920</v>
      </c>
      <c r="V1643">
        <v>3833970</v>
      </c>
      <c r="W1643">
        <v>2551750</v>
      </c>
      <c r="X1643">
        <v>1524260</v>
      </c>
      <c r="Y1643">
        <v>753390</v>
      </c>
      <c r="Z1643">
        <v>247916</v>
      </c>
      <c r="AA1643">
        <v>61698.6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</row>
    <row r="1644" spans="1:35" x14ac:dyDescent="0.25">
      <c r="A1644">
        <v>4148</v>
      </c>
      <c r="B1644" t="s">
        <v>38</v>
      </c>
      <c r="C1644" t="s">
        <v>1681</v>
      </c>
      <c r="D1644" t="s">
        <v>3</v>
      </c>
      <c r="E1644">
        <v>2210330</v>
      </c>
      <c r="F1644">
        <v>4493530</v>
      </c>
      <c r="G1644">
        <v>6885530</v>
      </c>
      <c r="H1644">
        <v>9399580</v>
      </c>
      <c r="I1644">
        <v>11980400</v>
      </c>
      <c r="J1644">
        <v>14657700</v>
      </c>
      <c r="K1644">
        <v>17420600</v>
      </c>
      <c r="L1644">
        <v>20264300</v>
      </c>
      <c r="M1644">
        <v>23217800</v>
      </c>
      <c r="N1644">
        <v>26317600</v>
      </c>
      <c r="O1644">
        <v>29488300</v>
      </c>
      <c r="P1644">
        <v>32677900</v>
      </c>
      <c r="Q1644">
        <v>36293600</v>
      </c>
      <c r="R1644">
        <v>39957300</v>
      </c>
      <c r="S1644">
        <v>43705600</v>
      </c>
      <c r="T1644">
        <v>47520300</v>
      </c>
      <c r="U1644">
        <v>51386700</v>
      </c>
      <c r="V1644">
        <v>55290600</v>
      </c>
      <c r="W1644">
        <v>59212200</v>
      </c>
      <c r="X1644">
        <v>63249900</v>
      </c>
      <c r="Y1644">
        <v>67279300</v>
      </c>
      <c r="Z1644">
        <v>71281100</v>
      </c>
      <c r="AA1644">
        <v>74395800</v>
      </c>
      <c r="AB1644">
        <v>77459300</v>
      </c>
      <c r="AC1644">
        <v>78426900</v>
      </c>
      <c r="AD1644">
        <v>79417800</v>
      </c>
      <c r="AE1644">
        <v>80449400</v>
      </c>
      <c r="AF1644">
        <v>81464300</v>
      </c>
      <c r="AG1644">
        <v>82415100</v>
      </c>
      <c r="AH1644">
        <v>83323000</v>
      </c>
      <c r="AI1644">
        <v>84322300</v>
      </c>
    </row>
    <row r="1645" spans="1:35" x14ac:dyDescent="0.25">
      <c r="A1645">
        <v>4158</v>
      </c>
      <c r="B1645" t="s">
        <v>38</v>
      </c>
      <c r="C1645" t="s">
        <v>1682</v>
      </c>
      <c r="D1645" t="s">
        <v>3</v>
      </c>
      <c r="E1645">
        <v>204224000</v>
      </c>
      <c r="F1645">
        <v>207457000</v>
      </c>
      <c r="G1645">
        <v>211254000</v>
      </c>
      <c r="H1645">
        <v>215006000</v>
      </c>
      <c r="I1645">
        <v>218399000</v>
      </c>
      <c r="J1645">
        <v>221776000</v>
      </c>
      <c r="K1645">
        <v>225016000</v>
      </c>
      <c r="L1645">
        <v>227867000</v>
      </c>
      <c r="M1645">
        <v>230963000</v>
      </c>
      <c r="N1645">
        <v>234451000</v>
      </c>
      <c r="O1645">
        <v>237686000</v>
      </c>
      <c r="P1645">
        <v>240359000</v>
      </c>
      <c r="Q1645">
        <v>242908000</v>
      </c>
      <c r="R1645">
        <v>245740000</v>
      </c>
      <c r="S1645">
        <v>249004000</v>
      </c>
      <c r="T1645">
        <v>252499000</v>
      </c>
      <c r="U1645">
        <v>256130000</v>
      </c>
      <c r="V1645">
        <v>259811000</v>
      </c>
      <c r="W1645">
        <v>263352000</v>
      </c>
      <c r="X1645">
        <v>267277000</v>
      </c>
      <c r="Y1645">
        <v>271396000</v>
      </c>
      <c r="Z1645">
        <v>275322000</v>
      </c>
      <c r="AA1645">
        <v>279329000</v>
      </c>
      <c r="AB1645">
        <v>283541000</v>
      </c>
      <c r="AC1645">
        <v>287509000</v>
      </c>
      <c r="AD1645">
        <v>291536000</v>
      </c>
      <c r="AE1645">
        <v>295582000</v>
      </c>
      <c r="AF1645">
        <v>299632000</v>
      </c>
      <c r="AG1645">
        <v>303417000</v>
      </c>
      <c r="AH1645">
        <v>307038000</v>
      </c>
      <c r="AI1645">
        <v>310861000</v>
      </c>
    </row>
    <row r="1646" spans="1:35" x14ac:dyDescent="0.25">
      <c r="A1646">
        <v>4164</v>
      </c>
      <c r="B1646" t="s">
        <v>38</v>
      </c>
      <c r="C1646" t="s">
        <v>1683</v>
      </c>
      <c r="D1646" t="s">
        <v>3</v>
      </c>
      <c r="E1646">
        <v>143522000</v>
      </c>
      <c r="F1646">
        <v>134225000</v>
      </c>
      <c r="G1646">
        <v>125250000</v>
      </c>
      <c r="H1646">
        <v>116251000</v>
      </c>
      <c r="I1646">
        <v>107115000</v>
      </c>
      <c r="J1646">
        <v>98072200</v>
      </c>
      <c r="K1646">
        <v>89106300</v>
      </c>
      <c r="L1646">
        <v>80195100</v>
      </c>
      <c r="M1646">
        <v>71615800</v>
      </c>
      <c r="N1646">
        <v>63446400</v>
      </c>
      <c r="O1646">
        <v>55497900</v>
      </c>
      <c r="P1646">
        <v>47779900</v>
      </c>
      <c r="Q1646">
        <v>39895300</v>
      </c>
      <c r="R1646">
        <v>32726800</v>
      </c>
      <c r="S1646">
        <v>26277000</v>
      </c>
      <c r="T1646">
        <v>20513100</v>
      </c>
      <c r="U1646">
        <v>15429400</v>
      </c>
      <c r="V1646">
        <v>11034700</v>
      </c>
      <c r="W1646">
        <v>7344260</v>
      </c>
      <c r="X1646">
        <v>4387010</v>
      </c>
      <c r="Y1646">
        <v>2168350</v>
      </c>
      <c r="Z1646">
        <v>713534</v>
      </c>
      <c r="AA1646">
        <v>177577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</row>
    <row r="1647" spans="1:35" x14ac:dyDescent="0.25">
      <c r="A1647">
        <v>4168</v>
      </c>
      <c r="B1647" t="s">
        <v>38</v>
      </c>
      <c r="C1647" t="s">
        <v>1684</v>
      </c>
      <c r="D1647" t="s">
        <v>3</v>
      </c>
      <c r="E1647">
        <v>6361620</v>
      </c>
      <c r="F1647">
        <v>12933000</v>
      </c>
      <c r="G1647">
        <v>19817500</v>
      </c>
      <c r="H1647">
        <v>27053200</v>
      </c>
      <c r="I1647">
        <v>34481200</v>
      </c>
      <c r="J1647">
        <v>42186900</v>
      </c>
      <c r="K1647">
        <v>50138800</v>
      </c>
      <c r="L1647">
        <v>58323400</v>
      </c>
      <c r="M1647">
        <v>66823800</v>
      </c>
      <c r="N1647">
        <v>75745500</v>
      </c>
      <c r="O1647">
        <v>84871000</v>
      </c>
      <c r="P1647">
        <v>94051300</v>
      </c>
      <c r="Q1647">
        <v>104458000</v>
      </c>
      <c r="R1647">
        <v>115002000</v>
      </c>
      <c r="S1647">
        <v>125790000</v>
      </c>
      <c r="T1647">
        <v>136770000</v>
      </c>
      <c r="U1647">
        <v>147898000</v>
      </c>
      <c r="V1647">
        <v>159134000</v>
      </c>
      <c r="W1647">
        <v>170421000</v>
      </c>
      <c r="X1647">
        <v>182041000</v>
      </c>
      <c r="Y1647">
        <v>193639000</v>
      </c>
      <c r="Z1647">
        <v>205156000</v>
      </c>
      <c r="AA1647">
        <v>214121000</v>
      </c>
      <c r="AB1647">
        <v>222938000</v>
      </c>
      <c r="AC1647">
        <v>225723000</v>
      </c>
      <c r="AD1647">
        <v>228575000</v>
      </c>
      <c r="AE1647">
        <v>231544000</v>
      </c>
      <c r="AF1647">
        <v>234465000</v>
      </c>
      <c r="AG1647">
        <v>237201000</v>
      </c>
      <c r="AH1647">
        <v>239814000</v>
      </c>
      <c r="AI1647">
        <v>242690000</v>
      </c>
    </row>
    <row r="1648" spans="1:35" x14ac:dyDescent="0.25">
      <c r="A1648">
        <v>4178</v>
      </c>
      <c r="B1648" t="s">
        <v>38</v>
      </c>
      <c r="C1648" t="s">
        <v>1685</v>
      </c>
      <c r="D1648" t="s">
        <v>3</v>
      </c>
      <c r="E1648">
        <v>24447000</v>
      </c>
      <c r="F1648">
        <v>24834000</v>
      </c>
      <c r="G1648">
        <v>25288600</v>
      </c>
      <c r="H1648">
        <v>25737700</v>
      </c>
      <c r="I1648">
        <v>26143900</v>
      </c>
      <c r="J1648">
        <v>26548200</v>
      </c>
      <c r="K1648">
        <v>26936000</v>
      </c>
      <c r="L1648">
        <v>27277300</v>
      </c>
      <c r="M1648">
        <v>27647900</v>
      </c>
      <c r="N1648">
        <v>28065400</v>
      </c>
      <c r="O1648">
        <v>28452700</v>
      </c>
      <c r="P1648">
        <v>28772700</v>
      </c>
      <c r="Q1648">
        <v>29077800</v>
      </c>
      <c r="R1648">
        <v>29416800</v>
      </c>
      <c r="S1648">
        <v>29807500</v>
      </c>
      <c r="T1648">
        <v>30225900</v>
      </c>
      <c r="U1648">
        <v>30660600</v>
      </c>
      <c r="V1648">
        <v>31101200</v>
      </c>
      <c r="W1648">
        <v>31525100</v>
      </c>
      <c r="X1648">
        <v>31995000</v>
      </c>
      <c r="Y1648">
        <v>32488100</v>
      </c>
      <c r="Z1648">
        <v>32958000</v>
      </c>
      <c r="AA1648">
        <v>33437700</v>
      </c>
      <c r="AB1648">
        <v>33941800</v>
      </c>
      <c r="AC1648">
        <v>34416800</v>
      </c>
      <c r="AD1648">
        <v>34899000</v>
      </c>
      <c r="AE1648">
        <v>35383200</v>
      </c>
      <c r="AF1648">
        <v>35868100</v>
      </c>
      <c r="AG1648">
        <v>36321200</v>
      </c>
      <c r="AH1648">
        <v>36754700</v>
      </c>
      <c r="AI1648">
        <v>37212300</v>
      </c>
    </row>
    <row r="1649" spans="1:35" x14ac:dyDescent="0.25">
      <c r="A1649">
        <v>4184</v>
      </c>
      <c r="B1649" t="s">
        <v>38</v>
      </c>
      <c r="C1649" t="s">
        <v>1686</v>
      </c>
      <c r="D1649" t="s">
        <v>3</v>
      </c>
      <c r="E1649">
        <v>17180600</v>
      </c>
      <c r="F1649">
        <v>16067700</v>
      </c>
      <c r="G1649">
        <v>14993300</v>
      </c>
      <c r="H1649">
        <v>13916000</v>
      </c>
      <c r="I1649">
        <v>12822400</v>
      </c>
      <c r="J1649">
        <v>11739900</v>
      </c>
      <c r="K1649">
        <v>10666700</v>
      </c>
      <c r="L1649">
        <v>9599920</v>
      </c>
      <c r="M1649">
        <v>8572920</v>
      </c>
      <c r="N1649">
        <v>7594980</v>
      </c>
      <c r="O1649">
        <v>6643500</v>
      </c>
      <c r="P1649">
        <v>5719590</v>
      </c>
      <c r="Q1649">
        <v>4775760</v>
      </c>
      <c r="R1649">
        <v>3917630</v>
      </c>
      <c r="S1649">
        <v>3145540</v>
      </c>
      <c r="T1649">
        <v>2455560</v>
      </c>
      <c r="U1649">
        <v>1847010</v>
      </c>
      <c r="V1649">
        <v>1320930</v>
      </c>
      <c r="W1649">
        <v>879160</v>
      </c>
      <c r="X1649">
        <v>525156</v>
      </c>
      <c r="Y1649">
        <v>259567</v>
      </c>
      <c r="Z1649">
        <v>85415.1</v>
      </c>
      <c r="AA1649">
        <v>21257.200000000001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</row>
    <row r="1650" spans="1:35" x14ac:dyDescent="0.25">
      <c r="A1650">
        <v>4188</v>
      </c>
      <c r="B1650" t="s">
        <v>38</v>
      </c>
      <c r="C1650" t="s">
        <v>1687</v>
      </c>
      <c r="D1650" t="s">
        <v>3</v>
      </c>
      <c r="E1650">
        <v>761531</v>
      </c>
      <c r="F1650">
        <v>1548170</v>
      </c>
      <c r="G1650">
        <v>2372290</v>
      </c>
      <c r="H1650">
        <v>3238460</v>
      </c>
      <c r="I1650">
        <v>4127650</v>
      </c>
      <c r="J1650">
        <v>5050070</v>
      </c>
      <c r="K1650">
        <v>6001970</v>
      </c>
      <c r="L1650">
        <v>6981720</v>
      </c>
      <c r="M1650">
        <v>7999290</v>
      </c>
      <c r="N1650">
        <v>9067270</v>
      </c>
      <c r="O1650">
        <v>10159700</v>
      </c>
      <c r="P1650">
        <v>11258600</v>
      </c>
      <c r="Q1650">
        <v>12504300</v>
      </c>
      <c r="R1650">
        <v>13766600</v>
      </c>
      <c r="S1650">
        <v>15058000</v>
      </c>
      <c r="T1650">
        <v>16372300</v>
      </c>
      <c r="U1650">
        <v>17704400</v>
      </c>
      <c r="V1650">
        <v>19049400</v>
      </c>
      <c r="W1650">
        <v>20400500</v>
      </c>
      <c r="X1650">
        <v>21791700</v>
      </c>
      <c r="Y1650">
        <v>23179900</v>
      </c>
      <c r="Z1650">
        <v>24558700</v>
      </c>
      <c r="AA1650">
        <v>25631800</v>
      </c>
      <c r="AB1650">
        <v>26687300</v>
      </c>
      <c r="AC1650">
        <v>27020600</v>
      </c>
      <c r="AD1650">
        <v>27362000</v>
      </c>
      <c r="AE1650">
        <v>27717400</v>
      </c>
      <c r="AF1650">
        <v>28067100</v>
      </c>
      <c r="AG1650">
        <v>28394700</v>
      </c>
      <c r="AH1650">
        <v>28707500</v>
      </c>
      <c r="AI1650">
        <v>29051800</v>
      </c>
    </row>
    <row r="1651" spans="1:35" x14ac:dyDescent="0.25">
      <c r="A1651">
        <v>4198</v>
      </c>
      <c r="B1651" t="s">
        <v>38</v>
      </c>
      <c r="C1651" t="s">
        <v>1688</v>
      </c>
      <c r="D1651" t="s">
        <v>3</v>
      </c>
      <c r="E1651">
        <v>13393900</v>
      </c>
      <c r="F1651">
        <v>13605900</v>
      </c>
      <c r="G1651">
        <v>13854900</v>
      </c>
      <c r="H1651">
        <v>14101000</v>
      </c>
      <c r="I1651">
        <v>14323500</v>
      </c>
      <c r="J1651">
        <v>14545000</v>
      </c>
      <c r="K1651">
        <v>14757500</v>
      </c>
      <c r="L1651">
        <v>14944500</v>
      </c>
      <c r="M1651">
        <v>15147500</v>
      </c>
      <c r="N1651">
        <v>15376300</v>
      </c>
      <c r="O1651">
        <v>15588500</v>
      </c>
      <c r="P1651">
        <v>15763800</v>
      </c>
      <c r="Q1651">
        <v>15930900</v>
      </c>
      <c r="R1651">
        <v>16116600</v>
      </c>
      <c r="S1651">
        <v>16330700</v>
      </c>
      <c r="T1651">
        <v>16560000</v>
      </c>
      <c r="U1651">
        <v>16798100</v>
      </c>
      <c r="V1651">
        <v>17039500</v>
      </c>
      <c r="W1651">
        <v>17271700</v>
      </c>
      <c r="X1651">
        <v>17529200</v>
      </c>
      <c r="Y1651">
        <v>17799300</v>
      </c>
      <c r="Z1651">
        <v>18056800</v>
      </c>
      <c r="AA1651">
        <v>18319600</v>
      </c>
      <c r="AB1651">
        <v>18595800</v>
      </c>
      <c r="AC1651">
        <v>18856000</v>
      </c>
      <c r="AD1651">
        <v>19120200</v>
      </c>
      <c r="AE1651">
        <v>19385500</v>
      </c>
      <c r="AF1651">
        <v>19651100</v>
      </c>
      <c r="AG1651">
        <v>19899400</v>
      </c>
      <c r="AH1651">
        <v>20136900</v>
      </c>
      <c r="AI1651">
        <v>20387600</v>
      </c>
    </row>
    <row r="1652" spans="1:35" x14ac:dyDescent="0.25">
      <c r="A1652">
        <v>4204</v>
      </c>
      <c r="B1652" t="s">
        <v>38</v>
      </c>
      <c r="C1652" t="s">
        <v>1689</v>
      </c>
      <c r="D1652" t="s">
        <v>3</v>
      </c>
      <c r="E1652">
        <v>9412780</v>
      </c>
      <c r="F1652">
        <v>8803050</v>
      </c>
      <c r="G1652">
        <v>8214430</v>
      </c>
      <c r="H1652">
        <v>7624200</v>
      </c>
      <c r="I1652">
        <v>7025030</v>
      </c>
      <c r="J1652">
        <v>6431990</v>
      </c>
      <c r="K1652">
        <v>5843960</v>
      </c>
      <c r="L1652">
        <v>5259530</v>
      </c>
      <c r="M1652">
        <v>4696870</v>
      </c>
      <c r="N1652">
        <v>4161080</v>
      </c>
      <c r="O1652">
        <v>3639790</v>
      </c>
      <c r="P1652">
        <v>3133600</v>
      </c>
      <c r="Q1652">
        <v>2616500</v>
      </c>
      <c r="R1652">
        <v>2146360</v>
      </c>
      <c r="S1652">
        <v>1723360</v>
      </c>
      <c r="T1652">
        <v>1345330</v>
      </c>
      <c r="U1652">
        <v>1011930</v>
      </c>
      <c r="V1652">
        <v>723699</v>
      </c>
      <c r="W1652">
        <v>481667</v>
      </c>
      <c r="X1652">
        <v>287719</v>
      </c>
      <c r="Y1652">
        <v>142210</v>
      </c>
      <c r="Z1652">
        <v>46796.6</v>
      </c>
      <c r="AA1652">
        <v>11646.2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</row>
    <row r="1653" spans="1:35" x14ac:dyDescent="0.25">
      <c r="A1653">
        <v>4208</v>
      </c>
      <c r="B1653" t="s">
        <v>38</v>
      </c>
      <c r="C1653" t="s">
        <v>1690</v>
      </c>
      <c r="D1653" t="s">
        <v>3</v>
      </c>
      <c r="E1653">
        <v>417222</v>
      </c>
      <c r="F1653">
        <v>848199</v>
      </c>
      <c r="G1653">
        <v>1299710</v>
      </c>
      <c r="H1653">
        <v>1774260</v>
      </c>
      <c r="I1653">
        <v>2261420</v>
      </c>
      <c r="J1653">
        <v>2766790</v>
      </c>
      <c r="K1653">
        <v>3288310</v>
      </c>
      <c r="L1653">
        <v>3825090</v>
      </c>
      <c r="M1653">
        <v>4382590</v>
      </c>
      <c r="N1653">
        <v>4967710</v>
      </c>
      <c r="O1653">
        <v>5566200</v>
      </c>
      <c r="P1653">
        <v>6168280</v>
      </c>
      <c r="Q1653">
        <v>6850780</v>
      </c>
      <c r="R1653">
        <v>7542330</v>
      </c>
      <c r="S1653">
        <v>8249860</v>
      </c>
      <c r="T1653">
        <v>8969930</v>
      </c>
      <c r="U1653">
        <v>9699760</v>
      </c>
      <c r="V1653">
        <v>10436700</v>
      </c>
      <c r="W1653">
        <v>11176900</v>
      </c>
      <c r="X1653">
        <v>11939000</v>
      </c>
      <c r="Y1653">
        <v>12699600</v>
      </c>
      <c r="Z1653">
        <v>13455000</v>
      </c>
      <c r="AA1653">
        <v>14043000</v>
      </c>
      <c r="AB1653">
        <v>14621200</v>
      </c>
      <c r="AC1653">
        <v>14803900</v>
      </c>
      <c r="AD1653">
        <v>14990900</v>
      </c>
      <c r="AE1653">
        <v>15185600</v>
      </c>
      <c r="AF1653">
        <v>15377200</v>
      </c>
      <c r="AG1653">
        <v>15556700</v>
      </c>
      <c r="AH1653">
        <v>15728000</v>
      </c>
      <c r="AI1653">
        <v>15916700</v>
      </c>
    </row>
    <row r="1654" spans="1:35" x14ac:dyDescent="0.25">
      <c r="A1654">
        <v>4218</v>
      </c>
      <c r="B1654" t="s">
        <v>38</v>
      </c>
      <c r="C1654" t="s">
        <v>1691</v>
      </c>
      <c r="D1654" t="s">
        <v>3</v>
      </c>
      <c r="E1654">
        <v>65018700</v>
      </c>
      <c r="F1654">
        <v>66047900</v>
      </c>
      <c r="G1654">
        <v>67256900</v>
      </c>
      <c r="H1654">
        <v>68451300</v>
      </c>
      <c r="I1654">
        <v>69531600</v>
      </c>
      <c r="J1654">
        <v>70606900</v>
      </c>
      <c r="K1654">
        <v>71638200</v>
      </c>
      <c r="L1654">
        <v>72545900</v>
      </c>
      <c r="M1654">
        <v>73531800</v>
      </c>
      <c r="N1654">
        <v>74642100</v>
      </c>
      <c r="O1654">
        <v>75672100</v>
      </c>
      <c r="P1654">
        <v>76523100</v>
      </c>
      <c r="Q1654">
        <v>77334500</v>
      </c>
      <c r="R1654">
        <v>78236100</v>
      </c>
      <c r="S1654">
        <v>79275400</v>
      </c>
      <c r="T1654">
        <v>80388200</v>
      </c>
      <c r="U1654">
        <v>81544100</v>
      </c>
      <c r="V1654">
        <v>82716000</v>
      </c>
      <c r="W1654">
        <v>83843200</v>
      </c>
      <c r="X1654">
        <v>85093000</v>
      </c>
      <c r="Y1654">
        <v>86404500</v>
      </c>
      <c r="Z1654">
        <v>87654300</v>
      </c>
      <c r="AA1654">
        <v>88930000</v>
      </c>
      <c r="AB1654">
        <v>90270900</v>
      </c>
      <c r="AC1654">
        <v>91534100</v>
      </c>
      <c r="AD1654">
        <v>92816400</v>
      </c>
      <c r="AE1654">
        <v>94104400</v>
      </c>
      <c r="AF1654">
        <v>95393900</v>
      </c>
      <c r="AG1654">
        <v>96598900</v>
      </c>
      <c r="AH1654">
        <v>97751700</v>
      </c>
      <c r="AI1654">
        <v>98968900</v>
      </c>
    </row>
    <row r="1655" spans="1:35" x14ac:dyDescent="0.25">
      <c r="A1655">
        <v>4224</v>
      </c>
      <c r="B1655" t="s">
        <v>38</v>
      </c>
      <c r="C1655" t="s">
        <v>1692</v>
      </c>
      <c r="D1655" t="s">
        <v>3</v>
      </c>
      <c r="E1655">
        <v>45693100</v>
      </c>
      <c r="F1655">
        <v>42733300</v>
      </c>
      <c r="G1655">
        <v>39875900</v>
      </c>
      <c r="H1655">
        <v>37010700</v>
      </c>
      <c r="I1655">
        <v>34102100</v>
      </c>
      <c r="J1655">
        <v>31223200</v>
      </c>
      <c r="K1655">
        <v>28368800</v>
      </c>
      <c r="L1655">
        <v>25531700</v>
      </c>
      <c r="M1655">
        <v>22800300</v>
      </c>
      <c r="N1655">
        <v>20199400</v>
      </c>
      <c r="O1655">
        <v>17668900</v>
      </c>
      <c r="P1655">
        <v>15211700</v>
      </c>
      <c r="Q1655">
        <v>12701500</v>
      </c>
      <c r="R1655">
        <v>10419200</v>
      </c>
      <c r="S1655">
        <v>8365810</v>
      </c>
      <c r="T1655">
        <v>6530740</v>
      </c>
      <c r="U1655">
        <v>4912270</v>
      </c>
      <c r="V1655">
        <v>3513100</v>
      </c>
      <c r="W1655">
        <v>2338190</v>
      </c>
      <c r="X1655">
        <v>1396690</v>
      </c>
      <c r="Y1655">
        <v>690339</v>
      </c>
      <c r="Z1655">
        <v>227168</v>
      </c>
      <c r="AA1655">
        <v>56535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</row>
    <row r="1656" spans="1:35" x14ac:dyDescent="0.25">
      <c r="A1656">
        <v>4228</v>
      </c>
      <c r="B1656" t="s">
        <v>38</v>
      </c>
      <c r="C1656" t="s">
        <v>1693</v>
      </c>
      <c r="D1656" t="s">
        <v>3</v>
      </c>
      <c r="E1656">
        <v>2025350</v>
      </c>
      <c r="F1656">
        <v>4117470</v>
      </c>
      <c r="G1656">
        <v>6309280</v>
      </c>
      <c r="H1656">
        <v>8612930</v>
      </c>
      <c r="I1656">
        <v>10977800</v>
      </c>
      <c r="J1656">
        <v>13431000</v>
      </c>
      <c r="K1656">
        <v>15962700</v>
      </c>
      <c r="L1656">
        <v>18568400</v>
      </c>
      <c r="M1656">
        <v>21274700</v>
      </c>
      <c r="N1656">
        <v>24115100</v>
      </c>
      <c r="O1656">
        <v>27020400</v>
      </c>
      <c r="P1656">
        <v>29943100</v>
      </c>
      <c r="Q1656">
        <v>33256200</v>
      </c>
      <c r="R1656">
        <v>36613300</v>
      </c>
      <c r="S1656">
        <v>40047900</v>
      </c>
      <c r="T1656">
        <v>43543300</v>
      </c>
      <c r="U1656">
        <v>47086200</v>
      </c>
      <c r="V1656">
        <v>50663400</v>
      </c>
      <c r="W1656">
        <v>54256800</v>
      </c>
      <c r="X1656">
        <v>57956500</v>
      </c>
      <c r="Y1656">
        <v>61648700</v>
      </c>
      <c r="Z1656">
        <v>65315600</v>
      </c>
      <c r="AA1656">
        <v>68169700</v>
      </c>
      <c r="AB1656">
        <v>70976700</v>
      </c>
      <c r="AC1656">
        <v>71863400</v>
      </c>
      <c r="AD1656">
        <v>72771300</v>
      </c>
      <c r="AE1656">
        <v>73716600</v>
      </c>
      <c r="AF1656">
        <v>74646600</v>
      </c>
      <c r="AG1656">
        <v>75517800</v>
      </c>
      <c r="AH1656">
        <v>76349700</v>
      </c>
      <c r="AI1656">
        <v>77265400</v>
      </c>
    </row>
    <row r="1657" spans="1:35" x14ac:dyDescent="0.25">
      <c r="A1657">
        <v>4238</v>
      </c>
      <c r="B1657" t="s">
        <v>38</v>
      </c>
      <c r="C1657" t="s">
        <v>1694</v>
      </c>
      <c r="D1657" t="s">
        <v>3</v>
      </c>
      <c r="E1657">
        <v>13003700</v>
      </c>
      <c r="F1657">
        <v>13209600</v>
      </c>
      <c r="G1657">
        <v>13451400</v>
      </c>
      <c r="H1657">
        <v>13690300</v>
      </c>
      <c r="I1657">
        <v>13906300</v>
      </c>
      <c r="J1657">
        <v>14121400</v>
      </c>
      <c r="K1657">
        <v>14327600</v>
      </c>
      <c r="L1657">
        <v>14509200</v>
      </c>
      <c r="M1657">
        <v>14706400</v>
      </c>
      <c r="N1657">
        <v>14928400</v>
      </c>
      <c r="O1657">
        <v>15134400</v>
      </c>
      <c r="P1657">
        <v>15304600</v>
      </c>
      <c r="Q1657">
        <v>15466900</v>
      </c>
      <c r="R1657">
        <v>15647200</v>
      </c>
      <c r="S1657">
        <v>15855100</v>
      </c>
      <c r="T1657">
        <v>16077600</v>
      </c>
      <c r="U1657">
        <v>16308800</v>
      </c>
      <c r="V1657">
        <v>16543200</v>
      </c>
      <c r="W1657">
        <v>16768600</v>
      </c>
      <c r="X1657">
        <v>17018600</v>
      </c>
      <c r="Y1657">
        <v>17280900</v>
      </c>
      <c r="Z1657">
        <v>17530900</v>
      </c>
      <c r="AA1657">
        <v>17786000</v>
      </c>
      <c r="AB1657">
        <v>18054200</v>
      </c>
      <c r="AC1657">
        <v>18306800</v>
      </c>
      <c r="AD1657">
        <v>18563300</v>
      </c>
      <c r="AE1657">
        <v>18820900</v>
      </c>
      <c r="AF1657">
        <v>19078800</v>
      </c>
      <c r="AG1657">
        <v>19319800</v>
      </c>
      <c r="AH1657">
        <v>19550300</v>
      </c>
      <c r="AI1657">
        <v>19793800</v>
      </c>
    </row>
    <row r="1658" spans="1:35" x14ac:dyDescent="0.25">
      <c r="A1658">
        <v>4244</v>
      </c>
      <c r="B1658" t="s">
        <v>38</v>
      </c>
      <c r="C1658" t="s">
        <v>1695</v>
      </c>
      <c r="D1658" t="s">
        <v>3</v>
      </c>
      <c r="E1658">
        <v>9138620</v>
      </c>
      <c r="F1658">
        <v>8546650</v>
      </c>
      <c r="G1658">
        <v>7975170</v>
      </c>
      <c r="H1658">
        <v>7402130</v>
      </c>
      <c r="I1658">
        <v>6820410</v>
      </c>
      <c r="J1658">
        <v>6244650</v>
      </c>
      <c r="K1658">
        <v>5673750</v>
      </c>
      <c r="L1658">
        <v>5106340</v>
      </c>
      <c r="M1658">
        <v>4560070</v>
      </c>
      <c r="N1658">
        <v>4039880</v>
      </c>
      <c r="O1658">
        <v>3533780</v>
      </c>
      <c r="P1658">
        <v>3042330</v>
      </c>
      <c r="Q1658">
        <v>2540300</v>
      </c>
      <c r="R1658">
        <v>2083850</v>
      </c>
      <c r="S1658">
        <v>1673160</v>
      </c>
      <c r="T1658">
        <v>1306150</v>
      </c>
      <c r="U1658">
        <v>982454</v>
      </c>
      <c r="V1658">
        <v>702621</v>
      </c>
      <c r="W1658">
        <v>467638</v>
      </c>
      <c r="X1658">
        <v>279338</v>
      </c>
      <c r="Y1658">
        <v>138068</v>
      </c>
      <c r="Z1658">
        <v>45433.599999999999</v>
      </c>
      <c r="AA1658">
        <v>11307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</row>
    <row r="1659" spans="1:35" x14ac:dyDescent="0.25">
      <c r="A1659">
        <v>4248</v>
      </c>
      <c r="B1659" t="s">
        <v>38</v>
      </c>
      <c r="C1659" t="s">
        <v>1696</v>
      </c>
      <c r="D1659" t="s">
        <v>3</v>
      </c>
      <c r="E1659">
        <v>405070</v>
      </c>
      <c r="F1659">
        <v>823494</v>
      </c>
      <c r="G1659">
        <v>1261860</v>
      </c>
      <c r="H1659">
        <v>1722590</v>
      </c>
      <c r="I1659">
        <v>2195560</v>
      </c>
      <c r="J1659">
        <v>2686210</v>
      </c>
      <c r="K1659">
        <v>3192540</v>
      </c>
      <c r="L1659">
        <v>3713680</v>
      </c>
      <c r="M1659">
        <v>4254940</v>
      </c>
      <c r="N1659">
        <v>4823020</v>
      </c>
      <c r="O1659">
        <v>5404080</v>
      </c>
      <c r="P1659">
        <v>5988620</v>
      </c>
      <c r="Q1659">
        <v>6651250</v>
      </c>
      <c r="R1659">
        <v>7322650</v>
      </c>
      <c r="S1659">
        <v>8009570</v>
      </c>
      <c r="T1659">
        <v>8708670</v>
      </c>
      <c r="U1659">
        <v>9417240</v>
      </c>
      <c r="V1659">
        <v>10132700</v>
      </c>
      <c r="W1659">
        <v>10851400</v>
      </c>
      <c r="X1659">
        <v>11591300</v>
      </c>
      <c r="Y1659">
        <v>12329700</v>
      </c>
      <c r="Z1659">
        <v>13063100</v>
      </c>
      <c r="AA1659">
        <v>13633900</v>
      </c>
      <c r="AB1659">
        <v>14195300</v>
      </c>
      <c r="AC1659">
        <v>14372700</v>
      </c>
      <c r="AD1659">
        <v>14554300</v>
      </c>
      <c r="AE1659">
        <v>14743300</v>
      </c>
      <c r="AF1659">
        <v>14929300</v>
      </c>
      <c r="AG1659">
        <v>15103600</v>
      </c>
      <c r="AH1659">
        <v>15269900</v>
      </c>
      <c r="AI1659">
        <v>15453100</v>
      </c>
    </row>
    <row r="1660" spans="1:35" x14ac:dyDescent="0.25">
      <c r="A1660">
        <v>4275</v>
      </c>
      <c r="B1660" t="s">
        <v>38</v>
      </c>
      <c r="C1660" t="s">
        <v>1697</v>
      </c>
      <c r="D1660" t="s">
        <v>3</v>
      </c>
      <c r="E1660">
        <v>6215500000000</v>
      </c>
      <c r="F1660">
        <v>6236830000000</v>
      </c>
      <c r="G1660">
        <v>6237600000000</v>
      </c>
      <c r="H1660">
        <v>6244200000000</v>
      </c>
      <c r="I1660">
        <v>6224100000000</v>
      </c>
      <c r="J1660">
        <v>6184740000000</v>
      </c>
      <c r="K1660">
        <v>6126360000000</v>
      </c>
      <c r="L1660">
        <v>6049170000000</v>
      </c>
      <c r="M1660">
        <v>5953600000000</v>
      </c>
      <c r="N1660">
        <v>5833550000000</v>
      </c>
      <c r="O1660">
        <v>5696670000000</v>
      </c>
      <c r="P1660">
        <v>5543780000000</v>
      </c>
      <c r="Q1660">
        <v>5370180000000</v>
      </c>
      <c r="R1660">
        <v>5182910000000</v>
      </c>
      <c r="S1660">
        <v>4982910000000</v>
      </c>
      <c r="T1660">
        <v>4761590000000</v>
      </c>
      <c r="U1660">
        <v>4530870000000</v>
      </c>
      <c r="V1660">
        <v>4291830000000</v>
      </c>
      <c r="W1660">
        <v>4041590000000</v>
      </c>
      <c r="X1660">
        <v>3785560000000</v>
      </c>
      <c r="Y1660">
        <v>3524600000000</v>
      </c>
      <c r="Z1660">
        <v>3256690000000</v>
      </c>
      <c r="AA1660">
        <v>2936320000000</v>
      </c>
      <c r="AB1660">
        <v>2624410000000</v>
      </c>
      <c r="AC1660">
        <v>2323000000000</v>
      </c>
      <c r="AD1660">
        <v>2029780000000</v>
      </c>
      <c r="AE1660">
        <v>1746210000000</v>
      </c>
      <c r="AF1660">
        <v>1470520000000</v>
      </c>
      <c r="AG1660">
        <v>1203630000000</v>
      </c>
      <c r="AH1660">
        <v>944256000000</v>
      </c>
      <c r="AI1660">
        <v>692890000000</v>
      </c>
    </row>
    <row r="1661" spans="1:35" x14ac:dyDescent="0.25">
      <c r="A1661">
        <v>4285</v>
      </c>
      <c r="B1661" t="s">
        <v>38</v>
      </c>
      <c r="C1661" t="s">
        <v>1698</v>
      </c>
      <c r="D1661" t="s">
        <v>3</v>
      </c>
      <c r="E1661">
        <v>4833370000000</v>
      </c>
      <c r="F1661">
        <v>4857640000000</v>
      </c>
      <c r="G1661">
        <v>4882120000000</v>
      </c>
      <c r="H1661">
        <v>4906380000000</v>
      </c>
      <c r="I1661">
        <v>4930370000000</v>
      </c>
      <c r="J1661">
        <v>4954480000000</v>
      </c>
      <c r="K1661">
        <v>4977830000000</v>
      </c>
      <c r="L1661">
        <v>5001220000000</v>
      </c>
      <c r="M1661">
        <v>5024240000000</v>
      </c>
      <c r="N1661">
        <v>5046760000000</v>
      </c>
      <c r="O1661">
        <v>5068790000000</v>
      </c>
      <c r="P1661">
        <v>5090290000000</v>
      </c>
      <c r="Q1661">
        <v>5111460000000</v>
      </c>
      <c r="R1661">
        <v>5133440000000</v>
      </c>
      <c r="S1661">
        <v>5154980000000</v>
      </c>
      <c r="T1661">
        <v>5176400000000</v>
      </c>
      <c r="U1661">
        <v>5196930000000</v>
      </c>
      <c r="V1661">
        <v>5217150000000</v>
      </c>
      <c r="W1661">
        <v>5236940000000</v>
      </c>
      <c r="X1661">
        <v>5256050000000</v>
      </c>
      <c r="Y1661">
        <v>5275260000000</v>
      </c>
      <c r="Z1661">
        <v>5293850000000</v>
      </c>
      <c r="AA1661">
        <v>5312630000000</v>
      </c>
      <c r="AB1661">
        <v>5330880000000</v>
      </c>
      <c r="AC1661">
        <v>5349010000000</v>
      </c>
      <c r="AD1661">
        <v>5367220000000</v>
      </c>
      <c r="AE1661">
        <v>5385370000000</v>
      </c>
      <c r="AF1661">
        <v>5403690000000</v>
      </c>
      <c r="AG1661">
        <v>5422140000000</v>
      </c>
      <c r="AH1661">
        <v>5440320000000</v>
      </c>
      <c r="AI1661">
        <v>5458720000000</v>
      </c>
    </row>
    <row r="1662" spans="1:35" x14ac:dyDescent="0.25">
      <c r="A1662">
        <v>4295</v>
      </c>
      <c r="B1662" t="s">
        <v>38</v>
      </c>
      <c r="C1662" t="s">
        <v>1699</v>
      </c>
      <c r="D1662" t="s">
        <v>3</v>
      </c>
      <c r="E1662">
        <v>3967600000</v>
      </c>
      <c r="F1662">
        <v>3981210000</v>
      </c>
      <c r="G1662">
        <v>3981710000</v>
      </c>
      <c r="H1662">
        <v>3985920000</v>
      </c>
      <c r="I1662">
        <v>3973090000</v>
      </c>
      <c r="J1662">
        <v>3947970000</v>
      </c>
      <c r="K1662">
        <v>3910700000</v>
      </c>
      <c r="L1662">
        <v>3861420000</v>
      </c>
      <c r="M1662">
        <v>3800420000</v>
      </c>
      <c r="N1662">
        <v>3723790000</v>
      </c>
      <c r="O1662">
        <v>3636410000</v>
      </c>
      <c r="P1662">
        <v>3538810000</v>
      </c>
      <c r="Q1662">
        <v>3428000000</v>
      </c>
      <c r="R1662">
        <v>3308450000</v>
      </c>
      <c r="S1662">
        <v>3180790000</v>
      </c>
      <c r="T1662">
        <v>3039510000</v>
      </c>
      <c r="U1662">
        <v>2892240000</v>
      </c>
      <c r="V1662">
        <v>2739650000</v>
      </c>
      <c r="W1662">
        <v>2579900000</v>
      </c>
      <c r="X1662">
        <v>2416480000</v>
      </c>
      <c r="Y1662">
        <v>2249890000</v>
      </c>
      <c r="Z1662">
        <v>2078880000</v>
      </c>
      <c r="AA1662">
        <v>1874370000</v>
      </c>
      <c r="AB1662">
        <v>1675260000</v>
      </c>
      <c r="AC1662">
        <v>1482860000</v>
      </c>
      <c r="AD1662">
        <v>1295690000</v>
      </c>
      <c r="AE1662">
        <v>1114680000</v>
      </c>
      <c r="AF1662">
        <v>938689000</v>
      </c>
      <c r="AG1662">
        <v>768325000</v>
      </c>
      <c r="AH1662">
        <v>602756000</v>
      </c>
      <c r="AI1662">
        <v>442299000</v>
      </c>
    </row>
    <row r="1663" spans="1:35" x14ac:dyDescent="0.25">
      <c r="A1663">
        <v>4305</v>
      </c>
      <c r="B1663" t="s">
        <v>38</v>
      </c>
      <c r="C1663" t="s">
        <v>1700</v>
      </c>
      <c r="D1663" t="s">
        <v>3</v>
      </c>
      <c r="E1663">
        <v>3085330000</v>
      </c>
      <c r="F1663">
        <v>3100820000</v>
      </c>
      <c r="G1663">
        <v>3116450000</v>
      </c>
      <c r="H1663">
        <v>3131940000</v>
      </c>
      <c r="I1663">
        <v>3147250000</v>
      </c>
      <c r="J1663">
        <v>3162640000</v>
      </c>
      <c r="K1663">
        <v>3177550000</v>
      </c>
      <c r="L1663">
        <v>3192470000</v>
      </c>
      <c r="M1663">
        <v>3207170000</v>
      </c>
      <c r="N1663">
        <v>3221540000</v>
      </c>
      <c r="O1663">
        <v>3235610000</v>
      </c>
      <c r="P1663">
        <v>3249330000</v>
      </c>
      <c r="Q1663">
        <v>3262850000</v>
      </c>
      <c r="R1663">
        <v>3276880000</v>
      </c>
      <c r="S1663">
        <v>3290620000</v>
      </c>
      <c r="T1663">
        <v>3304300000</v>
      </c>
      <c r="U1663">
        <v>3317400000</v>
      </c>
      <c r="V1663">
        <v>3330310000</v>
      </c>
      <c r="W1663">
        <v>3342950000</v>
      </c>
      <c r="X1663">
        <v>3355140000</v>
      </c>
      <c r="Y1663">
        <v>3367410000</v>
      </c>
      <c r="Z1663">
        <v>3379280000</v>
      </c>
      <c r="AA1663">
        <v>3391260000</v>
      </c>
      <c r="AB1663">
        <v>3402910000</v>
      </c>
      <c r="AC1663">
        <v>3414490000</v>
      </c>
      <c r="AD1663">
        <v>3426110000</v>
      </c>
      <c r="AE1663">
        <v>3437690000</v>
      </c>
      <c r="AF1663">
        <v>3449390000</v>
      </c>
      <c r="AG1663">
        <v>3461170000</v>
      </c>
      <c r="AH1663">
        <v>3472770000</v>
      </c>
      <c r="AI1663">
        <v>3484520000</v>
      </c>
    </row>
    <row r="1664" spans="1:35" x14ac:dyDescent="0.25">
      <c r="A1664">
        <v>4315</v>
      </c>
      <c r="B1664" t="s">
        <v>38</v>
      </c>
      <c r="C1664" t="s">
        <v>1701</v>
      </c>
      <c r="D1664" t="s">
        <v>3</v>
      </c>
      <c r="E1664">
        <v>16217900000</v>
      </c>
      <c r="F1664">
        <v>16273600000</v>
      </c>
      <c r="G1664">
        <v>16275600000</v>
      </c>
      <c r="H1664">
        <v>16292800000</v>
      </c>
      <c r="I1664">
        <v>16240400000</v>
      </c>
      <c r="J1664">
        <v>16137700000</v>
      </c>
      <c r="K1664">
        <v>15985400000</v>
      </c>
      <c r="L1664">
        <v>15783900000</v>
      </c>
      <c r="M1664">
        <v>15534600000</v>
      </c>
      <c r="N1664">
        <v>15221300000</v>
      </c>
      <c r="O1664">
        <v>14864200000</v>
      </c>
      <c r="P1664">
        <v>14465200000</v>
      </c>
      <c r="Q1664">
        <v>14012300000</v>
      </c>
      <c r="R1664">
        <v>13523600000</v>
      </c>
      <c r="S1664">
        <v>13001800000</v>
      </c>
      <c r="T1664">
        <v>12424300000</v>
      </c>
      <c r="U1664">
        <v>11822300000</v>
      </c>
      <c r="V1664">
        <v>11198600000</v>
      </c>
      <c r="W1664">
        <v>10545600000</v>
      </c>
      <c r="X1664">
        <v>9877580000</v>
      </c>
      <c r="Y1664">
        <v>9196670000</v>
      </c>
      <c r="Z1664">
        <v>8497610000</v>
      </c>
      <c r="AA1664">
        <v>7661680000</v>
      </c>
      <c r="AB1664">
        <v>6847810000</v>
      </c>
      <c r="AC1664">
        <v>6061350000</v>
      </c>
      <c r="AD1664">
        <v>5296260000</v>
      </c>
      <c r="AE1664">
        <v>4556350000</v>
      </c>
      <c r="AF1664">
        <v>3836980000</v>
      </c>
      <c r="AG1664">
        <v>3140600000</v>
      </c>
      <c r="AH1664">
        <v>2463830000</v>
      </c>
      <c r="AI1664">
        <v>1807940000</v>
      </c>
    </row>
    <row r="1665" spans="1:35" x14ac:dyDescent="0.25">
      <c r="A1665">
        <v>4325</v>
      </c>
      <c r="B1665" t="s">
        <v>38</v>
      </c>
      <c r="C1665" t="s">
        <v>1702</v>
      </c>
      <c r="D1665" t="s">
        <v>3</v>
      </c>
      <c r="E1665">
        <v>12611600000</v>
      </c>
      <c r="F1665">
        <v>12674900000</v>
      </c>
      <c r="G1665">
        <v>12738800000</v>
      </c>
      <c r="H1665">
        <v>12802100000</v>
      </c>
      <c r="I1665">
        <v>12864700000</v>
      </c>
      <c r="J1665">
        <v>12927600000</v>
      </c>
      <c r="K1665">
        <v>12988500000</v>
      </c>
      <c r="L1665">
        <v>13049500000</v>
      </c>
      <c r="M1665">
        <v>13109600000</v>
      </c>
      <c r="N1665">
        <v>13168400000</v>
      </c>
      <c r="O1665">
        <v>13225900000</v>
      </c>
      <c r="P1665">
        <v>13282000000</v>
      </c>
      <c r="Q1665">
        <v>13337200000</v>
      </c>
      <c r="R1665">
        <v>13394600000</v>
      </c>
      <c r="S1665">
        <v>13450800000</v>
      </c>
      <c r="T1665">
        <v>13506700000</v>
      </c>
      <c r="U1665">
        <v>13560200000</v>
      </c>
      <c r="V1665">
        <v>13613000000</v>
      </c>
      <c r="W1665">
        <v>13664600000</v>
      </c>
      <c r="X1665">
        <v>13714500000</v>
      </c>
      <c r="Y1665">
        <v>13764600000</v>
      </c>
      <c r="Z1665">
        <v>13813100000</v>
      </c>
      <c r="AA1665">
        <v>13862100000</v>
      </c>
      <c r="AB1665">
        <v>13909700000</v>
      </c>
      <c r="AC1665">
        <v>13957100000</v>
      </c>
      <c r="AD1665">
        <v>14004600000</v>
      </c>
      <c r="AE1665">
        <v>14051900000</v>
      </c>
      <c r="AF1665">
        <v>14099700000</v>
      </c>
      <c r="AG1665">
        <v>14147900000</v>
      </c>
      <c r="AH1665">
        <v>14195300000</v>
      </c>
      <c r="AI1665">
        <v>14243300000</v>
      </c>
    </row>
    <row r="1666" spans="1:35" x14ac:dyDescent="0.25">
      <c r="A1666">
        <v>4335</v>
      </c>
      <c r="B1666" t="s">
        <v>38</v>
      </c>
      <c r="C1666" t="s">
        <v>1703</v>
      </c>
      <c r="D1666" t="s">
        <v>3</v>
      </c>
      <c r="E1666">
        <v>83626300000</v>
      </c>
      <c r="F1666">
        <v>83913300000</v>
      </c>
      <c r="G1666">
        <v>83923800000</v>
      </c>
      <c r="H1666">
        <v>84012500000</v>
      </c>
      <c r="I1666">
        <v>83742100000</v>
      </c>
      <c r="J1666">
        <v>83212600000</v>
      </c>
      <c r="K1666">
        <v>82427000000</v>
      </c>
      <c r="L1666">
        <v>81388400000</v>
      </c>
      <c r="M1666">
        <v>80102700000</v>
      </c>
      <c r="N1666">
        <v>78487500000</v>
      </c>
      <c r="O1666">
        <v>76645800000</v>
      </c>
      <c r="P1666">
        <v>74588700000</v>
      </c>
      <c r="Q1666">
        <v>72253100000</v>
      </c>
      <c r="R1666">
        <v>69733300000</v>
      </c>
      <c r="S1666">
        <v>67042400000</v>
      </c>
      <c r="T1666">
        <v>64064800000</v>
      </c>
      <c r="U1666">
        <v>60960600000</v>
      </c>
      <c r="V1666">
        <v>57744400000</v>
      </c>
      <c r="W1666">
        <v>54377500000</v>
      </c>
      <c r="X1666">
        <v>50932800000</v>
      </c>
      <c r="Y1666">
        <v>47421700000</v>
      </c>
      <c r="Z1666">
        <v>43817100000</v>
      </c>
      <c r="AA1666">
        <v>39506700000</v>
      </c>
      <c r="AB1666">
        <v>35310100000</v>
      </c>
      <c r="AC1666">
        <v>31254800000</v>
      </c>
      <c r="AD1666">
        <v>27309700000</v>
      </c>
      <c r="AE1666">
        <v>23494400000</v>
      </c>
      <c r="AF1666">
        <v>19785100000</v>
      </c>
      <c r="AG1666">
        <v>16194200000</v>
      </c>
      <c r="AH1666">
        <v>12704500000</v>
      </c>
      <c r="AI1666">
        <v>9322470000</v>
      </c>
    </row>
    <row r="1667" spans="1:35" x14ac:dyDescent="0.25">
      <c r="A1667">
        <v>4345</v>
      </c>
      <c r="B1667" t="s">
        <v>38</v>
      </c>
      <c r="C1667" t="s">
        <v>1704</v>
      </c>
      <c r="D1667" t="s">
        <v>3</v>
      </c>
      <c r="E1667">
        <v>65030500000</v>
      </c>
      <c r="F1667">
        <v>65357100000</v>
      </c>
      <c r="G1667">
        <v>65686400000</v>
      </c>
      <c r="H1667">
        <v>66012800000</v>
      </c>
      <c r="I1667">
        <v>66335600000</v>
      </c>
      <c r="J1667">
        <v>66660000000</v>
      </c>
      <c r="K1667">
        <v>66974200000</v>
      </c>
      <c r="L1667">
        <v>67288800000</v>
      </c>
      <c r="M1667">
        <v>67598600000</v>
      </c>
      <c r="N1667">
        <v>67901500000</v>
      </c>
      <c r="O1667">
        <v>68198000000</v>
      </c>
      <c r="P1667">
        <v>68487200000</v>
      </c>
      <c r="Q1667">
        <v>68772000000</v>
      </c>
      <c r="R1667">
        <v>69067800000</v>
      </c>
      <c r="S1667">
        <v>69357500000</v>
      </c>
      <c r="T1667">
        <v>69645800000</v>
      </c>
      <c r="U1667">
        <v>69922000000</v>
      </c>
      <c r="V1667">
        <v>70194000000</v>
      </c>
      <c r="W1667">
        <v>70460300000</v>
      </c>
      <c r="X1667">
        <v>70717400000</v>
      </c>
      <c r="Y1667">
        <v>70975900000</v>
      </c>
      <c r="Z1667">
        <v>71226100000</v>
      </c>
      <c r="AA1667">
        <v>71478700000</v>
      </c>
      <c r="AB1667">
        <v>71724300000</v>
      </c>
      <c r="AC1667">
        <v>71968200000</v>
      </c>
      <c r="AD1667">
        <v>72213200000</v>
      </c>
      <c r="AE1667">
        <v>72457300000</v>
      </c>
      <c r="AF1667">
        <v>72703900000</v>
      </c>
      <c r="AG1667">
        <v>72952100000</v>
      </c>
      <c r="AH1667">
        <v>73196700000</v>
      </c>
      <c r="AI1667">
        <v>73444300000</v>
      </c>
    </row>
    <row r="1668" spans="1:35" x14ac:dyDescent="0.25">
      <c r="A1668">
        <v>4355</v>
      </c>
      <c r="B1668" t="s">
        <v>38</v>
      </c>
      <c r="C1668" t="s">
        <v>1705</v>
      </c>
      <c r="D1668" t="s">
        <v>3</v>
      </c>
      <c r="E1668">
        <v>2388010000</v>
      </c>
      <c r="F1668">
        <v>2396210000</v>
      </c>
      <c r="G1668">
        <v>2396510000</v>
      </c>
      <c r="H1668">
        <v>2399040000</v>
      </c>
      <c r="I1668">
        <v>2391320000</v>
      </c>
      <c r="J1668">
        <v>2376200000</v>
      </c>
      <c r="K1668">
        <v>2353770000</v>
      </c>
      <c r="L1668">
        <v>2324110000</v>
      </c>
      <c r="M1668">
        <v>2287390000</v>
      </c>
      <c r="N1668">
        <v>2241270000</v>
      </c>
      <c r="O1668">
        <v>2188680000</v>
      </c>
      <c r="P1668">
        <v>2129940000</v>
      </c>
      <c r="Q1668">
        <v>2063240000</v>
      </c>
      <c r="R1668">
        <v>1991290000</v>
      </c>
      <c r="S1668">
        <v>1914450000</v>
      </c>
      <c r="T1668">
        <v>1829420000</v>
      </c>
      <c r="U1668">
        <v>1740770000</v>
      </c>
      <c r="V1668">
        <v>1648930000</v>
      </c>
      <c r="W1668">
        <v>1552790000</v>
      </c>
      <c r="X1668">
        <v>1454420000</v>
      </c>
      <c r="Y1668">
        <v>1354160000</v>
      </c>
      <c r="Z1668">
        <v>1251230000</v>
      </c>
      <c r="AA1668">
        <v>1128140000</v>
      </c>
      <c r="AB1668">
        <v>1008310000</v>
      </c>
      <c r="AC1668">
        <v>892504000</v>
      </c>
      <c r="AD1668">
        <v>779848000</v>
      </c>
      <c r="AE1668">
        <v>670899000</v>
      </c>
      <c r="AF1668">
        <v>564977000</v>
      </c>
      <c r="AG1668">
        <v>462438000</v>
      </c>
      <c r="AH1668">
        <v>362786000</v>
      </c>
      <c r="AI1668">
        <v>266210000</v>
      </c>
    </row>
    <row r="1669" spans="1:35" x14ac:dyDescent="0.25">
      <c r="A1669">
        <v>4365</v>
      </c>
      <c r="B1669" t="s">
        <v>38</v>
      </c>
      <c r="C1669" t="s">
        <v>1706</v>
      </c>
      <c r="D1669" t="s">
        <v>3</v>
      </c>
      <c r="E1669">
        <v>1857000000</v>
      </c>
      <c r="F1669">
        <v>1866320000</v>
      </c>
      <c r="G1669">
        <v>1875720000</v>
      </c>
      <c r="H1669">
        <v>1885050000</v>
      </c>
      <c r="I1669">
        <v>1894260000</v>
      </c>
      <c r="J1669">
        <v>1903530000</v>
      </c>
      <c r="K1669">
        <v>1912500000</v>
      </c>
      <c r="L1669">
        <v>1921480000</v>
      </c>
      <c r="M1669">
        <v>1930330000</v>
      </c>
      <c r="N1669">
        <v>1938980000</v>
      </c>
      <c r="O1669">
        <v>1947450000</v>
      </c>
      <c r="P1669">
        <v>1955700000</v>
      </c>
      <c r="Q1669">
        <v>1963840000</v>
      </c>
      <c r="R1669">
        <v>1972280000</v>
      </c>
      <c r="S1669">
        <v>1980560000</v>
      </c>
      <c r="T1669">
        <v>1988790000</v>
      </c>
      <c r="U1669">
        <v>1996670000</v>
      </c>
      <c r="V1669">
        <v>2004440000</v>
      </c>
      <c r="W1669">
        <v>2012050000</v>
      </c>
      <c r="X1669">
        <v>2019390000</v>
      </c>
      <c r="Y1669">
        <v>2026770000</v>
      </c>
      <c r="Z1669">
        <v>2033910000</v>
      </c>
      <c r="AA1669">
        <v>2041130000</v>
      </c>
      <c r="AB1669">
        <v>2048140000</v>
      </c>
      <c r="AC1669">
        <v>2055110000</v>
      </c>
      <c r="AD1669">
        <v>2062100000</v>
      </c>
      <c r="AE1669">
        <v>2069070000</v>
      </c>
      <c r="AF1669">
        <v>2076110000</v>
      </c>
      <c r="AG1669">
        <v>2083200000</v>
      </c>
      <c r="AH1669">
        <v>2090190000</v>
      </c>
      <c r="AI1669">
        <v>2097260000</v>
      </c>
    </row>
    <row r="1670" spans="1:35" x14ac:dyDescent="0.25">
      <c r="A1670">
        <v>4375</v>
      </c>
      <c r="B1670" t="s">
        <v>38</v>
      </c>
      <c r="C1670" t="s">
        <v>1707</v>
      </c>
      <c r="D1670" t="s">
        <v>3</v>
      </c>
      <c r="E1670">
        <v>2304850000</v>
      </c>
      <c r="F1670">
        <v>2312760000</v>
      </c>
      <c r="G1670">
        <v>2313050000</v>
      </c>
      <c r="H1670">
        <v>2315490000</v>
      </c>
      <c r="I1670">
        <v>2308040000</v>
      </c>
      <c r="J1670">
        <v>2293450000</v>
      </c>
      <c r="K1670">
        <v>2271800000</v>
      </c>
      <c r="L1670">
        <v>2243170000</v>
      </c>
      <c r="M1670">
        <v>2207730000</v>
      </c>
      <c r="N1670">
        <v>2163220000</v>
      </c>
      <c r="O1670">
        <v>2112460000</v>
      </c>
      <c r="P1670">
        <v>2055760000</v>
      </c>
      <c r="Q1670">
        <v>1991390000</v>
      </c>
      <c r="R1670">
        <v>1921940000</v>
      </c>
      <c r="S1670">
        <v>1847780000</v>
      </c>
      <c r="T1670">
        <v>1765710000</v>
      </c>
      <c r="U1670">
        <v>1680150000</v>
      </c>
      <c r="V1670">
        <v>1591510000</v>
      </c>
      <c r="W1670">
        <v>1498710000</v>
      </c>
      <c r="X1670">
        <v>1403770000</v>
      </c>
      <c r="Y1670">
        <v>1307000000</v>
      </c>
      <c r="Z1670">
        <v>1207660000</v>
      </c>
      <c r="AA1670">
        <v>1088860000</v>
      </c>
      <c r="AB1670">
        <v>973191000</v>
      </c>
      <c r="AC1670">
        <v>861422000</v>
      </c>
      <c r="AD1670">
        <v>752690000</v>
      </c>
      <c r="AE1670">
        <v>647535000</v>
      </c>
      <c r="AF1670">
        <v>545302000</v>
      </c>
      <c r="AG1670">
        <v>446334000</v>
      </c>
      <c r="AH1670">
        <v>350152000</v>
      </c>
      <c r="AI1670">
        <v>256939000</v>
      </c>
    </row>
    <row r="1671" spans="1:35" x14ac:dyDescent="0.25">
      <c r="A1671">
        <v>4385</v>
      </c>
      <c r="B1671" t="s">
        <v>38</v>
      </c>
      <c r="C1671" t="s">
        <v>1708</v>
      </c>
      <c r="D1671" t="s">
        <v>3</v>
      </c>
      <c r="E1671">
        <v>1792330000</v>
      </c>
      <c r="F1671">
        <v>1801330000</v>
      </c>
      <c r="G1671">
        <v>1810400000</v>
      </c>
      <c r="H1671">
        <v>1819400000</v>
      </c>
      <c r="I1671">
        <v>1828290000</v>
      </c>
      <c r="J1671">
        <v>1837240000</v>
      </c>
      <c r="K1671">
        <v>1845890000</v>
      </c>
      <c r="L1671">
        <v>1854570000</v>
      </c>
      <c r="M1671">
        <v>1863100000</v>
      </c>
      <c r="N1671">
        <v>1871450000</v>
      </c>
      <c r="O1671">
        <v>1879630000</v>
      </c>
      <c r="P1671">
        <v>1887600000</v>
      </c>
      <c r="Q1671">
        <v>1895450000</v>
      </c>
      <c r="R1671">
        <v>1903600000</v>
      </c>
      <c r="S1671">
        <v>1911580000</v>
      </c>
      <c r="T1671">
        <v>1919530000</v>
      </c>
      <c r="U1671">
        <v>1927140000</v>
      </c>
      <c r="V1671">
        <v>1934640000</v>
      </c>
      <c r="W1671">
        <v>1941980000</v>
      </c>
      <c r="X1671">
        <v>1949060000</v>
      </c>
      <c r="Y1671">
        <v>1956190000</v>
      </c>
      <c r="Z1671">
        <v>1963080000</v>
      </c>
      <c r="AA1671">
        <v>1970050000</v>
      </c>
      <c r="AB1671">
        <v>1976810000</v>
      </c>
      <c r="AC1671">
        <v>1983540000</v>
      </c>
      <c r="AD1671">
        <v>1990290000</v>
      </c>
      <c r="AE1671">
        <v>1997020000</v>
      </c>
      <c r="AF1671">
        <v>2003810000</v>
      </c>
      <c r="AG1671">
        <v>2010660000</v>
      </c>
      <c r="AH1671">
        <v>2017400000</v>
      </c>
      <c r="AI1671">
        <v>2024220000</v>
      </c>
    </row>
    <row r="1672" spans="1:35" x14ac:dyDescent="0.25">
      <c r="A1672">
        <v>4395</v>
      </c>
      <c r="B1672" t="s">
        <v>38</v>
      </c>
      <c r="C1672" t="s">
        <v>1709</v>
      </c>
      <c r="D1672" t="s">
        <v>3</v>
      </c>
      <c r="E1672">
        <v>99242200</v>
      </c>
      <c r="F1672">
        <v>99582800</v>
      </c>
      <c r="G1672">
        <v>99595300</v>
      </c>
      <c r="H1672">
        <v>99700600</v>
      </c>
      <c r="I1672">
        <v>99379600</v>
      </c>
      <c r="J1672">
        <v>98751300</v>
      </c>
      <c r="K1672">
        <v>97819100</v>
      </c>
      <c r="L1672">
        <v>96586500</v>
      </c>
      <c r="M1672">
        <v>95060600</v>
      </c>
      <c r="N1672">
        <v>93143800</v>
      </c>
      <c r="O1672">
        <v>90958300</v>
      </c>
      <c r="P1672">
        <v>88517000</v>
      </c>
      <c r="Q1672">
        <v>85745200</v>
      </c>
      <c r="R1672">
        <v>82755000</v>
      </c>
      <c r="S1672">
        <v>79561600</v>
      </c>
      <c r="T1672">
        <v>76027900</v>
      </c>
      <c r="U1672">
        <v>72344000</v>
      </c>
      <c r="V1672">
        <v>68527300</v>
      </c>
      <c r="W1672">
        <v>64531600</v>
      </c>
      <c r="X1672">
        <v>60443800</v>
      </c>
      <c r="Y1672">
        <v>56277000</v>
      </c>
      <c r="Z1672">
        <v>51999300</v>
      </c>
      <c r="AA1672">
        <v>46884000</v>
      </c>
      <c r="AB1672">
        <v>41903700</v>
      </c>
      <c r="AC1672">
        <v>37091100</v>
      </c>
      <c r="AD1672">
        <v>32409300</v>
      </c>
      <c r="AE1672">
        <v>27881600</v>
      </c>
      <c r="AF1672">
        <v>23479600</v>
      </c>
      <c r="AG1672">
        <v>19218300</v>
      </c>
      <c r="AH1672">
        <v>15076900</v>
      </c>
      <c r="AI1672">
        <v>11063300</v>
      </c>
    </row>
    <row r="1673" spans="1:35" x14ac:dyDescent="0.25">
      <c r="A1673">
        <v>4405</v>
      </c>
      <c r="B1673" t="s">
        <v>38</v>
      </c>
      <c r="C1673" t="s">
        <v>1710</v>
      </c>
      <c r="D1673" t="s">
        <v>3</v>
      </c>
      <c r="E1673">
        <v>77174000</v>
      </c>
      <c r="F1673">
        <v>77561500</v>
      </c>
      <c r="G1673">
        <v>77952300</v>
      </c>
      <c r="H1673">
        <v>78339800</v>
      </c>
      <c r="I1673">
        <v>78722800</v>
      </c>
      <c r="J1673">
        <v>79107700</v>
      </c>
      <c r="K1673">
        <v>79480600</v>
      </c>
      <c r="L1673">
        <v>79853900</v>
      </c>
      <c r="M1673">
        <v>80221600</v>
      </c>
      <c r="N1673">
        <v>80581100</v>
      </c>
      <c r="O1673">
        <v>80933000</v>
      </c>
      <c r="P1673">
        <v>81276100</v>
      </c>
      <c r="Q1673">
        <v>81614200</v>
      </c>
      <c r="R1673">
        <v>81965200</v>
      </c>
      <c r="S1673">
        <v>82309000</v>
      </c>
      <c r="T1673">
        <v>82651100</v>
      </c>
      <c r="U1673">
        <v>82978800</v>
      </c>
      <c r="V1673">
        <v>83301700</v>
      </c>
      <c r="W1673">
        <v>83617700</v>
      </c>
      <c r="X1673">
        <v>83922800</v>
      </c>
      <c r="Y1673">
        <v>84229600</v>
      </c>
      <c r="Z1673">
        <v>84526500</v>
      </c>
      <c r="AA1673">
        <v>84826300</v>
      </c>
      <c r="AB1673">
        <v>85117700</v>
      </c>
      <c r="AC1673">
        <v>85407200</v>
      </c>
      <c r="AD1673">
        <v>85697900</v>
      </c>
      <c r="AE1673">
        <v>85987600</v>
      </c>
      <c r="AF1673">
        <v>86280200</v>
      </c>
      <c r="AG1673">
        <v>86574900</v>
      </c>
      <c r="AH1673">
        <v>86865100</v>
      </c>
      <c r="AI1673">
        <v>87158900</v>
      </c>
    </row>
    <row r="1674" spans="1:35" x14ac:dyDescent="0.25">
      <c r="A1674">
        <v>4415</v>
      </c>
      <c r="B1674" t="s">
        <v>38</v>
      </c>
      <c r="C1674" t="s">
        <v>1711</v>
      </c>
      <c r="D1674" t="s">
        <v>3</v>
      </c>
      <c r="E1674">
        <v>1777480000</v>
      </c>
      <c r="F1674">
        <v>1783580000</v>
      </c>
      <c r="G1674">
        <v>1783810000</v>
      </c>
      <c r="H1674">
        <v>1785690000</v>
      </c>
      <c r="I1674">
        <v>1779940000</v>
      </c>
      <c r="J1674">
        <v>1768690000</v>
      </c>
      <c r="K1674">
        <v>1751990000</v>
      </c>
      <c r="L1674">
        <v>1729920000</v>
      </c>
      <c r="M1674">
        <v>1702590000</v>
      </c>
      <c r="N1674">
        <v>1668260000</v>
      </c>
      <c r="O1674">
        <v>1629110000</v>
      </c>
      <c r="P1674">
        <v>1585390000</v>
      </c>
      <c r="Q1674">
        <v>1535740000</v>
      </c>
      <c r="R1674">
        <v>1482190000</v>
      </c>
      <c r="S1674">
        <v>1424990000</v>
      </c>
      <c r="T1674">
        <v>1361700000</v>
      </c>
      <c r="U1674">
        <v>1295720000</v>
      </c>
      <c r="V1674">
        <v>1227360000</v>
      </c>
      <c r="W1674">
        <v>1155800000</v>
      </c>
      <c r="X1674">
        <v>1082580000</v>
      </c>
      <c r="Y1674">
        <v>1007950000</v>
      </c>
      <c r="Z1674">
        <v>931336000</v>
      </c>
      <c r="AA1674">
        <v>839719000</v>
      </c>
      <c r="AB1674">
        <v>750518000</v>
      </c>
      <c r="AC1674">
        <v>664323000</v>
      </c>
      <c r="AD1674">
        <v>580469000</v>
      </c>
      <c r="AE1674">
        <v>499375000</v>
      </c>
      <c r="AF1674">
        <v>420533000</v>
      </c>
      <c r="AG1674">
        <v>344210000</v>
      </c>
      <c r="AH1674">
        <v>270035000</v>
      </c>
      <c r="AI1674">
        <v>198150000</v>
      </c>
    </row>
    <row r="1675" spans="1:35" x14ac:dyDescent="0.25">
      <c r="A1675">
        <v>4425</v>
      </c>
      <c r="B1675" t="s">
        <v>38</v>
      </c>
      <c r="C1675" t="s">
        <v>1712</v>
      </c>
      <c r="D1675" t="s">
        <v>3</v>
      </c>
      <c r="E1675">
        <v>1382230000</v>
      </c>
      <c r="F1675">
        <v>1389170000</v>
      </c>
      <c r="G1675">
        <v>1396170000</v>
      </c>
      <c r="H1675">
        <v>1403110000</v>
      </c>
      <c r="I1675">
        <v>1409970000</v>
      </c>
      <c r="J1675">
        <v>1416860000</v>
      </c>
      <c r="K1675">
        <v>1423540000</v>
      </c>
      <c r="L1675">
        <v>1430230000</v>
      </c>
      <c r="M1675">
        <v>1436810000</v>
      </c>
      <c r="N1675">
        <v>1443250000</v>
      </c>
      <c r="O1675">
        <v>1449550000</v>
      </c>
      <c r="P1675">
        <v>1455700000</v>
      </c>
      <c r="Q1675">
        <v>1461750000</v>
      </c>
      <c r="R1675">
        <v>1468040000</v>
      </c>
      <c r="S1675">
        <v>1474200000</v>
      </c>
      <c r="T1675">
        <v>1480330000</v>
      </c>
      <c r="U1675">
        <v>1486200000</v>
      </c>
      <c r="V1675">
        <v>1491980000</v>
      </c>
      <c r="W1675">
        <v>1497640000</v>
      </c>
      <c r="X1675">
        <v>1503100000</v>
      </c>
      <c r="Y1675">
        <v>1508600000</v>
      </c>
      <c r="Z1675">
        <v>1513920000</v>
      </c>
      <c r="AA1675">
        <v>1519290000</v>
      </c>
      <c r="AB1675">
        <v>1524500000</v>
      </c>
      <c r="AC1675">
        <v>1529690000</v>
      </c>
      <c r="AD1675">
        <v>1534900000</v>
      </c>
      <c r="AE1675">
        <v>1540090000</v>
      </c>
      <c r="AF1675">
        <v>1545330000</v>
      </c>
      <c r="AG1675">
        <v>1550600000</v>
      </c>
      <c r="AH1675">
        <v>1555800000</v>
      </c>
      <c r="AI1675">
        <v>1561060000</v>
      </c>
    </row>
    <row r="1676" spans="1:35" x14ac:dyDescent="0.25">
      <c r="A1676">
        <v>4435</v>
      </c>
      <c r="B1676" t="s">
        <v>38</v>
      </c>
      <c r="C1676" t="s">
        <v>1713</v>
      </c>
      <c r="D1676" t="s">
        <v>3</v>
      </c>
      <c r="E1676">
        <v>404758000</v>
      </c>
      <c r="F1676">
        <v>406147000</v>
      </c>
      <c r="G1676">
        <v>406197000</v>
      </c>
      <c r="H1676">
        <v>406627000</v>
      </c>
      <c r="I1676">
        <v>405318000</v>
      </c>
      <c r="J1676">
        <v>402755000</v>
      </c>
      <c r="K1676">
        <v>398953000</v>
      </c>
      <c r="L1676">
        <v>393926000</v>
      </c>
      <c r="M1676">
        <v>387703000</v>
      </c>
      <c r="N1676">
        <v>379885000</v>
      </c>
      <c r="O1676">
        <v>370972000</v>
      </c>
      <c r="P1676">
        <v>361015000</v>
      </c>
      <c r="Q1676">
        <v>349710000</v>
      </c>
      <c r="R1676">
        <v>337515000</v>
      </c>
      <c r="S1676">
        <v>324490000</v>
      </c>
      <c r="T1676">
        <v>310078000</v>
      </c>
      <c r="U1676">
        <v>295054000</v>
      </c>
      <c r="V1676">
        <v>279487000</v>
      </c>
      <c r="W1676">
        <v>263191000</v>
      </c>
      <c r="X1676">
        <v>246519000</v>
      </c>
      <c r="Y1676">
        <v>229525000</v>
      </c>
      <c r="Z1676">
        <v>212078000</v>
      </c>
      <c r="AA1676">
        <v>191216000</v>
      </c>
      <c r="AB1676">
        <v>170903000</v>
      </c>
      <c r="AC1676">
        <v>151276000</v>
      </c>
      <c r="AD1676">
        <v>132181000</v>
      </c>
      <c r="AE1676">
        <v>113715000</v>
      </c>
      <c r="AF1676">
        <v>95761200</v>
      </c>
      <c r="AG1676">
        <v>78381300</v>
      </c>
      <c r="AH1676">
        <v>61490700</v>
      </c>
      <c r="AI1676">
        <v>45121500</v>
      </c>
    </row>
    <row r="1677" spans="1:35" x14ac:dyDescent="0.25">
      <c r="A1677">
        <v>4445</v>
      </c>
      <c r="B1677" t="s">
        <v>38</v>
      </c>
      <c r="C1677" t="s">
        <v>1714</v>
      </c>
      <c r="D1677" t="s">
        <v>3</v>
      </c>
      <c r="E1677">
        <v>314753000</v>
      </c>
      <c r="F1677">
        <v>316333000</v>
      </c>
      <c r="G1677">
        <v>317927000</v>
      </c>
      <c r="H1677">
        <v>319507000</v>
      </c>
      <c r="I1677">
        <v>321069000</v>
      </c>
      <c r="J1677">
        <v>322639000</v>
      </c>
      <c r="K1677">
        <v>324160000</v>
      </c>
      <c r="L1677">
        <v>325683000</v>
      </c>
      <c r="M1677">
        <v>327182000</v>
      </c>
      <c r="N1677">
        <v>328648000</v>
      </c>
      <c r="O1677">
        <v>330084000</v>
      </c>
      <c r="P1677">
        <v>331483000</v>
      </c>
      <c r="Q1677">
        <v>332862000</v>
      </c>
      <c r="R1677">
        <v>334293000</v>
      </c>
      <c r="S1677">
        <v>335696000</v>
      </c>
      <c r="T1677">
        <v>337091000</v>
      </c>
      <c r="U1677">
        <v>338428000</v>
      </c>
      <c r="V1677">
        <v>339744000</v>
      </c>
      <c r="W1677">
        <v>341033000</v>
      </c>
      <c r="X1677">
        <v>342278000</v>
      </c>
      <c r="Y1677">
        <v>343529000</v>
      </c>
      <c r="Z1677">
        <v>344740000</v>
      </c>
      <c r="AA1677">
        <v>345963000</v>
      </c>
      <c r="AB1677">
        <v>347151000</v>
      </c>
      <c r="AC1677">
        <v>348332000</v>
      </c>
      <c r="AD1677">
        <v>349517000</v>
      </c>
      <c r="AE1677">
        <v>350699000</v>
      </c>
      <c r="AF1677">
        <v>351892000</v>
      </c>
      <c r="AG1677">
        <v>353094000</v>
      </c>
      <c r="AH1677">
        <v>354278000</v>
      </c>
      <c r="AI1677">
        <v>355476000</v>
      </c>
    </row>
    <row r="1678" spans="1:35" x14ac:dyDescent="0.25">
      <c r="A1678">
        <v>4455</v>
      </c>
      <c r="B1678" t="s">
        <v>38</v>
      </c>
      <c r="C1678" t="s">
        <v>1715</v>
      </c>
      <c r="D1678" t="s">
        <v>3</v>
      </c>
      <c r="E1678">
        <v>251246000</v>
      </c>
      <c r="F1678">
        <v>252108000</v>
      </c>
      <c r="G1678">
        <v>252140000</v>
      </c>
      <c r="H1678">
        <v>252407000</v>
      </c>
      <c r="I1678">
        <v>251594000</v>
      </c>
      <c r="J1678">
        <v>250003000</v>
      </c>
      <c r="K1678">
        <v>247643000</v>
      </c>
      <c r="L1678">
        <v>244523000</v>
      </c>
      <c r="M1678">
        <v>240660000</v>
      </c>
      <c r="N1678">
        <v>235807000</v>
      </c>
      <c r="O1678">
        <v>230274000</v>
      </c>
      <c r="P1678">
        <v>224094000</v>
      </c>
      <c r="Q1678">
        <v>217077000</v>
      </c>
      <c r="R1678">
        <v>209506000</v>
      </c>
      <c r="S1678">
        <v>201422000</v>
      </c>
      <c r="T1678">
        <v>192476000</v>
      </c>
      <c r="U1678">
        <v>183149000</v>
      </c>
      <c r="V1678">
        <v>173487000</v>
      </c>
      <c r="W1678">
        <v>163371000</v>
      </c>
      <c r="X1678">
        <v>153022000</v>
      </c>
      <c r="Y1678">
        <v>142474000</v>
      </c>
      <c r="Z1678">
        <v>131644000</v>
      </c>
      <c r="AA1678">
        <v>118694000</v>
      </c>
      <c r="AB1678">
        <v>106085000</v>
      </c>
      <c r="AC1678">
        <v>93901600</v>
      </c>
      <c r="AD1678">
        <v>82049000</v>
      </c>
      <c r="AE1678">
        <v>70586300</v>
      </c>
      <c r="AF1678">
        <v>59442100</v>
      </c>
      <c r="AG1678">
        <v>48653800</v>
      </c>
      <c r="AH1678">
        <v>38169200</v>
      </c>
      <c r="AI1678">
        <v>28008400</v>
      </c>
    </row>
    <row r="1679" spans="1:35" x14ac:dyDescent="0.25">
      <c r="A1679">
        <v>4465</v>
      </c>
      <c r="B1679" t="s">
        <v>38</v>
      </c>
      <c r="C1679" t="s">
        <v>1716</v>
      </c>
      <c r="D1679" t="s">
        <v>3</v>
      </c>
      <c r="E1679">
        <v>195377000</v>
      </c>
      <c r="F1679">
        <v>196358000</v>
      </c>
      <c r="G1679">
        <v>197348000</v>
      </c>
      <c r="H1679">
        <v>198329000</v>
      </c>
      <c r="I1679">
        <v>199298000</v>
      </c>
      <c r="J1679">
        <v>200273000</v>
      </c>
      <c r="K1679">
        <v>201217000</v>
      </c>
      <c r="L1679">
        <v>202162000</v>
      </c>
      <c r="M1679">
        <v>203093000</v>
      </c>
      <c r="N1679">
        <v>204003000</v>
      </c>
      <c r="O1679">
        <v>204894000</v>
      </c>
      <c r="P1679">
        <v>205762000</v>
      </c>
      <c r="Q1679">
        <v>206618000</v>
      </c>
      <c r="R1679">
        <v>207507000</v>
      </c>
      <c r="S1679">
        <v>208377000</v>
      </c>
      <c r="T1679">
        <v>209243000</v>
      </c>
      <c r="U1679">
        <v>210073000</v>
      </c>
      <c r="V1679">
        <v>210890000</v>
      </c>
      <c r="W1679">
        <v>211690000</v>
      </c>
      <c r="X1679">
        <v>212463000</v>
      </c>
      <c r="Y1679">
        <v>213240000</v>
      </c>
      <c r="Z1679">
        <v>213991000</v>
      </c>
      <c r="AA1679">
        <v>214750000</v>
      </c>
      <c r="AB1679">
        <v>215488000</v>
      </c>
      <c r="AC1679">
        <v>216221000</v>
      </c>
      <c r="AD1679">
        <v>216957000</v>
      </c>
      <c r="AE1679">
        <v>217690000</v>
      </c>
      <c r="AF1679">
        <v>218431000</v>
      </c>
      <c r="AG1679">
        <v>219177000</v>
      </c>
      <c r="AH1679">
        <v>219912000</v>
      </c>
      <c r="AI1679">
        <v>220656000</v>
      </c>
    </row>
    <row r="1680" spans="1:35" x14ac:dyDescent="0.25">
      <c r="A1680">
        <v>4475</v>
      </c>
      <c r="B1680" t="s">
        <v>38</v>
      </c>
      <c r="C1680" t="s">
        <v>1717</v>
      </c>
      <c r="D1680" t="s">
        <v>3</v>
      </c>
      <c r="E1680">
        <v>50249200</v>
      </c>
      <c r="F1680">
        <v>50421700</v>
      </c>
      <c r="G1680">
        <v>50428000</v>
      </c>
      <c r="H1680">
        <v>50481300</v>
      </c>
      <c r="I1680">
        <v>50318800</v>
      </c>
      <c r="J1680">
        <v>50000600</v>
      </c>
      <c r="K1680">
        <v>49528600</v>
      </c>
      <c r="L1680">
        <v>48904600</v>
      </c>
      <c r="M1680">
        <v>48132000</v>
      </c>
      <c r="N1680">
        <v>47161400</v>
      </c>
      <c r="O1680">
        <v>46054800</v>
      </c>
      <c r="P1680">
        <v>44818700</v>
      </c>
      <c r="Q1680">
        <v>43415300</v>
      </c>
      <c r="R1680">
        <v>41901300</v>
      </c>
      <c r="S1680">
        <v>40284400</v>
      </c>
      <c r="T1680">
        <v>38495200</v>
      </c>
      <c r="U1680">
        <v>36629900</v>
      </c>
      <c r="V1680">
        <v>34697400</v>
      </c>
      <c r="W1680">
        <v>32674200</v>
      </c>
      <c r="X1680">
        <v>30604400</v>
      </c>
      <c r="Y1680">
        <v>28494700</v>
      </c>
      <c r="Z1680">
        <v>26328800</v>
      </c>
      <c r="AA1680">
        <v>23738700</v>
      </c>
      <c r="AB1680">
        <v>21217100</v>
      </c>
      <c r="AC1680">
        <v>18780300</v>
      </c>
      <c r="AD1680">
        <v>16409800</v>
      </c>
      <c r="AE1680">
        <v>14117300</v>
      </c>
      <c r="AF1680">
        <v>11888400</v>
      </c>
      <c r="AG1680">
        <v>9730760</v>
      </c>
      <c r="AH1680">
        <v>7633850</v>
      </c>
      <c r="AI1680">
        <v>5601670</v>
      </c>
    </row>
    <row r="1681" spans="1:35" x14ac:dyDescent="0.25">
      <c r="A1681">
        <v>4485</v>
      </c>
      <c r="B1681" t="s">
        <v>38</v>
      </c>
      <c r="C1681" t="s">
        <v>1718</v>
      </c>
      <c r="D1681" t="s">
        <v>3</v>
      </c>
      <c r="E1681">
        <v>39075400</v>
      </c>
      <c r="F1681">
        <v>39271700</v>
      </c>
      <c r="G1681">
        <v>39469500</v>
      </c>
      <c r="H1681">
        <v>39665700</v>
      </c>
      <c r="I1681">
        <v>39859600</v>
      </c>
      <c r="J1681">
        <v>40054500</v>
      </c>
      <c r="K1681">
        <v>40243300</v>
      </c>
      <c r="L1681">
        <v>40432400</v>
      </c>
      <c r="M1681">
        <v>40618500</v>
      </c>
      <c r="N1681">
        <v>40800500</v>
      </c>
      <c r="O1681">
        <v>40978700</v>
      </c>
      <c r="P1681">
        <v>41152500</v>
      </c>
      <c r="Q1681">
        <v>41323600</v>
      </c>
      <c r="R1681">
        <v>41501400</v>
      </c>
      <c r="S1681">
        <v>41675500</v>
      </c>
      <c r="T1681">
        <v>41848700</v>
      </c>
      <c r="U1681">
        <v>42014600</v>
      </c>
      <c r="V1681">
        <v>42178100</v>
      </c>
      <c r="W1681">
        <v>42338100</v>
      </c>
      <c r="X1681">
        <v>42492600</v>
      </c>
      <c r="Y1681">
        <v>42647900</v>
      </c>
      <c r="Z1681">
        <v>42798200</v>
      </c>
      <c r="AA1681">
        <v>42950000</v>
      </c>
      <c r="AB1681">
        <v>43097600</v>
      </c>
      <c r="AC1681">
        <v>43244200</v>
      </c>
      <c r="AD1681">
        <v>43391300</v>
      </c>
      <c r="AE1681">
        <v>43538000</v>
      </c>
      <c r="AF1681">
        <v>43686200</v>
      </c>
      <c r="AG1681">
        <v>43835400</v>
      </c>
      <c r="AH1681">
        <v>43982300</v>
      </c>
      <c r="AI1681">
        <v>44131100</v>
      </c>
    </row>
    <row r="1682" spans="1:35" x14ac:dyDescent="0.25">
      <c r="A1682">
        <v>4514</v>
      </c>
      <c r="B1682" t="s">
        <v>38</v>
      </c>
      <c r="C1682" t="s">
        <v>1719</v>
      </c>
      <c r="D1682" t="s">
        <v>3</v>
      </c>
      <c r="E1682">
        <v>1638040000000</v>
      </c>
      <c r="F1682">
        <v>1588530000000</v>
      </c>
      <c r="G1682">
        <v>1537240000000</v>
      </c>
      <c r="H1682">
        <v>1485300000000</v>
      </c>
      <c r="I1682">
        <v>1433840000000</v>
      </c>
      <c r="J1682">
        <v>1382760000000</v>
      </c>
      <c r="K1682">
        <v>1331100000000</v>
      </c>
      <c r="L1682">
        <v>1279570000000</v>
      </c>
      <c r="M1682">
        <v>1227800000000</v>
      </c>
      <c r="N1682">
        <v>1176130000000</v>
      </c>
      <c r="O1682">
        <v>1124120000000</v>
      </c>
      <c r="P1682">
        <v>1071920000000</v>
      </c>
      <c r="Q1682">
        <v>1019710000000</v>
      </c>
      <c r="R1682">
        <v>967225000000</v>
      </c>
      <c r="S1682">
        <v>914680000000</v>
      </c>
      <c r="T1682">
        <v>862027000000</v>
      </c>
      <c r="U1682">
        <v>809401000000</v>
      </c>
      <c r="V1682">
        <v>756866000000</v>
      </c>
      <c r="W1682">
        <v>704410000000</v>
      </c>
      <c r="X1682">
        <v>652106000000</v>
      </c>
      <c r="Y1682">
        <v>600105000000</v>
      </c>
      <c r="Z1682">
        <v>548164000000</v>
      </c>
      <c r="AA1682">
        <v>496376000000</v>
      </c>
      <c r="AB1682">
        <v>444900000000</v>
      </c>
      <c r="AC1682">
        <v>393635000000</v>
      </c>
      <c r="AD1682">
        <v>342599000000</v>
      </c>
      <c r="AE1682">
        <v>291890000000</v>
      </c>
      <c r="AF1682">
        <v>241370000000</v>
      </c>
      <c r="AG1682">
        <v>191107000000</v>
      </c>
      <c r="AH1682">
        <v>141125000000</v>
      </c>
      <c r="AI1682">
        <v>91469000000</v>
      </c>
    </row>
    <row r="1683" spans="1:35" x14ac:dyDescent="0.25">
      <c r="A1683">
        <v>4515</v>
      </c>
      <c r="B1683" t="s">
        <v>38</v>
      </c>
      <c r="C1683" t="s">
        <v>1720</v>
      </c>
      <c r="D1683" t="s">
        <v>3</v>
      </c>
      <c r="E1683">
        <v>538250000000</v>
      </c>
      <c r="F1683">
        <v>592367000000</v>
      </c>
      <c r="G1683">
        <v>645956000000</v>
      </c>
      <c r="H1683">
        <v>699271000000</v>
      </c>
      <c r="I1683">
        <v>752829000000</v>
      </c>
      <c r="J1683">
        <v>806664000000</v>
      </c>
      <c r="K1683">
        <v>860221000000</v>
      </c>
      <c r="L1683">
        <v>913889000000</v>
      </c>
      <c r="M1683">
        <v>967388000000</v>
      </c>
      <c r="N1683">
        <v>1020960000000</v>
      </c>
      <c r="O1683">
        <v>1074190000000</v>
      </c>
      <c r="P1683">
        <v>1127110000000</v>
      </c>
      <c r="Q1683">
        <v>1179860000000</v>
      </c>
      <c r="R1683">
        <v>1232030000000</v>
      </c>
      <c r="S1683">
        <v>1283790000000</v>
      </c>
      <c r="T1683">
        <v>1334960000000</v>
      </c>
      <c r="U1683">
        <v>1385630000000</v>
      </c>
      <c r="V1683">
        <v>1435850000000</v>
      </c>
      <c r="W1683">
        <v>1485510000000</v>
      </c>
      <c r="X1683">
        <v>1534690000000</v>
      </c>
      <c r="Y1683">
        <v>1583750000000</v>
      </c>
      <c r="Z1683">
        <v>1632020000000</v>
      </c>
      <c r="AA1683">
        <v>1679630000000</v>
      </c>
      <c r="AB1683">
        <v>1727080000000</v>
      </c>
      <c r="AC1683">
        <v>1774010000000</v>
      </c>
      <c r="AD1683">
        <v>1820440000000</v>
      </c>
      <c r="AE1683">
        <v>1866940000000</v>
      </c>
      <c r="AF1683">
        <v>1912710000000</v>
      </c>
      <c r="AG1683">
        <v>1958050000000</v>
      </c>
      <c r="AH1683">
        <v>2003020000000</v>
      </c>
      <c r="AI1683">
        <v>2047450000000</v>
      </c>
    </row>
    <row r="1684" spans="1:35" x14ac:dyDescent="0.25">
      <c r="A1684">
        <v>4525</v>
      </c>
      <c r="B1684" t="s">
        <v>38</v>
      </c>
      <c r="C1684" t="s">
        <v>1721</v>
      </c>
      <c r="D1684" t="s">
        <v>3</v>
      </c>
      <c r="E1684">
        <v>116292000000</v>
      </c>
      <c r="F1684">
        <v>102167000000</v>
      </c>
      <c r="G1684">
        <v>66439100000</v>
      </c>
      <c r="H1684">
        <v>59459800000</v>
      </c>
      <c r="I1684">
        <v>76539500000</v>
      </c>
      <c r="J1684">
        <v>75198300000</v>
      </c>
      <c r="K1684">
        <v>69616400000</v>
      </c>
      <c r="L1684">
        <v>77054300000</v>
      </c>
      <c r="M1684">
        <v>75244600000</v>
      </c>
      <c r="N1684">
        <v>77772500000</v>
      </c>
      <c r="O1684">
        <v>78411900000</v>
      </c>
      <c r="P1684">
        <v>72062100000</v>
      </c>
      <c r="Q1684">
        <v>77223900000</v>
      </c>
      <c r="R1684">
        <v>76795100000</v>
      </c>
      <c r="S1684">
        <v>77502400000</v>
      </c>
      <c r="T1684">
        <v>72099300000</v>
      </c>
      <c r="U1684">
        <v>76135800000</v>
      </c>
      <c r="V1684">
        <v>76079800000</v>
      </c>
      <c r="W1684">
        <v>71917800000</v>
      </c>
      <c r="X1684">
        <v>76482200000</v>
      </c>
      <c r="Y1684">
        <v>76334200000</v>
      </c>
      <c r="Z1684">
        <v>71976800000</v>
      </c>
      <c r="AA1684">
        <v>76810800000</v>
      </c>
      <c r="AB1684">
        <v>76840500000</v>
      </c>
      <c r="AC1684">
        <v>78436600000</v>
      </c>
      <c r="AD1684">
        <v>78311500000</v>
      </c>
      <c r="AE1684">
        <v>78790400000</v>
      </c>
      <c r="AF1684">
        <v>79331100000</v>
      </c>
      <c r="AG1684">
        <v>78977800000</v>
      </c>
      <c r="AH1684">
        <v>79062400000</v>
      </c>
      <c r="AI1684">
        <v>79537100000</v>
      </c>
    </row>
    <row r="1685" spans="1:35" x14ac:dyDescent="0.25">
      <c r="A1685">
        <v>4529</v>
      </c>
      <c r="B1685" t="s">
        <v>38</v>
      </c>
      <c r="C1685" t="s">
        <v>1722</v>
      </c>
      <c r="D1685" t="s">
        <v>3</v>
      </c>
      <c r="E1685">
        <v>97939600000</v>
      </c>
      <c r="F1685">
        <v>110368000000</v>
      </c>
      <c r="G1685">
        <v>144714000000</v>
      </c>
      <c r="H1685">
        <v>149901000000</v>
      </c>
      <c r="I1685">
        <v>130684000000</v>
      </c>
      <c r="J1685">
        <v>132037000000</v>
      </c>
      <c r="K1685">
        <v>135229000000</v>
      </c>
      <c r="L1685">
        <v>126384000000</v>
      </c>
      <c r="M1685">
        <v>124690000000</v>
      </c>
      <c r="N1685">
        <v>121448000000</v>
      </c>
      <c r="O1685">
        <v>123584000000</v>
      </c>
      <c r="P1685">
        <v>129488000000</v>
      </c>
      <c r="Q1685">
        <v>123848000000</v>
      </c>
      <c r="R1685">
        <v>123679000000</v>
      </c>
      <c r="S1685">
        <v>122573000000</v>
      </c>
      <c r="T1685">
        <v>127337000000</v>
      </c>
      <c r="U1685">
        <v>119983000000</v>
      </c>
      <c r="V1685">
        <v>119507000000</v>
      </c>
      <c r="W1685">
        <v>122566000000</v>
      </c>
      <c r="X1685">
        <v>117238000000</v>
      </c>
      <c r="Y1685">
        <v>116370000000</v>
      </c>
      <c r="Z1685">
        <v>121401000000</v>
      </c>
      <c r="AA1685">
        <v>114781000000</v>
      </c>
      <c r="AB1685">
        <v>114382000000</v>
      </c>
      <c r="AC1685">
        <v>111476000000</v>
      </c>
      <c r="AD1685">
        <v>112484000000</v>
      </c>
      <c r="AE1685">
        <v>110256000000</v>
      </c>
      <c r="AF1685">
        <v>109324000000</v>
      </c>
      <c r="AG1685">
        <v>109347000000</v>
      </c>
      <c r="AH1685">
        <v>108813000000</v>
      </c>
      <c r="AI1685">
        <v>107801000000</v>
      </c>
    </row>
    <row r="1686" spans="1:35" x14ac:dyDescent="0.25">
      <c r="A1686">
        <v>4534</v>
      </c>
      <c r="B1686" t="s">
        <v>38</v>
      </c>
      <c r="C1686" t="s">
        <v>1723</v>
      </c>
      <c r="D1686" t="s">
        <v>3</v>
      </c>
      <c r="E1686">
        <v>1162020000</v>
      </c>
      <c r="F1686">
        <v>1126910000</v>
      </c>
      <c r="G1686">
        <v>1090520000</v>
      </c>
      <c r="H1686">
        <v>1053670000</v>
      </c>
      <c r="I1686">
        <v>1017170000</v>
      </c>
      <c r="J1686">
        <v>980928000</v>
      </c>
      <c r="K1686">
        <v>944284000</v>
      </c>
      <c r="L1686">
        <v>907731000</v>
      </c>
      <c r="M1686">
        <v>871003000</v>
      </c>
      <c r="N1686">
        <v>834349000</v>
      </c>
      <c r="O1686">
        <v>797452000</v>
      </c>
      <c r="P1686">
        <v>760419000</v>
      </c>
      <c r="Q1686">
        <v>723384000</v>
      </c>
      <c r="R1686">
        <v>686150000</v>
      </c>
      <c r="S1686">
        <v>648874000</v>
      </c>
      <c r="T1686">
        <v>611523000</v>
      </c>
      <c r="U1686">
        <v>574190000</v>
      </c>
      <c r="V1686">
        <v>536921000</v>
      </c>
      <c r="W1686">
        <v>499709000</v>
      </c>
      <c r="X1686">
        <v>462604000</v>
      </c>
      <c r="Y1686">
        <v>425715000</v>
      </c>
      <c r="Z1686">
        <v>388868000</v>
      </c>
      <c r="AA1686">
        <v>352129000</v>
      </c>
      <c r="AB1686">
        <v>315612000</v>
      </c>
      <c r="AC1686">
        <v>279245000</v>
      </c>
      <c r="AD1686">
        <v>243040000</v>
      </c>
      <c r="AE1686">
        <v>207067000</v>
      </c>
      <c r="AF1686">
        <v>171228000</v>
      </c>
      <c r="AG1686">
        <v>135572000</v>
      </c>
      <c r="AH1686">
        <v>100114000</v>
      </c>
      <c r="AI1686">
        <v>64888200</v>
      </c>
    </row>
    <row r="1687" spans="1:35" x14ac:dyDescent="0.25">
      <c r="A1687">
        <v>4535</v>
      </c>
      <c r="B1687" t="s">
        <v>38</v>
      </c>
      <c r="C1687" t="s">
        <v>1724</v>
      </c>
      <c r="D1687" t="s">
        <v>3</v>
      </c>
      <c r="E1687">
        <v>257267000</v>
      </c>
      <c r="F1687">
        <v>283134000</v>
      </c>
      <c r="G1687">
        <v>308748000</v>
      </c>
      <c r="H1687">
        <v>334231000</v>
      </c>
      <c r="I1687">
        <v>359830000</v>
      </c>
      <c r="J1687">
        <v>385561000</v>
      </c>
      <c r="K1687">
        <v>411159000</v>
      </c>
      <c r="L1687">
        <v>436811000</v>
      </c>
      <c r="M1687">
        <v>462382000</v>
      </c>
      <c r="N1687">
        <v>487988000</v>
      </c>
      <c r="O1687">
        <v>513431000</v>
      </c>
      <c r="P1687">
        <v>538723000</v>
      </c>
      <c r="Q1687">
        <v>563935000</v>
      </c>
      <c r="R1687">
        <v>588873000</v>
      </c>
      <c r="S1687">
        <v>613612000</v>
      </c>
      <c r="T1687">
        <v>638069000</v>
      </c>
      <c r="U1687">
        <v>662290000</v>
      </c>
      <c r="V1687">
        <v>686292000</v>
      </c>
      <c r="W1687">
        <v>710029000</v>
      </c>
      <c r="X1687">
        <v>733537000</v>
      </c>
      <c r="Y1687">
        <v>756983000</v>
      </c>
      <c r="Z1687">
        <v>780055000</v>
      </c>
      <c r="AA1687">
        <v>802812000</v>
      </c>
      <c r="AB1687">
        <v>825492000</v>
      </c>
      <c r="AC1687">
        <v>847924000</v>
      </c>
      <c r="AD1687">
        <v>870114000</v>
      </c>
      <c r="AE1687">
        <v>892342000</v>
      </c>
      <c r="AF1687">
        <v>914217000</v>
      </c>
      <c r="AG1687">
        <v>935890000</v>
      </c>
      <c r="AH1687">
        <v>957382000</v>
      </c>
      <c r="AI1687">
        <v>978619000</v>
      </c>
    </row>
    <row r="1688" spans="1:35" x14ac:dyDescent="0.25">
      <c r="A1688">
        <v>4545</v>
      </c>
      <c r="B1688" t="s">
        <v>38</v>
      </c>
      <c r="C1688" t="s">
        <v>1725</v>
      </c>
      <c r="D1688" t="s">
        <v>3</v>
      </c>
      <c r="E1688">
        <v>55584300</v>
      </c>
      <c r="F1688">
        <v>48832600</v>
      </c>
      <c r="G1688">
        <v>31755900</v>
      </c>
      <c r="H1688">
        <v>28420000</v>
      </c>
      <c r="I1688">
        <v>36583600</v>
      </c>
      <c r="J1688">
        <v>35942500</v>
      </c>
      <c r="K1688">
        <v>33274500</v>
      </c>
      <c r="L1688">
        <v>36829600</v>
      </c>
      <c r="M1688">
        <v>35964600</v>
      </c>
      <c r="N1688">
        <v>37172900</v>
      </c>
      <c r="O1688">
        <v>37478500</v>
      </c>
      <c r="P1688">
        <v>34443500</v>
      </c>
      <c r="Q1688">
        <v>36910700</v>
      </c>
      <c r="R1688">
        <v>36705700</v>
      </c>
      <c r="S1688">
        <v>37043800</v>
      </c>
      <c r="T1688">
        <v>34461300</v>
      </c>
      <c r="U1688">
        <v>36390600</v>
      </c>
      <c r="V1688">
        <v>36363800</v>
      </c>
      <c r="W1688">
        <v>34374500</v>
      </c>
      <c r="X1688">
        <v>36556200</v>
      </c>
      <c r="Y1688">
        <v>36485500</v>
      </c>
      <c r="Z1688">
        <v>34402700</v>
      </c>
      <c r="AA1688">
        <v>36713200</v>
      </c>
      <c r="AB1688">
        <v>36727400</v>
      </c>
      <c r="AC1688">
        <v>37490300</v>
      </c>
      <c r="AD1688">
        <v>37430500</v>
      </c>
      <c r="AE1688">
        <v>37659400</v>
      </c>
      <c r="AF1688">
        <v>37917800</v>
      </c>
      <c r="AG1688">
        <v>37749000</v>
      </c>
      <c r="AH1688">
        <v>37789400</v>
      </c>
      <c r="AI1688">
        <v>38016400</v>
      </c>
    </row>
    <row r="1689" spans="1:35" x14ac:dyDescent="0.25">
      <c r="A1689">
        <v>4549</v>
      </c>
      <c r="B1689" t="s">
        <v>38</v>
      </c>
      <c r="C1689" t="s">
        <v>1726</v>
      </c>
      <c r="D1689" t="s">
        <v>3</v>
      </c>
      <c r="E1689">
        <v>46145200</v>
      </c>
      <c r="F1689">
        <v>52000800</v>
      </c>
      <c r="G1689">
        <v>68183400</v>
      </c>
      <c r="H1689">
        <v>70627100</v>
      </c>
      <c r="I1689">
        <v>61573100</v>
      </c>
      <c r="J1689">
        <v>62210400</v>
      </c>
      <c r="K1689">
        <v>63714300</v>
      </c>
      <c r="L1689">
        <v>59546900</v>
      </c>
      <c r="M1689">
        <v>58749100</v>
      </c>
      <c r="N1689">
        <v>57221500</v>
      </c>
      <c r="O1689">
        <v>58227600</v>
      </c>
      <c r="P1689">
        <v>61009500</v>
      </c>
      <c r="Q1689">
        <v>58352200</v>
      </c>
      <c r="R1689">
        <v>58272600</v>
      </c>
      <c r="S1689">
        <v>57751400</v>
      </c>
      <c r="T1689">
        <v>59996000</v>
      </c>
      <c r="U1689">
        <v>56531100</v>
      </c>
      <c r="V1689">
        <v>56306800</v>
      </c>
      <c r="W1689">
        <v>57748200</v>
      </c>
      <c r="X1689">
        <v>55238000</v>
      </c>
      <c r="Y1689">
        <v>54828900</v>
      </c>
      <c r="Z1689">
        <v>57199200</v>
      </c>
      <c r="AA1689">
        <v>54080400</v>
      </c>
      <c r="AB1689">
        <v>53892300</v>
      </c>
      <c r="AC1689">
        <v>52522900</v>
      </c>
      <c r="AD1689">
        <v>52997800</v>
      </c>
      <c r="AE1689">
        <v>51948000</v>
      </c>
      <c r="AF1689">
        <v>51509100</v>
      </c>
      <c r="AG1689">
        <v>51519800</v>
      </c>
      <c r="AH1689">
        <v>51268200</v>
      </c>
      <c r="AI1689">
        <v>50791400</v>
      </c>
    </row>
    <row r="1690" spans="1:35" x14ac:dyDescent="0.25">
      <c r="A1690">
        <v>4554</v>
      </c>
      <c r="B1690" t="s">
        <v>38</v>
      </c>
      <c r="C1690" t="s">
        <v>1727</v>
      </c>
      <c r="D1690" t="s">
        <v>3</v>
      </c>
      <c r="E1690">
        <v>13150400000</v>
      </c>
      <c r="F1690">
        <v>12753000000</v>
      </c>
      <c r="G1690">
        <v>12341200000</v>
      </c>
      <c r="H1690">
        <v>11924200000</v>
      </c>
      <c r="I1690">
        <v>11511100000</v>
      </c>
      <c r="J1690">
        <v>11101000000</v>
      </c>
      <c r="K1690">
        <v>10686300000</v>
      </c>
      <c r="L1690">
        <v>10272600000</v>
      </c>
      <c r="M1690">
        <v>9856970000</v>
      </c>
      <c r="N1690">
        <v>9442160000</v>
      </c>
      <c r="O1690">
        <v>9024610000</v>
      </c>
      <c r="P1690">
        <v>8605510000</v>
      </c>
      <c r="Q1690">
        <v>8186390000</v>
      </c>
      <c r="R1690">
        <v>7765020000</v>
      </c>
      <c r="S1690">
        <v>7343180000</v>
      </c>
      <c r="T1690">
        <v>6920480000</v>
      </c>
      <c r="U1690">
        <v>6497990000</v>
      </c>
      <c r="V1690">
        <v>6076230000</v>
      </c>
      <c r="W1690">
        <v>5655100000</v>
      </c>
      <c r="X1690">
        <v>5235200000</v>
      </c>
      <c r="Y1690">
        <v>4817730000</v>
      </c>
      <c r="Z1690">
        <v>4400740000</v>
      </c>
      <c r="AA1690">
        <v>3984980000</v>
      </c>
      <c r="AB1690">
        <v>3571720000</v>
      </c>
      <c r="AC1690">
        <v>3160160000</v>
      </c>
      <c r="AD1690">
        <v>2750430000</v>
      </c>
      <c r="AE1690">
        <v>2343330000</v>
      </c>
      <c r="AF1690">
        <v>1937750000</v>
      </c>
      <c r="AG1690">
        <v>1534240000</v>
      </c>
      <c r="AH1690">
        <v>1132970000</v>
      </c>
      <c r="AI1690">
        <v>734326000</v>
      </c>
    </row>
    <row r="1691" spans="1:35" x14ac:dyDescent="0.25">
      <c r="A1691">
        <v>4555</v>
      </c>
      <c r="B1691" t="s">
        <v>38</v>
      </c>
      <c r="C1691" t="s">
        <v>1728</v>
      </c>
      <c r="D1691" t="s">
        <v>3</v>
      </c>
      <c r="E1691">
        <v>579459000</v>
      </c>
      <c r="F1691">
        <v>637719000</v>
      </c>
      <c r="G1691">
        <v>695411000</v>
      </c>
      <c r="H1691">
        <v>752808000</v>
      </c>
      <c r="I1691">
        <v>810466000</v>
      </c>
      <c r="J1691">
        <v>868422000</v>
      </c>
      <c r="K1691">
        <v>926080000</v>
      </c>
      <c r="L1691">
        <v>983857000</v>
      </c>
      <c r="M1691">
        <v>1041450000</v>
      </c>
      <c r="N1691">
        <v>1099130000</v>
      </c>
      <c r="O1691">
        <v>1156430000</v>
      </c>
      <c r="P1691">
        <v>1213400000</v>
      </c>
      <c r="Q1691">
        <v>1270190000</v>
      </c>
      <c r="R1691">
        <v>1326350000</v>
      </c>
      <c r="S1691">
        <v>1382080000</v>
      </c>
      <c r="T1691">
        <v>1437160000</v>
      </c>
      <c r="U1691">
        <v>1491720000</v>
      </c>
      <c r="V1691">
        <v>1545780000</v>
      </c>
      <c r="W1691">
        <v>1599240000</v>
      </c>
      <c r="X1691">
        <v>1652190000</v>
      </c>
      <c r="Y1691">
        <v>1705000000</v>
      </c>
      <c r="Z1691">
        <v>1756970000</v>
      </c>
      <c r="AA1691">
        <v>1808220000</v>
      </c>
      <c r="AB1691">
        <v>1859310000</v>
      </c>
      <c r="AC1691">
        <v>1909830000</v>
      </c>
      <c r="AD1691">
        <v>1959810000</v>
      </c>
      <c r="AE1691">
        <v>2009880000</v>
      </c>
      <c r="AF1691">
        <v>2059150000</v>
      </c>
      <c r="AG1691">
        <v>2107960000</v>
      </c>
      <c r="AH1691">
        <v>2156370000</v>
      </c>
      <c r="AI1691">
        <v>2204200000</v>
      </c>
    </row>
    <row r="1692" spans="1:35" x14ac:dyDescent="0.25">
      <c r="A1692">
        <v>4565</v>
      </c>
      <c r="B1692" t="s">
        <v>38</v>
      </c>
      <c r="C1692" t="s">
        <v>1729</v>
      </c>
      <c r="D1692" t="s">
        <v>3</v>
      </c>
      <c r="E1692">
        <v>125196000</v>
      </c>
      <c r="F1692">
        <v>109989000</v>
      </c>
      <c r="G1692">
        <v>71525700</v>
      </c>
      <c r="H1692">
        <v>64012100</v>
      </c>
      <c r="I1692">
        <v>82399400</v>
      </c>
      <c r="J1692">
        <v>80955500</v>
      </c>
      <c r="K1692">
        <v>74946300</v>
      </c>
      <c r="L1692">
        <v>82953600</v>
      </c>
      <c r="M1692">
        <v>81005300</v>
      </c>
      <c r="N1692">
        <v>83726800</v>
      </c>
      <c r="O1692">
        <v>84415100</v>
      </c>
      <c r="P1692">
        <v>77579200</v>
      </c>
      <c r="Q1692">
        <v>83136200</v>
      </c>
      <c r="R1692">
        <v>82674500</v>
      </c>
      <c r="S1692">
        <v>83436000</v>
      </c>
      <c r="T1692">
        <v>77619300</v>
      </c>
      <c r="U1692">
        <v>81964700</v>
      </c>
      <c r="V1692">
        <v>81904500</v>
      </c>
      <c r="W1692">
        <v>77423800</v>
      </c>
      <c r="X1692">
        <v>82337700</v>
      </c>
      <c r="Y1692">
        <v>82178400</v>
      </c>
      <c r="Z1692">
        <v>77487400</v>
      </c>
      <c r="AA1692">
        <v>82691400</v>
      </c>
      <c r="AB1692">
        <v>82723400</v>
      </c>
      <c r="AC1692">
        <v>84441800</v>
      </c>
      <c r="AD1692">
        <v>84307100</v>
      </c>
      <c r="AE1692">
        <v>84822600</v>
      </c>
      <c r="AF1692">
        <v>85404700</v>
      </c>
      <c r="AG1692">
        <v>85024400</v>
      </c>
      <c r="AH1692">
        <v>85115400</v>
      </c>
      <c r="AI1692">
        <v>85626500</v>
      </c>
    </row>
    <row r="1693" spans="1:35" x14ac:dyDescent="0.25">
      <c r="A1693">
        <v>4569</v>
      </c>
      <c r="B1693" t="s">
        <v>38</v>
      </c>
      <c r="C1693" t="s">
        <v>1730</v>
      </c>
      <c r="D1693" t="s">
        <v>3</v>
      </c>
      <c r="E1693">
        <v>103936000</v>
      </c>
      <c r="F1693">
        <v>117125000</v>
      </c>
      <c r="G1693">
        <v>153574000</v>
      </c>
      <c r="H1693">
        <v>159078000</v>
      </c>
      <c r="I1693">
        <v>138685000</v>
      </c>
      <c r="J1693">
        <v>140120000</v>
      </c>
      <c r="K1693">
        <v>143508000</v>
      </c>
      <c r="L1693">
        <v>134121000</v>
      </c>
      <c r="M1693">
        <v>132324000</v>
      </c>
      <c r="N1693">
        <v>128883000</v>
      </c>
      <c r="O1693">
        <v>131150000</v>
      </c>
      <c r="P1693">
        <v>137415000</v>
      </c>
      <c r="Q1693">
        <v>131430000</v>
      </c>
      <c r="R1693">
        <v>131251000</v>
      </c>
      <c r="S1693">
        <v>130077000</v>
      </c>
      <c r="T1693">
        <v>135133000</v>
      </c>
      <c r="U1693">
        <v>127328000</v>
      </c>
      <c r="V1693">
        <v>126823000</v>
      </c>
      <c r="W1693">
        <v>130070000</v>
      </c>
      <c r="X1693">
        <v>124416000</v>
      </c>
      <c r="Y1693">
        <v>123494000</v>
      </c>
      <c r="Z1693">
        <v>128833000</v>
      </c>
      <c r="AA1693">
        <v>121809000</v>
      </c>
      <c r="AB1693">
        <v>121385000</v>
      </c>
      <c r="AC1693">
        <v>118300000</v>
      </c>
      <c r="AD1693">
        <v>119370000</v>
      </c>
      <c r="AE1693">
        <v>117006000</v>
      </c>
      <c r="AF1693">
        <v>116017000</v>
      </c>
      <c r="AG1693">
        <v>116041000</v>
      </c>
      <c r="AH1693">
        <v>115474000</v>
      </c>
      <c r="AI1693">
        <v>114401000</v>
      </c>
    </row>
    <row r="1694" spans="1:35" x14ac:dyDescent="0.25">
      <c r="A1694">
        <v>4574</v>
      </c>
      <c r="B1694" t="s">
        <v>38</v>
      </c>
      <c r="C1694" t="s">
        <v>1731</v>
      </c>
      <c r="D1694" t="s">
        <v>3</v>
      </c>
      <c r="E1694">
        <v>583887000</v>
      </c>
      <c r="F1694">
        <v>566241000</v>
      </c>
      <c r="G1694">
        <v>547958000</v>
      </c>
      <c r="H1694">
        <v>529444000</v>
      </c>
      <c r="I1694">
        <v>511100000</v>
      </c>
      <c r="J1694">
        <v>492891000</v>
      </c>
      <c r="K1694">
        <v>474478000</v>
      </c>
      <c r="L1694">
        <v>456112000</v>
      </c>
      <c r="M1694">
        <v>437657000</v>
      </c>
      <c r="N1694">
        <v>419239000</v>
      </c>
      <c r="O1694">
        <v>400699000</v>
      </c>
      <c r="P1694">
        <v>382091000</v>
      </c>
      <c r="Q1694">
        <v>363482000</v>
      </c>
      <c r="R1694">
        <v>344773000</v>
      </c>
      <c r="S1694">
        <v>326043000</v>
      </c>
      <c r="T1694">
        <v>307274000</v>
      </c>
      <c r="U1694">
        <v>288516000</v>
      </c>
      <c r="V1694">
        <v>269789000</v>
      </c>
      <c r="W1694">
        <v>251091000</v>
      </c>
      <c r="X1694">
        <v>232447000</v>
      </c>
      <c r="Y1694">
        <v>213911000</v>
      </c>
      <c r="Z1694">
        <v>195396000</v>
      </c>
      <c r="AA1694">
        <v>176936000</v>
      </c>
      <c r="AB1694">
        <v>158587000</v>
      </c>
      <c r="AC1694">
        <v>140313000</v>
      </c>
      <c r="AD1694">
        <v>122121000</v>
      </c>
      <c r="AE1694">
        <v>104046000</v>
      </c>
      <c r="AF1694">
        <v>86037700</v>
      </c>
      <c r="AG1694">
        <v>68121200</v>
      </c>
      <c r="AH1694">
        <v>50304700</v>
      </c>
      <c r="AI1694">
        <v>32604600</v>
      </c>
    </row>
    <row r="1695" spans="1:35" x14ac:dyDescent="0.25">
      <c r="A1695">
        <v>4575</v>
      </c>
      <c r="B1695" t="s">
        <v>38</v>
      </c>
      <c r="C1695" t="s">
        <v>1732</v>
      </c>
      <c r="D1695" t="s">
        <v>3</v>
      </c>
      <c r="E1695">
        <v>5023700000</v>
      </c>
      <c r="F1695">
        <v>5528790000</v>
      </c>
      <c r="G1695">
        <v>6028960000</v>
      </c>
      <c r="H1695">
        <v>6526570000</v>
      </c>
      <c r="I1695">
        <v>7026450000</v>
      </c>
      <c r="J1695">
        <v>7528910000</v>
      </c>
      <c r="K1695">
        <v>8028780000</v>
      </c>
      <c r="L1695">
        <v>8529690000</v>
      </c>
      <c r="M1695">
        <v>9029010000</v>
      </c>
      <c r="N1695">
        <v>9529020000</v>
      </c>
      <c r="O1695">
        <v>10025800000</v>
      </c>
      <c r="P1695">
        <v>10519700000</v>
      </c>
      <c r="Q1695">
        <v>11012100000</v>
      </c>
      <c r="R1695">
        <v>11499000000</v>
      </c>
      <c r="S1695">
        <v>11982100000</v>
      </c>
      <c r="T1695">
        <v>12459700000</v>
      </c>
      <c r="U1695">
        <v>12932600000</v>
      </c>
      <c r="V1695">
        <v>13401300000</v>
      </c>
      <c r="W1695">
        <v>13864800000</v>
      </c>
      <c r="X1695">
        <v>14323900000</v>
      </c>
      <c r="Y1695">
        <v>14781700000</v>
      </c>
      <c r="Z1695">
        <v>15232300000</v>
      </c>
      <c r="AA1695">
        <v>15676600000</v>
      </c>
      <c r="AB1695">
        <v>16119500000</v>
      </c>
      <c r="AC1695">
        <v>16557600000</v>
      </c>
      <c r="AD1695">
        <v>16990900000</v>
      </c>
      <c r="AE1695">
        <v>17424900000</v>
      </c>
      <c r="AF1695">
        <v>17852100000</v>
      </c>
      <c r="AG1695">
        <v>18275300000</v>
      </c>
      <c r="AH1695">
        <v>18695000000</v>
      </c>
      <c r="AI1695">
        <v>19109600000</v>
      </c>
    </row>
    <row r="1696" spans="1:35" x14ac:dyDescent="0.25">
      <c r="A1696">
        <v>4585</v>
      </c>
      <c r="B1696" t="s">
        <v>38</v>
      </c>
      <c r="C1696" t="s">
        <v>1733</v>
      </c>
      <c r="D1696" t="s">
        <v>3</v>
      </c>
      <c r="E1696">
        <v>1085400000</v>
      </c>
      <c r="F1696">
        <v>953563000</v>
      </c>
      <c r="G1696">
        <v>620102000</v>
      </c>
      <c r="H1696">
        <v>554962000</v>
      </c>
      <c r="I1696">
        <v>714373000</v>
      </c>
      <c r="J1696">
        <v>701855000</v>
      </c>
      <c r="K1696">
        <v>649757000</v>
      </c>
      <c r="L1696">
        <v>719178000</v>
      </c>
      <c r="M1696">
        <v>702287000</v>
      </c>
      <c r="N1696">
        <v>725881000</v>
      </c>
      <c r="O1696">
        <v>731849000</v>
      </c>
      <c r="P1696">
        <v>672584000</v>
      </c>
      <c r="Q1696">
        <v>720761000</v>
      </c>
      <c r="R1696">
        <v>716759000</v>
      </c>
      <c r="S1696">
        <v>723361000</v>
      </c>
      <c r="T1696">
        <v>672931000</v>
      </c>
      <c r="U1696">
        <v>710605000</v>
      </c>
      <c r="V1696">
        <v>710083000</v>
      </c>
      <c r="W1696">
        <v>671237000</v>
      </c>
      <c r="X1696">
        <v>713838000</v>
      </c>
      <c r="Y1696">
        <v>712457000</v>
      </c>
      <c r="Z1696">
        <v>671788000</v>
      </c>
      <c r="AA1696">
        <v>716905000</v>
      </c>
      <c r="AB1696">
        <v>717182000</v>
      </c>
      <c r="AC1696">
        <v>732080000</v>
      </c>
      <c r="AD1696">
        <v>730912000</v>
      </c>
      <c r="AE1696">
        <v>735381000</v>
      </c>
      <c r="AF1696">
        <v>740428000</v>
      </c>
      <c r="AG1696">
        <v>737131000</v>
      </c>
      <c r="AH1696">
        <v>737920000</v>
      </c>
      <c r="AI1696">
        <v>742351000</v>
      </c>
    </row>
    <row r="1697" spans="1:35" x14ac:dyDescent="0.25">
      <c r="A1697">
        <v>4589</v>
      </c>
      <c r="B1697" t="s">
        <v>38</v>
      </c>
      <c r="C1697" t="s">
        <v>1734</v>
      </c>
      <c r="D1697" t="s">
        <v>3</v>
      </c>
      <c r="E1697">
        <v>901085000</v>
      </c>
      <c r="F1697">
        <v>1015430000</v>
      </c>
      <c r="G1697">
        <v>1331430000</v>
      </c>
      <c r="H1697">
        <v>1379150000</v>
      </c>
      <c r="I1697">
        <v>1202350000</v>
      </c>
      <c r="J1697">
        <v>1214790000</v>
      </c>
      <c r="K1697">
        <v>1244160000</v>
      </c>
      <c r="L1697">
        <v>1162780000</v>
      </c>
      <c r="M1697">
        <v>1147200000</v>
      </c>
      <c r="N1697">
        <v>1117370000</v>
      </c>
      <c r="O1697">
        <v>1137020000</v>
      </c>
      <c r="P1697">
        <v>1191340000</v>
      </c>
      <c r="Q1697">
        <v>1139450000</v>
      </c>
      <c r="R1697">
        <v>1137900000</v>
      </c>
      <c r="S1697">
        <v>1127720000</v>
      </c>
      <c r="T1697">
        <v>1171550000</v>
      </c>
      <c r="U1697">
        <v>1103890000</v>
      </c>
      <c r="V1697">
        <v>1099510000</v>
      </c>
      <c r="W1697">
        <v>1127660000</v>
      </c>
      <c r="X1697">
        <v>1078640000</v>
      </c>
      <c r="Y1697">
        <v>1070650000</v>
      </c>
      <c r="Z1697">
        <v>1116940000</v>
      </c>
      <c r="AA1697">
        <v>1056040000</v>
      </c>
      <c r="AB1697">
        <v>1052360000</v>
      </c>
      <c r="AC1697">
        <v>1025620000</v>
      </c>
      <c r="AD1697">
        <v>1034900000</v>
      </c>
      <c r="AE1697">
        <v>1014400000</v>
      </c>
      <c r="AF1697">
        <v>1005830000</v>
      </c>
      <c r="AG1697">
        <v>1006040000</v>
      </c>
      <c r="AH1697">
        <v>1001120000</v>
      </c>
      <c r="AI1697">
        <v>991811000</v>
      </c>
    </row>
    <row r="1698" spans="1:35" x14ac:dyDescent="0.25">
      <c r="A1698">
        <v>4594</v>
      </c>
      <c r="B1698" t="s">
        <v>38</v>
      </c>
      <c r="C1698" t="s">
        <v>1735</v>
      </c>
      <c r="D1698" t="s">
        <v>3</v>
      </c>
      <c r="E1698">
        <v>113844000</v>
      </c>
      <c r="F1698">
        <v>110403000</v>
      </c>
      <c r="G1698">
        <v>106838000</v>
      </c>
      <c r="H1698">
        <v>103229000</v>
      </c>
      <c r="I1698">
        <v>99652000</v>
      </c>
      <c r="J1698">
        <v>96101700</v>
      </c>
      <c r="K1698">
        <v>92511700</v>
      </c>
      <c r="L1698">
        <v>88930600</v>
      </c>
      <c r="M1698">
        <v>85332400</v>
      </c>
      <c r="N1698">
        <v>81741400</v>
      </c>
      <c r="O1698">
        <v>78126600</v>
      </c>
      <c r="P1698">
        <v>74498400</v>
      </c>
      <c r="Q1698">
        <v>70870100</v>
      </c>
      <c r="R1698">
        <v>67222300</v>
      </c>
      <c r="S1698">
        <v>63570400</v>
      </c>
      <c r="T1698">
        <v>59911000</v>
      </c>
      <c r="U1698">
        <v>56253500</v>
      </c>
      <c r="V1698">
        <v>52602300</v>
      </c>
      <c r="W1698">
        <v>48956600</v>
      </c>
      <c r="X1698">
        <v>45321500</v>
      </c>
      <c r="Y1698">
        <v>41707400</v>
      </c>
      <c r="Z1698">
        <v>38097500</v>
      </c>
      <c r="AA1698">
        <v>34498200</v>
      </c>
      <c r="AB1698">
        <v>30920600</v>
      </c>
      <c r="AC1698">
        <v>27357700</v>
      </c>
      <c r="AD1698">
        <v>23810700</v>
      </c>
      <c r="AE1698">
        <v>20286400</v>
      </c>
      <c r="AF1698">
        <v>16775200</v>
      </c>
      <c r="AG1698">
        <v>13282000</v>
      </c>
      <c r="AH1698">
        <v>9808190</v>
      </c>
      <c r="AI1698">
        <v>6357110</v>
      </c>
    </row>
    <row r="1699" spans="1:35" x14ac:dyDescent="0.25">
      <c r="A1699">
        <v>4595</v>
      </c>
      <c r="B1699" t="s">
        <v>38</v>
      </c>
      <c r="C1699" t="s">
        <v>1736</v>
      </c>
      <c r="D1699" t="s">
        <v>3</v>
      </c>
      <c r="E1699">
        <v>208407000</v>
      </c>
      <c r="F1699">
        <v>229361000</v>
      </c>
      <c r="G1699">
        <v>250110000</v>
      </c>
      <c r="H1699">
        <v>270754000</v>
      </c>
      <c r="I1699">
        <v>291491000</v>
      </c>
      <c r="J1699">
        <v>312336000</v>
      </c>
      <c r="K1699">
        <v>333072000</v>
      </c>
      <c r="L1699">
        <v>353853000</v>
      </c>
      <c r="M1699">
        <v>374567000</v>
      </c>
      <c r="N1699">
        <v>395310000</v>
      </c>
      <c r="O1699">
        <v>415920000</v>
      </c>
      <c r="P1699">
        <v>436409000</v>
      </c>
      <c r="Q1699">
        <v>456833000</v>
      </c>
      <c r="R1699">
        <v>477034000</v>
      </c>
      <c r="S1699">
        <v>497075000</v>
      </c>
      <c r="T1699">
        <v>516887000</v>
      </c>
      <c r="U1699">
        <v>536509000</v>
      </c>
      <c r="V1699">
        <v>555952000</v>
      </c>
      <c r="W1699">
        <v>575181000</v>
      </c>
      <c r="X1699">
        <v>594224000</v>
      </c>
      <c r="Y1699">
        <v>613218000</v>
      </c>
      <c r="Z1699">
        <v>631908000</v>
      </c>
      <c r="AA1699">
        <v>650343000</v>
      </c>
      <c r="AB1699">
        <v>668715000</v>
      </c>
      <c r="AC1699">
        <v>686887000</v>
      </c>
      <c r="AD1699">
        <v>704863000</v>
      </c>
      <c r="AE1699">
        <v>722869000</v>
      </c>
      <c r="AF1699">
        <v>740589000</v>
      </c>
      <c r="AG1699">
        <v>758147000</v>
      </c>
      <c r="AH1699">
        <v>775557000</v>
      </c>
      <c r="AI1699">
        <v>792760000</v>
      </c>
    </row>
    <row r="1700" spans="1:35" x14ac:dyDescent="0.25">
      <c r="A1700">
        <v>4605</v>
      </c>
      <c r="B1700" t="s">
        <v>38</v>
      </c>
      <c r="C1700" t="s">
        <v>1737</v>
      </c>
      <c r="D1700" t="s">
        <v>3</v>
      </c>
      <c r="E1700">
        <v>45027800</v>
      </c>
      <c r="F1700">
        <v>39558400</v>
      </c>
      <c r="G1700">
        <v>25724800</v>
      </c>
      <c r="H1700">
        <v>23022500</v>
      </c>
      <c r="I1700">
        <v>29635700</v>
      </c>
      <c r="J1700">
        <v>29116300</v>
      </c>
      <c r="K1700">
        <v>26955100</v>
      </c>
      <c r="L1700">
        <v>29835000</v>
      </c>
      <c r="M1700">
        <v>29134300</v>
      </c>
      <c r="N1700">
        <v>30113100</v>
      </c>
      <c r="O1700">
        <v>30360600</v>
      </c>
      <c r="P1700">
        <v>27902000</v>
      </c>
      <c r="Q1700">
        <v>29900600</v>
      </c>
      <c r="R1700">
        <v>29734600</v>
      </c>
      <c r="S1700">
        <v>30008500</v>
      </c>
      <c r="T1700">
        <v>27916400</v>
      </c>
      <c r="U1700">
        <v>29479300</v>
      </c>
      <c r="V1700">
        <v>29457700</v>
      </c>
      <c r="W1700">
        <v>27846100</v>
      </c>
      <c r="X1700">
        <v>29613500</v>
      </c>
      <c r="Y1700">
        <v>29556200</v>
      </c>
      <c r="Z1700">
        <v>27869000</v>
      </c>
      <c r="AA1700">
        <v>29740700</v>
      </c>
      <c r="AB1700">
        <v>29752200</v>
      </c>
      <c r="AC1700">
        <v>30370200</v>
      </c>
      <c r="AD1700">
        <v>30321800</v>
      </c>
      <c r="AE1700">
        <v>30507200</v>
      </c>
      <c r="AF1700">
        <v>30716500</v>
      </c>
      <c r="AG1700">
        <v>30579800</v>
      </c>
      <c r="AH1700">
        <v>30612500</v>
      </c>
      <c r="AI1700">
        <v>30796300</v>
      </c>
    </row>
    <row r="1701" spans="1:35" x14ac:dyDescent="0.25">
      <c r="A1701">
        <v>4609</v>
      </c>
      <c r="B1701" t="s">
        <v>38</v>
      </c>
      <c r="C1701" t="s">
        <v>1738</v>
      </c>
      <c r="D1701" t="s">
        <v>3</v>
      </c>
      <c r="E1701">
        <v>37381300</v>
      </c>
      <c r="F1701">
        <v>42124900</v>
      </c>
      <c r="G1701">
        <v>55234100</v>
      </c>
      <c r="H1701">
        <v>57213700</v>
      </c>
      <c r="I1701">
        <v>49879200</v>
      </c>
      <c r="J1701">
        <v>50395500</v>
      </c>
      <c r="K1701">
        <v>51613700</v>
      </c>
      <c r="L1701">
        <v>48237800</v>
      </c>
      <c r="M1701">
        <v>47591500</v>
      </c>
      <c r="N1701">
        <v>46354000</v>
      </c>
      <c r="O1701">
        <v>47169100</v>
      </c>
      <c r="P1701">
        <v>49422700</v>
      </c>
      <c r="Q1701">
        <v>47270000</v>
      </c>
      <c r="R1701">
        <v>47205600</v>
      </c>
      <c r="S1701">
        <v>46783300</v>
      </c>
      <c r="T1701">
        <v>48601600</v>
      </c>
      <c r="U1701">
        <v>45794700</v>
      </c>
      <c r="V1701">
        <v>45613100</v>
      </c>
      <c r="W1701">
        <v>46780700</v>
      </c>
      <c r="X1701">
        <v>44747300</v>
      </c>
      <c r="Y1701">
        <v>44415800</v>
      </c>
      <c r="Z1701">
        <v>46336000</v>
      </c>
      <c r="AA1701">
        <v>43809500</v>
      </c>
      <c r="AB1701">
        <v>43657200</v>
      </c>
      <c r="AC1701">
        <v>42547800</v>
      </c>
      <c r="AD1701">
        <v>42932500</v>
      </c>
      <c r="AE1701">
        <v>42082100</v>
      </c>
      <c r="AF1701">
        <v>41726500</v>
      </c>
      <c r="AG1701">
        <v>41735200</v>
      </c>
      <c r="AH1701">
        <v>41531400</v>
      </c>
      <c r="AI1701">
        <v>41145100</v>
      </c>
    </row>
    <row r="1702" spans="1:35" x14ac:dyDescent="0.25">
      <c r="A1702">
        <v>4614</v>
      </c>
      <c r="B1702" t="s">
        <v>38</v>
      </c>
      <c r="C1702" t="s">
        <v>1739</v>
      </c>
      <c r="D1702" t="s">
        <v>3</v>
      </c>
      <c r="E1702">
        <v>45645300</v>
      </c>
      <c r="F1702">
        <v>44265800</v>
      </c>
      <c r="G1702">
        <v>42836600</v>
      </c>
      <c r="H1702">
        <v>41389200</v>
      </c>
      <c r="I1702">
        <v>39955200</v>
      </c>
      <c r="J1702">
        <v>38531700</v>
      </c>
      <c r="K1702">
        <v>37092300</v>
      </c>
      <c r="L1702">
        <v>35656500</v>
      </c>
      <c r="M1702">
        <v>34213800</v>
      </c>
      <c r="N1702">
        <v>32774000</v>
      </c>
      <c r="O1702">
        <v>31324600</v>
      </c>
      <c r="P1702">
        <v>29869900</v>
      </c>
      <c r="Q1702">
        <v>28415200</v>
      </c>
      <c r="R1702">
        <v>26952600</v>
      </c>
      <c r="S1702">
        <v>25488400</v>
      </c>
      <c r="T1702">
        <v>24021200</v>
      </c>
      <c r="U1702">
        <v>22554700</v>
      </c>
      <c r="V1702">
        <v>21090700</v>
      </c>
      <c r="W1702">
        <v>19629000</v>
      </c>
      <c r="X1702">
        <v>18171500</v>
      </c>
      <c r="Y1702">
        <v>16722500</v>
      </c>
      <c r="Z1702">
        <v>15275100</v>
      </c>
      <c r="AA1702">
        <v>13831900</v>
      </c>
      <c r="AB1702">
        <v>12397500</v>
      </c>
      <c r="AC1702">
        <v>10969000</v>
      </c>
      <c r="AD1702">
        <v>9546820</v>
      </c>
      <c r="AE1702">
        <v>8133770</v>
      </c>
      <c r="AF1702">
        <v>6725980</v>
      </c>
      <c r="AG1702">
        <v>5325370</v>
      </c>
      <c r="AH1702">
        <v>3932570</v>
      </c>
      <c r="AI1702">
        <v>2548860</v>
      </c>
    </row>
    <row r="1703" spans="1:35" x14ac:dyDescent="0.25">
      <c r="A1703">
        <v>4615</v>
      </c>
      <c r="B1703" t="s">
        <v>38</v>
      </c>
      <c r="C1703" t="s">
        <v>1740</v>
      </c>
      <c r="D1703" t="s">
        <v>3</v>
      </c>
      <c r="E1703">
        <v>193438000</v>
      </c>
      <c r="F1703">
        <v>212887000</v>
      </c>
      <c r="G1703">
        <v>232146000</v>
      </c>
      <c r="H1703">
        <v>251307000</v>
      </c>
      <c r="I1703">
        <v>270554000</v>
      </c>
      <c r="J1703">
        <v>289902000</v>
      </c>
      <c r="K1703">
        <v>309149000</v>
      </c>
      <c r="L1703">
        <v>328437000</v>
      </c>
      <c r="M1703">
        <v>347663000</v>
      </c>
      <c r="N1703">
        <v>366916000</v>
      </c>
      <c r="O1703">
        <v>386046000</v>
      </c>
      <c r="P1703">
        <v>405064000</v>
      </c>
      <c r="Q1703">
        <v>424020000</v>
      </c>
      <c r="R1703">
        <v>442771000</v>
      </c>
      <c r="S1703">
        <v>461372000</v>
      </c>
      <c r="T1703">
        <v>479761000</v>
      </c>
      <c r="U1703">
        <v>497973000</v>
      </c>
      <c r="V1703">
        <v>516020000</v>
      </c>
      <c r="W1703">
        <v>533867000</v>
      </c>
      <c r="X1703">
        <v>551543000</v>
      </c>
      <c r="Y1703">
        <v>569173000</v>
      </c>
      <c r="Z1703">
        <v>586520000</v>
      </c>
      <c r="AA1703">
        <v>603631000</v>
      </c>
      <c r="AB1703">
        <v>620684000</v>
      </c>
      <c r="AC1703">
        <v>637551000</v>
      </c>
      <c r="AD1703">
        <v>654235000</v>
      </c>
      <c r="AE1703">
        <v>670948000</v>
      </c>
      <c r="AF1703">
        <v>687396000</v>
      </c>
      <c r="AG1703">
        <v>703692000</v>
      </c>
      <c r="AH1703">
        <v>719851000</v>
      </c>
      <c r="AI1703">
        <v>735819000</v>
      </c>
    </row>
    <row r="1704" spans="1:35" x14ac:dyDescent="0.25">
      <c r="A1704">
        <v>4625</v>
      </c>
      <c r="B1704" t="s">
        <v>38</v>
      </c>
      <c r="C1704" t="s">
        <v>1741</v>
      </c>
      <c r="D1704" t="s">
        <v>3</v>
      </c>
      <c r="E1704">
        <v>41793600</v>
      </c>
      <c r="F1704">
        <v>36717100</v>
      </c>
      <c r="G1704">
        <v>23877100</v>
      </c>
      <c r="H1704">
        <v>21368900</v>
      </c>
      <c r="I1704">
        <v>27507000</v>
      </c>
      <c r="J1704">
        <v>27025000</v>
      </c>
      <c r="K1704">
        <v>25019000</v>
      </c>
      <c r="L1704">
        <v>27692000</v>
      </c>
      <c r="M1704">
        <v>27041700</v>
      </c>
      <c r="N1704">
        <v>27950200</v>
      </c>
      <c r="O1704">
        <v>28179900</v>
      </c>
      <c r="P1704">
        <v>25897900</v>
      </c>
      <c r="Q1704">
        <v>27753000</v>
      </c>
      <c r="R1704">
        <v>27598900</v>
      </c>
      <c r="S1704">
        <v>27853100</v>
      </c>
      <c r="T1704">
        <v>25911300</v>
      </c>
      <c r="U1704">
        <v>27361900</v>
      </c>
      <c r="V1704">
        <v>27341800</v>
      </c>
      <c r="W1704">
        <v>25846100</v>
      </c>
      <c r="X1704">
        <v>27486400</v>
      </c>
      <c r="Y1704">
        <v>27433300</v>
      </c>
      <c r="Z1704">
        <v>25867300</v>
      </c>
      <c r="AA1704">
        <v>27604500</v>
      </c>
      <c r="AB1704">
        <v>27615200</v>
      </c>
      <c r="AC1704">
        <v>28188800</v>
      </c>
      <c r="AD1704">
        <v>28143900</v>
      </c>
      <c r="AE1704">
        <v>28316000</v>
      </c>
      <c r="AF1704">
        <v>28510300</v>
      </c>
      <c r="AG1704">
        <v>28383300</v>
      </c>
      <c r="AH1704">
        <v>28413700</v>
      </c>
      <c r="AI1704">
        <v>28584300</v>
      </c>
    </row>
    <row r="1705" spans="1:35" x14ac:dyDescent="0.25">
      <c r="A1705">
        <v>4629</v>
      </c>
      <c r="B1705" t="s">
        <v>38</v>
      </c>
      <c r="C1705" t="s">
        <v>1742</v>
      </c>
      <c r="D1705" t="s">
        <v>3</v>
      </c>
      <c r="E1705">
        <v>34696400</v>
      </c>
      <c r="F1705">
        <v>39099200</v>
      </c>
      <c r="G1705">
        <v>51266800</v>
      </c>
      <c r="H1705">
        <v>53104200</v>
      </c>
      <c r="I1705">
        <v>46296500</v>
      </c>
      <c r="J1705">
        <v>46775800</v>
      </c>
      <c r="K1705">
        <v>47906500</v>
      </c>
      <c r="L1705">
        <v>44773100</v>
      </c>
      <c r="M1705">
        <v>44173200</v>
      </c>
      <c r="N1705">
        <v>43024600</v>
      </c>
      <c r="O1705">
        <v>43781100</v>
      </c>
      <c r="P1705">
        <v>45872800</v>
      </c>
      <c r="Q1705">
        <v>43874800</v>
      </c>
      <c r="R1705">
        <v>43815000</v>
      </c>
      <c r="S1705">
        <v>43423000</v>
      </c>
      <c r="T1705">
        <v>45110700</v>
      </c>
      <c r="U1705">
        <v>42505500</v>
      </c>
      <c r="V1705">
        <v>42336800</v>
      </c>
      <c r="W1705">
        <v>43420600</v>
      </c>
      <c r="X1705">
        <v>41533200</v>
      </c>
      <c r="Y1705">
        <v>41225600</v>
      </c>
      <c r="Z1705">
        <v>43007900</v>
      </c>
      <c r="AA1705">
        <v>40662800</v>
      </c>
      <c r="AB1705">
        <v>40521400</v>
      </c>
      <c r="AC1705">
        <v>39491700</v>
      </c>
      <c r="AD1705">
        <v>39848800</v>
      </c>
      <c r="AE1705">
        <v>39059500</v>
      </c>
      <c r="AF1705">
        <v>38729500</v>
      </c>
      <c r="AG1705">
        <v>38737500</v>
      </c>
      <c r="AH1705">
        <v>38548300</v>
      </c>
      <c r="AI1705">
        <v>38189800</v>
      </c>
    </row>
    <row r="1706" spans="1:35" x14ac:dyDescent="0.25">
      <c r="A1706">
        <v>4634</v>
      </c>
      <c r="B1706" t="s">
        <v>38</v>
      </c>
      <c r="C1706" t="s">
        <v>1743</v>
      </c>
      <c r="D1706" t="s">
        <v>3</v>
      </c>
      <c r="E1706">
        <v>9546880</v>
      </c>
      <c r="F1706">
        <v>9258360</v>
      </c>
      <c r="G1706">
        <v>8959420</v>
      </c>
      <c r="H1706">
        <v>8656710</v>
      </c>
      <c r="I1706">
        <v>8356770</v>
      </c>
      <c r="J1706">
        <v>8059040</v>
      </c>
      <c r="K1706">
        <v>7757990</v>
      </c>
      <c r="L1706">
        <v>7457680</v>
      </c>
      <c r="M1706">
        <v>7155930</v>
      </c>
      <c r="N1706">
        <v>6854790</v>
      </c>
      <c r="O1706">
        <v>6551660</v>
      </c>
      <c r="P1706">
        <v>6247400</v>
      </c>
      <c r="Q1706">
        <v>5943130</v>
      </c>
      <c r="R1706">
        <v>5637230</v>
      </c>
      <c r="S1706">
        <v>5330980</v>
      </c>
      <c r="T1706">
        <v>5024110</v>
      </c>
      <c r="U1706">
        <v>4717390</v>
      </c>
      <c r="V1706">
        <v>4411200</v>
      </c>
      <c r="W1706">
        <v>4105470</v>
      </c>
      <c r="X1706">
        <v>3800630</v>
      </c>
      <c r="Y1706">
        <v>3497560</v>
      </c>
      <c r="Z1706">
        <v>3194830</v>
      </c>
      <c r="AA1706">
        <v>2893000</v>
      </c>
      <c r="AB1706">
        <v>2592990</v>
      </c>
      <c r="AC1706">
        <v>2294200</v>
      </c>
      <c r="AD1706">
        <v>1996750</v>
      </c>
      <c r="AE1706">
        <v>1701210</v>
      </c>
      <c r="AF1706">
        <v>1406760</v>
      </c>
      <c r="AG1706">
        <v>1113820</v>
      </c>
      <c r="AH1706">
        <v>822510</v>
      </c>
      <c r="AI1706">
        <v>533104</v>
      </c>
    </row>
    <row r="1707" spans="1:35" x14ac:dyDescent="0.25">
      <c r="A1707">
        <v>4635</v>
      </c>
      <c r="B1707" t="s">
        <v>38</v>
      </c>
      <c r="C1707" t="s">
        <v>1744</v>
      </c>
      <c r="D1707" t="s">
        <v>3</v>
      </c>
      <c r="E1707">
        <v>1086700000</v>
      </c>
      <c r="F1707">
        <v>1195960000</v>
      </c>
      <c r="G1707">
        <v>1304160000</v>
      </c>
      <c r="H1707">
        <v>1411800000</v>
      </c>
      <c r="I1707">
        <v>1519930000</v>
      </c>
      <c r="J1707">
        <v>1628620000</v>
      </c>
      <c r="K1707">
        <v>1736750000</v>
      </c>
      <c r="L1707">
        <v>1845100000</v>
      </c>
      <c r="M1707">
        <v>1953120000</v>
      </c>
      <c r="N1707">
        <v>2061280000</v>
      </c>
      <c r="O1707">
        <v>2168750000</v>
      </c>
      <c r="P1707">
        <v>2275580000</v>
      </c>
      <c r="Q1707">
        <v>2382080000</v>
      </c>
      <c r="R1707">
        <v>2487420000</v>
      </c>
      <c r="S1707">
        <v>2591910000</v>
      </c>
      <c r="T1707">
        <v>2695220000</v>
      </c>
      <c r="U1707">
        <v>2797530000</v>
      </c>
      <c r="V1707">
        <v>2898920000</v>
      </c>
      <c r="W1707">
        <v>2999180000</v>
      </c>
      <c r="X1707">
        <v>3098480000</v>
      </c>
      <c r="Y1707">
        <v>3197520000</v>
      </c>
      <c r="Z1707">
        <v>3294980000</v>
      </c>
      <c r="AA1707">
        <v>3391100000</v>
      </c>
      <c r="AB1707">
        <v>3486900000</v>
      </c>
      <c r="AC1707">
        <v>3581660000</v>
      </c>
      <c r="AD1707">
        <v>3675390000</v>
      </c>
      <c r="AE1707">
        <v>3769280000</v>
      </c>
      <c r="AF1707">
        <v>3861680000</v>
      </c>
      <c r="AG1707">
        <v>3953230000</v>
      </c>
      <c r="AH1707">
        <v>4044010000</v>
      </c>
      <c r="AI1707">
        <v>4133710000</v>
      </c>
    </row>
    <row r="1708" spans="1:35" x14ac:dyDescent="0.25">
      <c r="A1708">
        <v>4645</v>
      </c>
      <c r="B1708" t="s">
        <v>38</v>
      </c>
      <c r="C1708" t="s">
        <v>1745</v>
      </c>
      <c r="D1708" t="s">
        <v>3</v>
      </c>
      <c r="E1708">
        <v>234790000</v>
      </c>
      <c r="F1708">
        <v>206271000</v>
      </c>
      <c r="G1708">
        <v>134138000</v>
      </c>
      <c r="H1708">
        <v>120047000</v>
      </c>
      <c r="I1708">
        <v>154530000</v>
      </c>
      <c r="J1708">
        <v>151822000</v>
      </c>
      <c r="K1708">
        <v>140553000</v>
      </c>
      <c r="L1708">
        <v>155569000</v>
      </c>
      <c r="M1708">
        <v>151916000</v>
      </c>
      <c r="N1708">
        <v>157019000</v>
      </c>
      <c r="O1708">
        <v>158310000</v>
      </c>
      <c r="P1708">
        <v>145490000</v>
      </c>
      <c r="Q1708">
        <v>155912000</v>
      </c>
      <c r="R1708">
        <v>155046000</v>
      </c>
      <c r="S1708">
        <v>156474000</v>
      </c>
      <c r="T1708">
        <v>145566000</v>
      </c>
      <c r="U1708">
        <v>153715000</v>
      </c>
      <c r="V1708">
        <v>153602000</v>
      </c>
      <c r="W1708">
        <v>145199000</v>
      </c>
      <c r="X1708">
        <v>154414000</v>
      </c>
      <c r="Y1708">
        <v>154116000</v>
      </c>
      <c r="Z1708">
        <v>145318000</v>
      </c>
      <c r="AA1708">
        <v>155078000</v>
      </c>
      <c r="AB1708">
        <v>155138000</v>
      </c>
      <c r="AC1708">
        <v>158360000</v>
      </c>
      <c r="AD1708">
        <v>158108000</v>
      </c>
      <c r="AE1708">
        <v>159074000</v>
      </c>
      <c r="AF1708">
        <v>160166000</v>
      </c>
      <c r="AG1708">
        <v>159453000</v>
      </c>
      <c r="AH1708">
        <v>159624000</v>
      </c>
      <c r="AI1708">
        <v>160582000</v>
      </c>
    </row>
    <row r="1709" spans="1:35" x14ac:dyDescent="0.25">
      <c r="A1709">
        <v>4649</v>
      </c>
      <c r="B1709" t="s">
        <v>38</v>
      </c>
      <c r="C1709" t="s">
        <v>1746</v>
      </c>
      <c r="D1709" t="s">
        <v>3</v>
      </c>
      <c r="E1709">
        <v>194919000</v>
      </c>
      <c r="F1709">
        <v>219653000</v>
      </c>
      <c r="G1709">
        <v>288009000</v>
      </c>
      <c r="H1709">
        <v>298331000</v>
      </c>
      <c r="I1709">
        <v>260087000</v>
      </c>
      <c r="J1709">
        <v>262779000</v>
      </c>
      <c r="K1709">
        <v>269131000</v>
      </c>
      <c r="L1709">
        <v>251528000</v>
      </c>
      <c r="M1709">
        <v>248158000</v>
      </c>
      <c r="N1709">
        <v>241705000</v>
      </c>
      <c r="O1709">
        <v>245955000</v>
      </c>
      <c r="P1709">
        <v>257706000</v>
      </c>
      <c r="Q1709">
        <v>246481000</v>
      </c>
      <c r="R1709">
        <v>246145000</v>
      </c>
      <c r="S1709">
        <v>243944000</v>
      </c>
      <c r="T1709">
        <v>253425000</v>
      </c>
      <c r="U1709">
        <v>238789000</v>
      </c>
      <c r="V1709">
        <v>237842000</v>
      </c>
      <c r="W1709">
        <v>243930000</v>
      </c>
      <c r="X1709">
        <v>233327000</v>
      </c>
      <c r="Y1709">
        <v>231599000</v>
      </c>
      <c r="Z1709">
        <v>241611000</v>
      </c>
      <c r="AA1709">
        <v>228437000</v>
      </c>
      <c r="AB1709">
        <v>227643000</v>
      </c>
      <c r="AC1709">
        <v>221858000</v>
      </c>
      <c r="AD1709">
        <v>223864000</v>
      </c>
      <c r="AE1709">
        <v>219430000</v>
      </c>
      <c r="AF1709">
        <v>217576000</v>
      </c>
      <c r="AG1709">
        <v>217621000</v>
      </c>
      <c r="AH1709">
        <v>216558000</v>
      </c>
      <c r="AI1709">
        <v>214544000</v>
      </c>
    </row>
    <row r="1710" spans="1:35" x14ac:dyDescent="0.25">
      <c r="A1710">
        <v>4654</v>
      </c>
      <c r="B1710" t="s">
        <v>38</v>
      </c>
      <c r="C1710" t="s">
        <v>1747</v>
      </c>
      <c r="D1710" t="s">
        <v>3</v>
      </c>
      <c r="E1710">
        <v>8446180</v>
      </c>
      <c r="F1710">
        <v>8190920</v>
      </c>
      <c r="G1710">
        <v>7926450</v>
      </c>
      <c r="H1710">
        <v>7658640</v>
      </c>
      <c r="I1710">
        <v>7393280</v>
      </c>
      <c r="J1710">
        <v>7129880</v>
      </c>
      <c r="K1710">
        <v>6863540</v>
      </c>
      <c r="L1710">
        <v>6597850</v>
      </c>
      <c r="M1710">
        <v>6330900</v>
      </c>
      <c r="N1710">
        <v>6064470</v>
      </c>
      <c r="O1710">
        <v>5796290</v>
      </c>
      <c r="P1710">
        <v>5527110</v>
      </c>
      <c r="Q1710">
        <v>5257920</v>
      </c>
      <c r="R1710">
        <v>4987290</v>
      </c>
      <c r="S1710">
        <v>4716350</v>
      </c>
      <c r="T1710">
        <v>4444860</v>
      </c>
      <c r="U1710">
        <v>4173500</v>
      </c>
      <c r="V1710">
        <v>3902620</v>
      </c>
      <c r="W1710">
        <v>3632140</v>
      </c>
      <c r="X1710">
        <v>3362440</v>
      </c>
      <c r="Y1710">
        <v>3094310</v>
      </c>
      <c r="Z1710">
        <v>2826490</v>
      </c>
      <c r="AA1710">
        <v>2559450</v>
      </c>
      <c r="AB1710">
        <v>2294030</v>
      </c>
      <c r="AC1710">
        <v>2029690</v>
      </c>
      <c r="AD1710">
        <v>1766540</v>
      </c>
      <c r="AE1710">
        <v>1505070</v>
      </c>
      <c r="AF1710">
        <v>1244570</v>
      </c>
      <c r="AG1710">
        <v>985403</v>
      </c>
      <c r="AH1710">
        <v>727680</v>
      </c>
      <c r="AI1710">
        <v>471640</v>
      </c>
    </row>
    <row r="1711" spans="1:35" x14ac:dyDescent="0.25">
      <c r="A1711">
        <v>4655</v>
      </c>
      <c r="B1711" t="s">
        <v>38</v>
      </c>
      <c r="C1711" t="s">
        <v>1748</v>
      </c>
      <c r="D1711" t="s">
        <v>3</v>
      </c>
      <c r="E1711">
        <v>61653300</v>
      </c>
      <c r="F1711">
        <v>67852100</v>
      </c>
      <c r="G1711">
        <v>73990400</v>
      </c>
      <c r="H1711">
        <v>80097400</v>
      </c>
      <c r="I1711">
        <v>86232100</v>
      </c>
      <c r="J1711">
        <v>92398600</v>
      </c>
      <c r="K1711">
        <v>98533200</v>
      </c>
      <c r="L1711">
        <v>104681000</v>
      </c>
      <c r="M1711">
        <v>110808000</v>
      </c>
      <c r="N1711">
        <v>116945000</v>
      </c>
      <c r="O1711">
        <v>123042000</v>
      </c>
      <c r="P1711">
        <v>129103000</v>
      </c>
      <c r="Q1711">
        <v>135145000</v>
      </c>
      <c r="R1711">
        <v>141122000</v>
      </c>
      <c r="S1711">
        <v>147050000</v>
      </c>
      <c r="T1711">
        <v>152911000</v>
      </c>
      <c r="U1711">
        <v>158716000</v>
      </c>
      <c r="V1711">
        <v>164468000</v>
      </c>
      <c r="W1711">
        <v>170156000</v>
      </c>
      <c r="X1711">
        <v>175790000</v>
      </c>
      <c r="Y1711">
        <v>181409000</v>
      </c>
      <c r="Z1711">
        <v>186938000</v>
      </c>
      <c r="AA1711">
        <v>192392000</v>
      </c>
      <c r="AB1711">
        <v>197827000</v>
      </c>
      <c r="AC1711">
        <v>203203000</v>
      </c>
      <c r="AD1711">
        <v>208520000</v>
      </c>
      <c r="AE1711">
        <v>213847000</v>
      </c>
      <c r="AF1711">
        <v>219089000</v>
      </c>
      <c r="AG1711">
        <v>224283000</v>
      </c>
      <c r="AH1711">
        <v>229434000</v>
      </c>
      <c r="AI1711">
        <v>234523000</v>
      </c>
    </row>
    <row r="1712" spans="1:35" x14ac:dyDescent="0.25">
      <c r="A1712">
        <v>4665</v>
      </c>
      <c r="B1712" t="s">
        <v>38</v>
      </c>
      <c r="C1712" t="s">
        <v>1749</v>
      </c>
      <c r="D1712" t="s">
        <v>3</v>
      </c>
      <c r="E1712">
        <v>13320600</v>
      </c>
      <c r="F1712">
        <v>11702600</v>
      </c>
      <c r="G1712">
        <v>7610200</v>
      </c>
      <c r="H1712">
        <v>6810770</v>
      </c>
      <c r="I1712">
        <v>8767150</v>
      </c>
      <c r="J1712">
        <v>8613520</v>
      </c>
      <c r="K1712">
        <v>7974150</v>
      </c>
      <c r="L1712">
        <v>8826110</v>
      </c>
      <c r="M1712">
        <v>8618820</v>
      </c>
      <c r="N1712">
        <v>8908380</v>
      </c>
      <c r="O1712">
        <v>8981610</v>
      </c>
      <c r="P1712">
        <v>8254280</v>
      </c>
      <c r="Q1712">
        <v>8845530</v>
      </c>
      <c r="R1712">
        <v>8796420</v>
      </c>
      <c r="S1712">
        <v>8877440</v>
      </c>
      <c r="T1712">
        <v>8258550</v>
      </c>
      <c r="U1712">
        <v>8720900</v>
      </c>
      <c r="V1712">
        <v>8714490</v>
      </c>
      <c r="W1712">
        <v>8237750</v>
      </c>
      <c r="X1712">
        <v>8760580</v>
      </c>
      <c r="Y1712">
        <v>8743630</v>
      </c>
      <c r="Z1712">
        <v>8244510</v>
      </c>
      <c r="AA1712">
        <v>8798210</v>
      </c>
      <c r="AB1712">
        <v>8801620</v>
      </c>
      <c r="AC1712">
        <v>8984450</v>
      </c>
      <c r="AD1712">
        <v>8970120</v>
      </c>
      <c r="AE1712">
        <v>9024970</v>
      </c>
      <c r="AF1712">
        <v>9086900</v>
      </c>
      <c r="AG1712">
        <v>9046440</v>
      </c>
      <c r="AH1712">
        <v>9056130</v>
      </c>
      <c r="AI1712">
        <v>9110510</v>
      </c>
    </row>
    <row r="1713" spans="1:35" x14ac:dyDescent="0.25">
      <c r="A1713">
        <v>4669</v>
      </c>
      <c r="B1713" t="s">
        <v>38</v>
      </c>
      <c r="C1713" t="s">
        <v>1750</v>
      </c>
      <c r="D1713" t="s">
        <v>3</v>
      </c>
      <c r="E1713">
        <v>11058600</v>
      </c>
      <c r="F1713">
        <v>12461800</v>
      </c>
      <c r="G1713">
        <v>16340000</v>
      </c>
      <c r="H1713">
        <v>16925600</v>
      </c>
      <c r="I1713">
        <v>14755800</v>
      </c>
      <c r="J1713">
        <v>14908500</v>
      </c>
      <c r="K1713">
        <v>15268900</v>
      </c>
      <c r="L1713">
        <v>14270200</v>
      </c>
      <c r="M1713">
        <v>14079000</v>
      </c>
      <c r="N1713">
        <v>13713000</v>
      </c>
      <c r="O1713">
        <v>13954100</v>
      </c>
      <c r="P1713">
        <v>14620800</v>
      </c>
      <c r="Q1713">
        <v>13983900</v>
      </c>
      <c r="R1713">
        <v>13964900</v>
      </c>
      <c r="S1713">
        <v>13840000</v>
      </c>
      <c r="T1713">
        <v>14377900</v>
      </c>
      <c r="U1713">
        <v>13547500</v>
      </c>
      <c r="V1713">
        <v>13493800</v>
      </c>
      <c r="W1713">
        <v>13839200</v>
      </c>
      <c r="X1713">
        <v>13237600</v>
      </c>
      <c r="Y1713">
        <v>13139600</v>
      </c>
      <c r="Z1713">
        <v>13707600</v>
      </c>
      <c r="AA1713">
        <v>12960200</v>
      </c>
      <c r="AB1713">
        <v>12915100</v>
      </c>
      <c r="AC1713">
        <v>12587000</v>
      </c>
      <c r="AD1713">
        <v>12700800</v>
      </c>
      <c r="AE1713">
        <v>12449200</v>
      </c>
      <c r="AF1713">
        <v>12344000</v>
      </c>
      <c r="AG1713">
        <v>12346600</v>
      </c>
      <c r="AH1713">
        <v>12286300</v>
      </c>
      <c r="AI1713">
        <v>12172000</v>
      </c>
    </row>
    <row r="1714" spans="1:35" x14ac:dyDescent="0.25">
      <c r="A1714">
        <v>4674</v>
      </c>
      <c r="B1714" t="s">
        <v>38</v>
      </c>
      <c r="C1714" t="s">
        <v>1751</v>
      </c>
      <c r="D1714" t="s">
        <v>3</v>
      </c>
      <c r="E1714">
        <v>15993800</v>
      </c>
      <c r="F1714">
        <v>15510500</v>
      </c>
      <c r="G1714">
        <v>15009700</v>
      </c>
      <c r="H1714">
        <v>14502500</v>
      </c>
      <c r="I1714">
        <v>14000000</v>
      </c>
      <c r="J1714">
        <v>13501300</v>
      </c>
      <c r="K1714">
        <v>12996900</v>
      </c>
      <c r="L1714">
        <v>12493800</v>
      </c>
      <c r="M1714">
        <v>11988300</v>
      </c>
      <c r="N1714">
        <v>11483800</v>
      </c>
      <c r="O1714">
        <v>10976000</v>
      </c>
      <c r="P1714">
        <v>10466200</v>
      </c>
      <c r="Q1714">
        <v>9956490</v>
      </c>
      <c r="R1714">
        <v>9444010</v>
      </c>
      <c r="S1714">
        <v>8930960</v>
      </c>
      <c r="T1714">
        <v>8416860</v>
      </c>
      <c r="U1714">
        <v>7903020</v>
      </c>
      <c r="V1714">
        <v>7390060</v>
      </c>
      <c r="W1714">
        <v>6877880</v>
      </c>
      <c r="X1714">
        <v>6367180</v>
      </c>
      <c r="Y1714">
        <v>5859450</v>
      </c>
      <c r="Z1714">
        <v>5352290</v>
      </c>
      <c r="AA1714">
        <v>4846630</v>
      </c>
      <c r="AB1714">
        <v>4344010</v>
      </c>
      <c r="AC1714">
        <v>3843460</v>
      </c>
      <c r="AD1714">
        <v>3345140</v>
      </c>
      <c r="AE1714">
        <v>2850020</v>
      </c>
      <c r="AF1714">
        <v>2356740</v>
      </c>
      <c r="AG1714">
        <v>1865980</v>
      </c>
      <c r="AH1714">
        <v>1377950</v>
      </c>
      <c r="AI1714">
        <v>893106</v>
      </c>
    </row>
    <row r="1715" spans="1:35" x14ac:dyDescent="0.25">
      <c r="A1715">
        <v>4675</v>
      </c>
      <c r="B1715" t="s">
        <v>38</v>
      </c>
      <c r="C1715" t="s">
        <v>1752</v>
      </c>
      <c r="D1715" t="s">
        <v>3</v>
      </c>
      <c r="E1715">
        <v>65207100</v>
      </c>
      <c r="F1715">
        <v>71763100</v>
      </c>
      <c r="G1715">
        <v>78255300</v>
      </c>
      <c r="H1715">
        <v>84714200</v>
      </c>
      <c r="I1715">
        <v>91202500</v>
      </c>
      <c r="J1715">
        <v>97724400</v>
      </c>
      <c r="K1715">
        <v>104213000</v>
      </c>
      <c r="L1715">
        <v>110714000</v>
      </c>
      <c r="M1715">
        <v>117196000</v>
      </c>
      <c r="N1715">
        <v>123686000</v>
      </c>
      <c r="O1715">
        <v>130134000</v>
      </c>
      <c r="P1715">
        <v>136545000</v>
      </c>
      <c r="Q1715">
        <v>142935000</v>
      </c>
      <c r="R1715">
        <v>149256000</v>
      </c>
      <c r="S1715">
        <v>155526000</v>
      </c>
      <c r="T1715">
        <v>161725000</v>
      </c>
      <c r="U1715">
        <v>167864000</v>
      </c>
      <c r="V1715">
        <v>173948000</v>
      </c>
      <c r="W1715">
        <v>179964000</v>
      </c>
      <c r="X1715">
        <v>185923000</v>
      </c>
      <c r="Y1715">
        <v>191865000</v>
      </c>
      <c r="Z1715">
        <v>197713000</v>
      </c>
      <c r="AA1715">
        <v>203481000</v>
      </c>
      <c r="AB1715">
        <v>209229000</v>
      </c>
      <c r="AC1715">
        <v>214915000</v>
      </c>
      <c r="AD1715">
        <v>220540000</v>
      </c>
      <c r="AE1715">
        <v>226173000</v>
      </c>
      <c r="AF1715">
        <v>231718000</v>
      </c>
      <c r="AG1715">
        <v>237211000</v>
      </c>
      <c r="AH1715">
        <v>242658000</v>
      </c>
      <c r="AI1715">
        <v>248041000</v>
      </c>
    </row>
    <row r="1716" spans="1:35" x14ac:dyDescent="0.25">
      <c r="A1716">
        <v>4685</v>
      </c>
      <c r="B1716" t="s">
        <v>38</v>
      </c>
      <c r="C1716" t="s">
        <v>1753</v>
      </c>
      <c r="D1716" t="s">
        <v>3</v>
      </c>
      <c r="E1716">
        <v>14088400</v>
      </c>
      <c r="F1716">
        <v>12377100</v>
      </c>
      <c r="G1716">
        <v>8048860</v>
      </c>
      <c r="H1716">
        <v>7203340</v>
      </c>
      <c r="I1716">
        <v>9272490</v>
      </c>
      <c r="J1716">
        <v>9110000</v>
      </c>
      <c r="K1716">
        <v>8433780</v>
      </c>
      <c r="L1716">
        <v>9334850</v>
      </c>
      <c r="M1716">
        <v>9115610</v>
      </c>
      <c r="N1716">
        <v>9421860</v>
      </c>
      <c r="O1716">
        <v>9499310</v>
      </c>
      <c r="P1716">
        <v>8730060</v>
      </c>
      <c r="Q1716">
        <v>9355390</v>
      </c>
      <c r="R1716">
        <v>9303450</v>
      </c>
      <c r="S1716">
        <v>9389140</v>
      </c>
      <c r="T1716">
        <v>8734570</v>
      </c>
      <c r="U1716">
        <v>9223570</v>
      </c>
      <c r="V1716">
        <v>9216790</v>
      </c>
      <c r="W1716">
        <v>8712580</v>
      </c>
      <c r="X1716">
        <v>9265540</v>
      </c>
      <c r="Y1716">
        <v>9247620</v>
      </c>
      <c r="Z1716">
        <v>8719730</v>
      </c>
      <c r="AA1716">
        <v>9305350</v>
      </c>
      <c r="AB1716">
        <v>9308950</v>
      </c>
      <c r="AC1716">
        <v>9502310</v>
      </c>
      <c r="AD1716">
        <v>9487160</v>
      </c>
      <c r="AE1716">
        <v>9545170</v>
      </c>
      <c r="AF1716">
        <v>9610670</v>
      </c>
      <c r="AG1716">
        <v>9567880</v>
      </c>
      <c r="AH1716">
        <v>9578120</v>
      </c>
      <c r="AI1716">
        <v>9635640</v>
      </c>
    </row>
    <row r="1717" spans="1:35" x14ac:dyDescent="0.25">
      <c r="A1717">
        <v>4689</v>
      </c>
      <c r="B1717" t="s">
        <v>38</v>
      </c>
      <c r="C1717" t="s">
        <v>1754</v>
      </c>
      <c r="D1717" t="s">
        <v>3</v>
      </c>
      <c r="E1717">
        <v>11696000</v>
      </c>
      <c r="F1717">
        <v>13180100</v>
      </c>
      <c r="G1717">
        <v>17281800</v>
      </c>
      <c r="H1717">
        <v>17901200</v>
      </c>
      <c r="I1717">
        <v>15606300</v>
      </c>
      <c r="J1717">
        <v>15767900</v>
      </c>
      <c r="K1717">
        <v>16149100</v>
      </c>
      <c r="L1717">
        <v>15092800</v>
      </c>
      <c r="M1717">
        <v>14890600</v>
      </c>
      <c r="N1717">
        <v>14503400</v>
      </c>
      <c r="O1717">
        <v>14758400</v>
      </c>
      <c r="P1717">
        <v>15463500</v>
      </c>
      <c r="Q1717">
        <v>14790000</v>
      </c>
      <c r="R1717">
        <v>14769800</v>
      </c>
      <c r="S1717">
        <v>14637700</v>
      </c>
      <c r="T1717">
        <v>15206600</v>
      </c>
      <c r="U1717">
        <v>14328400</v>
      </c>
      <c r="V1717">
        <v>14271500</v>
      </c>
      <c r="W1717">
        <v>14636900</v>
      </c>
      <c r="X1717">
        <v>14000600</v>
      </c>
      <c r="Y1717">
        <v>13897000</v>
      </c>
      <c r="Z1717">
        <v>14497700</v>
      </c>
      <c r="AA1717">
        <v>13707200</v>
      </c>
      <c r="AB1717">
        <v>13659600</v>
      </c>
      <c r="AC1717">
        <v>13312500</v>
      </c>
      <c r="AD1717">
        <v>13432800</v>
      </c>
      <c r="AE1717">
        <v>13166800</v>
      </c>
      <c r="AF1717">
        <v>13055500</v>
      </c>
      <c r="AG1717">
        <v>13058200</v>
      </c>
      <c r="AH1717">
        <v>12994400</v>
      </c>
      <c r="AI1717">
        <v>12873600</v>
      </c>
    </row>
    <row r="1718" spans="1:35" x14ac:dyDescent="0.25">
      <c r="A1718">
        <v>4694</v>
      </c>
      <c r="B1718" t="s">
        <v>38</v>
      </c>
      <c r="C1718" t="s">
        <v>1755</v>
      </c>
      <c r="D1718" t="s">
        <v>3</v>
      </c>
      <c r="E1718">
        <v>67389700</v>
      </c>
      <c r="F1718">
        <v>65353100</v>
      </c>
      <c r="G1718">
        <v>63242900</v>
      </c>
      <c r="H1718">
        <v>61106200</v>
      </c>
      <c r="I1718">
        <v>58989000</v>
      </c>
      <c r="J1718">
        <v>56887400</v>
      </c>
      <c r="K1718">
        <v>54762300</v>
      </c>
      <c r="L1718">
        <v>52642400</v>
      </c>
      <c r="M1718">
        <v>50512500</v>
      </c>
      <c r="N1718">
        <v>48386800</v>
      </c>
      <c r="O1718">
        <v>46247000</v>
      </c>
      <c r="P1718">
        <v>44099300</v>
      </c>
      <c r="Q1718">
        <v>41951500</v>
      </c>
      <c r="R1718">
        <v>39792200</v>
      </c>
      <c r="S1718">
        <v>37630400</v>
      </c>
      <c r="T1718">
        <v>35464300</v>
      </c>
      <c r="U1718">
        <v>33299200</v>
      </c>
      <c r="V1718">
        <v>31137900</v>
      </c>
      <c r="W1718">
        <v>28979800</v>
      </c>
      <c r="X1718">
        <v>26828000</v>
      </c>
      <c r="Y1718">
        <v>24688700</v>
      </c>
      <c r="Z1718">
        <v>22551800</v>
      </c>
      <c r="AA1718">
        <v>20421200</v>
      </c>
      <c r="AB1718">
        <v>18303400</v>
      </c>
      <c r="AC1718">
        <v>16194400</v>
      </c>
      <c r="AD1718">
        <v>14094700</v>
      </c>
      <c r="AE1718">
        <v>12008500</v>
      </c>
      <c r="AF1718">
        <v>9930100</v>
      </c>
      <c r="AG1718">
        <v>7862260</v>
      </c>
      <c r="AH1718">
        <v>5805950</v>
      </c>
      <c r="AI1718">
        <v>3763090</v>
      </c>
    </row>
    <row r="1719" spans="1:35" x14ac:dyDescent="0.25">
      <c r="A1719">
        <v>4695</v>
      </c>
      <c r="B1719" t="s">
        <v>38</v>
      </c>
      <c r="C1719" t="s">
        <v>1756</v>
      </c>
      <c r="D1719" t="s">
        <v>3</v>
      </c>
      <c r="E1719">
        <v>21757400</v>
      </c>
      <c r="F1719">
        <v>23945000</v>
      </c>
      <c r="G1719">
        <v>26111200</v>
      </c>
      <c r="H1719">
        <v>28266300</v>
      </c>
      <c r="I1719">
        <v>30431300</v>
      </c>
      <c r="J1719">
        <v>32607400</v>
      </c>
      <c r="K1719">
        <v>34772300</v>
      </c>
      <c r="L1719">
        <v>36941700</v>
      </c>
      <c r="M1719">
        <v>39104300</v>
      </c>
      <c r="N1719">
        <v>41269800</v>
      </c>
      <c r="O1719">
        <v>43421500</v>
      </c>
      <c r="P1719">
        <v>45560600</v>
      </c>
      <c r="Q1719">
        <v>47692800</v>
      </c>
      <c r="R1719">
        <v>49801800</v>
      </c>
      <c r="S1719">
        <v>51894000</v>
      </c>
      <c r="T1719">
        <v>53962300</v>
      </c>
      <c r="U1719">
        <v>56010800</v>
      </c>
      <c r="V1719">
        <v>58040600</v>
      </c>
      <c r="W1719">
        <v>60048100</v>
      </c>
      <c r="X1719">
        <v>62036200</v>
      </c>
      <c r="Y1719">
        <v>64019100</v>
      </c>
      <c r="Z1719">
        <v>65970300</v>
      </c>
      <c r="AA1719">
        <v>67894900</v>
      </c>
      <c r="AB1719">
        <v>69813000</v>
      </c>
      <c r="AC1719">
        <v>71710100</v>
      </c>
      <c r="AD1719">
        <v>73586800</v>
      </c>
      <c r="AE1719">
        <v>75466500</v>
      </c>
      <c r="AF1719">
        <v>77316500</v>
      </c>
      <c r="AG1719">
        <v>79149500</v>
      </c>
      <c r="AH1719">
        <v>80967100</v>
      </c>
      <c r="AI1719">
        <v>82763100</v>
      </c>
    </row>
    <row r="1720" spans="1:35" x14ac:dyDescent="0.25">
      <c r="A1720">
        <v>4705</v>
      </c>
      <c r="B1720" t="s">
        <v>38</v>
      </c>
      <c r="C1720" t="s">
        <v>1757</v>
      </c>
      <c r="D1720" t="s">
        <v>3</v>
      </c>
      <c r="E1720">
        <v>4700840</v>
      </c>
      <c r="F1720">
        <v>4129840</v>
      </c>
      <c r="G1720">
        <v>2685640</v>
      </c>
      <c r="H1720">
        <v>2403520</v>
      </c>
      <c r="I1720">
        <v>3093920</v>
      </c>
      <c r="J1720">
        <v>3039710</v>
      </c>
      <c r="K1720">
        <v>2814070</v>
      </c>
      <c r="L1720">
        <v>3114730</v>
      </c>
      <c r="M1720">
        <v>3041580</v>
      </c>
      <c r="N1720">
        <v>3143760</v>
      </c>
      <c r="O1720">
        <v>3169610</v>
      </c>
      <c r="P1720">
        <v>2912930</v>
      </c>
      <c r="Q1720">
        <v>3121590</v>
      </c>
      <c r="R1720">
        <v>3104250</v>
      </c>
      <c r="S1720">
        <v>3132850</v>
      </c>
      <c r="T1720">
        <v>2914440</v>
      </c>
      <c r="U1720">
        <v>3077600</v>
      </c>
      <c r="V1720">
        <v>3075340</v>
      </c>
      <c r="W1720">
        <v>2907100</v>
      </c>
      <c r="X1720">
        <v>3091610</v>
      </c>
      <c r="Y1720">
        <v>3085620</v>
      </c>
      <c r="Z1720">
        <v>2909490</v>
      </c>
      <c r="AA1720">
        <v>3104890</v>
      </c>
      <c r="AB1720">
        <v>3106090</v>
      </c>
      <c r="AC1720">
        <v>3170610</v>
      </c>
      <c r="AD1720">
        <v>3165550</v>
      </c>
      <c r="AE1720">
        <v>3184910</v>
      </c>
      <c r="AF1720">
        <v>3206760</v>
      </c>
      <c r="AG1720">
        <v>3192490</v>
      </c>
      <c r="AH1720">
        <v>3195900</v>
      </c>
      <c r="AI1720">
        <v>3215090</v>
      </c>
    </row>
    <row r="1721" spans="1:35" x14ac:dyDescent="0.25">
      <c r="A1721">
        <v>4709</v>
      </c>
      <c r="B1721" t="s">
        <v>38</v>
      </c>
      <c r="C1721" t="s">
        <v>1758</v>
      </c>
      <c r="D1721" t="s">
        <v>3</v>
      </c>
      <c r="E1721">
        <v>3902560</v>
      </c>
      <c r="F1721">
        <v>4397780</v>
      </c>
      <c r="G1721">
        <v>5766370</v>
      </c>
      <c r="H1721">
        <v>5973030</v>
      </c>
      <c r="I1721">
        <v>5207320</v>
      </c>
      <c r="J1721">
        <v>5261220</v>
      </c>
      <c r="K1721">
        <v>5388410</v>
      </c>
      <c r="L1721">
        <v>5035960</v>
      </c>
      <c r="M1721">
        <v>4968490</v>
      </c>
      <c r="N1721">
        <v>4839300</v>
      </c>
      <c r="O1721">
        <v>4924390</v>
      </c>
      <c r="P1721">
        <v>5159660</v>
      </c>
      <c r="Q1721">
        <v>4934930</v>
      </c>
      <c r="R1721">
        <v>4928200</v>
      </c>
      <c r="S1721">
        <v>4884120</v>
      </c>
      <c r="T1721">
        <v>5073940</v>
      </c>
      <c r="U1721">
        <v>4780910</v>
      </c>
      <c r="V1721">
        <v>4761940</v>
      </c>
      <c r="W1721">
        <v>4883840</v>
      </c>
      <c r="X1721">
        <v>4671550</v>
      </c>
      <c r="Y1721">
        <v>4636950</v>
      </c>
      <c r="Z1721">
        <v>4837420</v>
      </c>
      <c r="AA1721">
        <v>4573650</v>
      </c>
      <c r="AB1721">
        <v>4557750</v>
      </c>
      <c r="AC1721">
        <v>4441930</v>
      </c>
      <c r="AD1721">
        <v>4482090</v>
      </c>
      <c r="AE1721">
        <v>4393320</v>
      </c>
      <c r="AF1721">
        <v>4356190</v>
      </c>
      <c r="AG1721">
        <v>4357100</v>
      </c>
      <c r="AH1721">
        <v>4335820</v>
      </c>
      <c r="AI1721">
        <v>4295500</v>
      </c>
    </row>
    <row r="1722" spans="1:35" x14ac:dyDescent="0.25">
      <c r="A1722">
        <v>4714</v>
      </c>
      <c r="B1722" t="s">
        <v>38</v>
      </c>
      <c r="C1722" t="s">
        <v>1759</v>
      </c>
      <c r="D1722" t="s">
        <v>3</v>
      </c>
      <c r="E1722">
        <v>13477900</v>
      </c>
      <c r="F1722">
        <v>13070600</v>
      </c>
      <c r="G1722">
        <v>12648600</v>
      </c>
      <c r="H1722">
        <v>12221200</v>
      </c>
      <c r="I1722">
        <v>11797800</v>
      </c>
      <c r="J1722">
        <v>11377500</v>
      </c>
      <c r="K1722">
        <v>10952500</v>
      </c>
      <c r="L1722">
        <v>10528500</v>
      </c>
      <c r="M1722">
        <v>10102500</v>
      </c>
      <c r="N1722">
        <v>9677350</v>
      </c>
      <c r="O1722">
        <v>9249400</v>
      </c>
      <c r="P1722">
        <v>8819860</v>
      </c>
      <c r="Q1722">
        <v>8390300</v>
      </c>
      <c r="R1722">
        <v>7958440</v>
      </c>
      <c r="S1722">
        <v>7526090</v>
      </c>
      <c r="T1722">
        <v>7092860</v>
      </c>
      <c r="U1722">
        <v>6659850</v>
      </c>
      <c r="V1722">
        <v>6227580</v>
      </c>
      <c r="W1722">
        <v>5795960</v>
      </c>
      <c r="X1722">
        <v>5365600</v>
      </c>
      <c r="Y1722">
        <v>4937740</v>
      </c>
      <c r="Z1722">
        <v>4510350</v>
      </c>
      <c r="AA1722">
        <v>4084240</v>
      </c>
      <c r="AB1722">
        <v>3660680</v>
      </c>
      <c r="AC1722">
        <v>3238870</v>
      </c>
      <c r="AD1722">
        <v>2818940</v>
      </c>
      <c r="AE1722">
        <v>2401700</v>
      </c>
      <c r="AF1722">
        <v>1986020</v>
      </c>
      <c r="AG1722">
        <v>1572450</v>
      </c>
      <c r="AH1722">
        <v>1161190</v>
      </c>
      <c r="AI1722">
        <v>752618</v>
      </c>
    </row>
    <row r="1723" spans="1:35" x14ac:dyDescent="0.25">
      <c r="A1723">
        <v>4715</v>
      </c>
      <c r="B1723" t="s">
        <v>38</v>
      </c>
      <c r="C1723" t="s">
        <v>1760</v>
      </c>
      <c r="D1723" t="s">
        <v>3</v>
      </c>
      <c r="E1723">
        <v>4351490</v>
      </c>
      <c r="F1723">
        <v>4789000</v>
      </c>
      <c r="G1723">
        <v>5222240</v>
      </c>
      <c r="H1723">
        <v>5653270</v>
      </c>
      <c r="I1723">
        <v>6086260</v>
      </c>
      <c r="J1723">
        <v>6521480</v>
      </c>
      <c r="K1723">
        <v>6954460</v>
      </c>
      <c r="L1723">
        <v>7388350</v>
      </c>
      <c r="M1723">
        <v>7820860</v>
      </c>
      <c r="N1723">
        <v>8253960</v>
      </c>
      <c r="O1723">
        <v>8684310</v>
      </c>
      <c r="P1723">
        <v>9112110</v>
      </c>
      <c r="Q1723">
        <v>9538550</v>
      </c>
      <c r="R1723">
        <v>9960350</v>
      </c>
      <c r="S1723">
        <v>10378800</v>
      </c>
      <c r="T1723">
        <v>10792500</v>
      </c>
      <c r="U1723">
        <v>11202200</v>
      </c>
      <c r="V1723">
        <v>11608100</v>
      </c>
      <c r="W1723">
        <v>12009600</v>
      </c>
      <c r="X1723">
        <v>12407200</v>
      </c>
      <c r="Y1723">
        <v>12803800</v>
      </c>
      <c r="Z1723">
        <v>13194100</v>
      </c>
      <c r="AA1723">
        <v>13579000</v>
      </c>
      <c r="AB1723">
        <v>13962600</v>
      </c>
      <c r="AC1723">
        <v>14342000</v>
      </c>
      <c r="AD1723">
        <v>14717400</v>
      </c>
      <c r="AE1723">
        <v>15093300</v>
      </c>
      <c r="AF1723">
        <v>15463300</v>
      </c>
      <c r="AG1723">
        <v>15829900</v>
      </c>
      <c r="AH1723">
        <v>16193400</v>
      </c>
      <c r="AI1723">
        <v>16552600</v>
      </c>
    </row>
    <row r="1724" spans="1:35" x14ac:dyDescent="0.25">
      <c r="A1724">
        <v>4725</v>
      </c>
      <c r="B1724" t="s">
        <v>38</v>
      </c>
      <c r="C1724" t="s">
        <v>1761</v>
      </c>
      <c r="D1724" t="s">
        <v>3</v>
      </c>
      <c r="E1724">
        <v>940168</v>
      </c>
      <c r="F1724">
        <v>825969</v>
      </c>
      <c r="G1724">
        <v>537128</v>
      </c>
      <c r="H1724">
        <v>480703</v>
      </c>
      <c r="I1724">
        <v>618785</v>
      </c>
      <c r="J1724">
        <v>607941</v>
      </c>
      <c r="K1724">
        <v>562815</v>
      </c>
      <c r="L1724">
        <v>622946</v>
      </c>
      <c r="M1724">
        <v>608316</v>
      </c>
      <c r="N1724">
        <v>628753</v>
      </c>
      <c r="O1724">
        <v>633922</v>
      </c>
      <c r="P1724">
        <v>582587</v>
      </c>
      <c r="Q1724">
        <v>624317</v>
      </c>
      <c r="R1724">
        <v>620851</v>
      </c>
      <c r="S1724">
        <v>626569</v>
      </c>
      <c r="T1724">
        <v>582888</v>
      </c>
      <c r="U1724">
        <v>615520</v>
      </c>
      <c r="V1724">
        <v>615068</v>
      </c>
      <c r="W1724">
        <v>581420</v>
      </c>
      <c r="X1724">
        <v>618321</v>
      </c>
      <c r="Y1724">
        <v>617125</v>
      </c>
      <c r="Z1724">
        <v>581897</v>
      </c>
      <c r="AA1724">
        <v>620977</v>
      </c>
      <c r="AB1724">
        <v>621218</v>
      </c>
      <c r="AC1724">
        <v>634122</v>
      </c>
      <c r="AD1724">
        <v>633110</v>
      </c>
      <c r="AE1724">
        <v>636982</v>
      </c>
      <c r="AF1724">
        <v>641353</v>
      </c>
      <c r="AG1724">
        <v>638497</v>
      </c>
      <c r="AH1724">
        <v>639181</v>
      </c>
      <c r="AI1724">
        <v>643019</v>
      </c>
    </row>
    <row r="1725" spans="1:35" x14ac:dyDescent="0.25">
      <c r="A1725">
        <v>4729</v>
      </c>
      <c r="B1725" t="s">
        <v>38</v>
      </c>
      <c r="C1725" t="s">
        <v>1762</v>
      </c>
      <c r="D1725" t="s">
        <v>3</v>
      </c>
      <c r="E1725">
        <v>780512</v>
      </c>
      <c r="F1725">
        <v>879556</v>
      </c>
      <c r="G1725">
        <v>1153270</v>
      </c>
      <c r="H1725">
        <v>1194610</v>
      </c>
      <c r="I1725">
        <v>1041460</v>
      </c>
      <c r="J1725">
        <v>1052240</v>
      </c>
      <c r="K1725">
        <v>1077680</v>
      </c>
      <c r="L1725">
        <v>1007190</v>
      </c>
      <c r="M1725">
        <v>993698</v>
      </c>
      <c r="N1725">
        <v>967860</v>
      </c>
      <c r="O1725">
        <v>984878</v>
      </c>
      <c r="P1725">
        <v>1031930</v>
      </c>
      <c r="Q1725">
        <v>986985</v>
      </c>
      <c r="R1725">
        <v>985639</v>
      </c>
      <c r="S1725">
        <v>976823</v>
      </c>
      <c r="T1725">
        <v>1014790</v>
      </c>
      <c r="U1725">
        <v>956182</v>
      </c>
      <c r="V1725">
        <v>952389</v>
      </c>
      <c r="W1725">
        <v>976768</v>
      </c>
      <c r="X1725">
        <v>934311</v>
      </c>
      <c r="Y1725">
        <v>927391</v>
      </c>
      <c r="Z1725">
        <v>967483</v>
      </c>
      <c r="AA1725">
        <v>914731</v>
      </c>
      <c r="AB1725">
        <v>911550</v>
      </c>
      <c r="AC1725">
        <v>888386</v>
      </c>
      <c r="AD1725">
        <v>896419</v>
      </c>
      <c r="AE1725">
        <v>878663</v>
      </c>
      <c r="AF1725">
        <v>871239</v>
      </c>
      <c r="AG1725">
        <v>871421</v>
      </c>
      <c r="AH1725">
        <v>867164</v>
      </c>
      <c r="AI1725">
        <v>859099</v>
      </c>
    </row>
    <row r="1726" spans="1:35" x14ac:dyDescent="0.25">
      <c r="A1726">
        <v>4754</v>
      </c>
      <c r="B1726" t="s">
        <v>38</v>
      </c>
      <c r="C1726" t="s">
        <v>1763</v>
      </c>
      <c r="D1726" t="s">
        <v>3</v>
      </c>
      <c r="E1726">
        <v>38483000000</v>
      </c>
      <c r="F1726">
        <v>37862000000</v>
      </c>
      <c r="G1726">
        <v>36925200000</v>
      </c>
      <c r="H1726">
        <v>35715700000</v>
      </c>
      <c r="I1726">
        <v>34411100000</v>
      </c>
      <c r="J1726">
        <v>33025900000</v>
      </c>
      <c r="K1726">
        <v>31789600000</v>
      </c>
      <c r="L1726">
        <v>30625000000</v>
      </c>
      <c r="M1726">
        <v>29506600000</v>
      </c>
      <c r="N1726">
        <v>28444400000</v>
      </c>
      <c r="O1726">
        <v>27476100000</v>
      </c>
      <c r="P1726">
        <v>26571400000</v>
      </c>
      <c r="Q1726">
        <v>25680900000</v>
      </c>
      <c r="R1726">
        <v>24835800000</v>
      </c>
      <c r="S1726">
        <v>24023200000</v>
      </c>
      <c r="T1726">
        <v>23233100000</v>
      </c>
      <c r="U1726">
        <v>22511600000</v>
      </c>
      <c r="V1726">
        <v>21813100000</v>
      </c>
      <c r="W1726">
        <v>21139400000</v>
      </c>
      <c r="X1726">
        <v>20559600000</v>
      </c>
      <c r="Y1726">
        <v>20076500000</v>
      </c>
      <c r="Z1726">
        <v>19694000000</v>
      </c>
      <c r="AA1726">
        <v>19442500000</v>
      </c>
      <c r="AB1726">
        <v>19308600000</v>
      </c>
      <c r="AC1726">
        <v>19256600000</v>
      </c>
      <c r="AD1726">
        <v>19259500000</v>
      </c>
      <c r="AE1726">
        <v>19304700000</v>
      </c>
      <c r="AF1726">
        <v>19379500000</v>
      </c>
      <c r="AG1726">
        <v>19473700000</v>
      </c>
      <c r="AH1726">
        <v>19583300000</v>
      </c>
      <c r="AI1726">
        <v>19706100000</v>
      </c>
    </row>
    <row r="1727" spans="1:35" x14ac:dyDescent="0.25">
      <c r="A1727">
        <v>4756</v>
      </c>
      <c r="B1727" t="s">
        <v>38</v>
      </c>
      <c r="C1727" t="s">
        <v>1764</v>
      </c>
      <c r="D1727" t="s">
        <v>3</v>
      </c>
      <c r="E1727">
        <v>2453190000</v>
      </c>
      <c r="F1727">
        <v>2413600000</v>
      </c>
      <c r="G1727">
        <v>2353880000</v>
      </c>
      <c r="H1727">
        <v>2276780000</v>
      </c>
      <c r="I1727">
        <v>2193610000</v>
      </c>
      <c r="J1727">
        <v>2105310000</v>
      </c>
      <c r="K1727">
        <v>2026500000</v>
      </c>
      <c r="L1727">
        <v>1952260000</v>
      </c>
      <c r="M1727">
        <v>1880970000</v>
      </c>
      <c r="N1727">
        <v>1813260000</v>
      </c>
      <c r="O1727">
        <v>1751530000</v>
      </c>
      <c r="P1727">
        <v>1693860000</v>
      </c>
      <c r="Q1727">
        <v>1637090000</v>
      </c>
      <c r="R1727">
        <v>1583220000</v>
      </c>
      <c r="S1727">
        <v>1531420000</v>
      </c>
      <c r="T1727">
        <v>1481050000</v>
      </c>
      <c r="U1727">
        <v>1435050000</v>
      </c>
      <c r="V1727">
        <v>1390520000</v>
      </c>
      <c r="W1727">
        <v>1347580000</v>
      </c>
      <c r="X1727">
        <v>1310620000</v>
      </c>
      <c r="Y1727">
        <v>1279820000</v>
      </c>
      <c r="Z1727">
        <v>1255440000</v>
      </c>
      <c r="AA1727">
        <v>1239410000</v>
      </c>
      <c r="AB1727">
        <v>1230870000</v>
      </c>
      <c r="AC1727">
        <v>1227560000</v>
      </c>
      <c r="AD1727">
        <v>1227740000</v>
      </c>
      <c r="AE1727">
        <v>1230620000</v>
      </c>
      <c r="AF1727">
        <v>1235390000</v>
      </c>
      <c r="AG1727">
        <v>1241390000</v>
      </c>
      <c r="AH1727">
        <v>1248380000</v>
      </c>
      <c r="AI1727">
        <v>1256210000</v>
      </c>
    </row>
    <row r="1728" spans="1:35" x14ac:dyDescent="0.25">
      <c r="A1728">
        <v>4774</v>
      </c>
      <c r="B1728" t="s">
        <v>38</v>
      </c>
      <c r="C1728" t="s">
        <v>1765</v>
      </c>
      <c r="D1728" t="s">
        <v>3</v>
      </c>
      <c r="E1728">
        <v>27299900</v>
      </c>
      <c r="F1728">
        <v>26859300</v>
      </c>
      <c r="G1728">
        <v>26194800</v>
      </c>
      <c r="H1728">
        <v>25336700</v>
      </c>
      <c r="I1728">
        <v>24411300</v>
      </c>
      <c r="J1728">
        <v>23428600</v>
      </c>
      <c r="K1728">
        <v>22551600</v>
      </c>
      <c r="L1728">
        <v>21725400</v>
      </c>
      <c r="M1728">
        <v>20932000</v>
      </c>
      <c r="N1728">
        <v>20178500</v>
      </c>
      <c r="O1728">
        <v>19491600</v>
      </c>
      <c r="P1728">
        <v>18849800</v>
      </c>
      <c r="Q1728">
        <v>18218100</v>
      </c>
      <c r="R1728">
        <v>17618500</v>
      </c>
      <c r="S1728">
        <v>17042100</v>
      </c>
      <c r="T1728">
        <v>16481600</v>
      </c>
      <c r="U1728">
        <v>15969700</v>
      </c>
      <c r="V1728">
        <v>15474200</v>
      </c>
      <c r="W1728">
        <v>14996300</v>
      </c>
      <c r="X1728">
        <v>14585000</v>
      </c>
      <c r="Y1728">
        <v>14242300</v>
      </c>
      <c r="Z1728">
        <v>13970900</v>
      </c>
      <c r="AA1728">
        <v>13792500</v>
      </c>
      <c r="AB1728">
        <v>13697500</v>
      </c>
      <c r="AC1728">
        <v>13660600</v>
      </c>
      <c r="AD1728">
        <v>13662700</v>
      </c>
      <c r="AE1728">
        <v>13694700</v>
      </c>
      <c r="AF1728">
        <v>13747800</v>
      </c>
      <c r="AG1728">
        <v>13814600</v>
      </c>
      <c r="AH1728">
        <v>13892400</v>
      </c>
      <c r="AI1728">
        <v>13979500</v>
      </c>
    </row>
    <row r="1729" spans="1:35" x14ac:dyDescent="0.25">
      <c r="A1729">
        <v>4776</v>
      </c>
      <c r="B1729" t="s">
        <v>38</v>
      </c>
      <c r="C1729" t="s">
        <v>1766</v>
      </c>
      <c r="D1729" t="s">
        <v>3</v>
      </c>
      <c r="E1729">
        <v>2809010</v>
      </c>
      <c r="F1729">
        <v>2763680</v>
      </c>
      <c r="G1729">
        <v>2695300</v>
      </c>
      <c r="H1729">
        <v>2607010</v>
      </c>
      <c r="I1729">
        <v>2511790</v>
      </c>
      <c r="J1729">
        <v>2410680</v>
      </c>
      <c r="K1729">
        <v>2320440</v>
      </c>
      <c r="L1729">
        <v>2235420</v>
      </c>
      <c r="M1729">
        <v>2153790</v>
      </c>
      <c r="N1729">
        <v>2076260</v>
      </c>
      <c r="O1729">
        <v>2005580</v>
      </c>
      <c r="P1729">
        <v>1939540</v>
      </c>
      <c r="Q1729">
        <v>1874540</v>
      </c>
      <c r="R1729">
        <v>1812850</v>
      </c>
      <c r="S1729">
        <v>1753540</v>
      </c>
      <c r="T1729">
        <v>1695870</v>
      </c>
      <c r="U1729">
        <v>1643200</v>
      </c>
      <c r="V1729">
        <v>1592210</v>
      </c>
      <c r="W1729">
        <v>1543040</v>
      </c>
      <c r="X1729">
        <v>1500720</v>
      </c>
      <c r="Y1729">
        <v>1465450</v>
      </c>
      <c r="Z1729">
        <v>1437540</v>
      </c>
      <c r="AA1729">
        <v>1419180</v>
      </c>
      <c r="AB1729">
        <v>1409400</v>
      </c>
      <c r="AC1729">
        <v>1405610</v>
      </c>
      <c r="AD1729">
        <v>1405820</v>
      </c>
      <c r="AE1729">
        <v>1409120</v>
      </c>
      <c r="AF1729">
        <v>1414580</v>
      </c>
      <c r="AG1729">
        <v>1421450</v>
      </c>
      <c r="AH1729">
        <v>1429450</v>
      </c>
      <c r="AI1729">
        <v>1438420</v>
      </c>
    </row>
    <row r="1730" spans="1:35" x14ac:dyDescent="0.25">
      <c r="A1730">
        <v>4794</v>
      </c>
      <c r="B1730" t="s">
        <v>38</v>
      </c>
      <c r="C1730" t="s">
        <v>1767</v>
      </c>
      <c r="D1730" t="s">
        <v>3</v>
      </c>
      <c r="E1730">
        <v>308947000</v>
      </c>
      <c r="F1730">
        <v>303961000</v>
      </c>
      <c r="G1730">
        <v>296441000</v>
      </c>
      <c r="H1730">
        <v>286731000</v>
      </c>
      <c r="I1730">
        <v>276257000</v>
      </c>
      <c r="J1730">
        <v>265136000</v>
      </c>
      <c r="K1730">
        <v>255212000</v>
      </c>
      <c r="L1730">
        <v>245862000</v>
      </c>
      <c r="M1730">
        <v>236884000</v>
      </c>
      <c r="N1730">
        <v>228356000</v>
      </c>
      <c r="O1730">
        <v>220582000</v>
      </c>
      <c r="P1730">
        <v>213319000</v>
      </c>
      <c r="Q1730">
        <v>206170000</v>
      </c>
      <c r="R1730">
        <v>199385000</v>
      </c>
      <c r="S1730">
        <v>192862000</v>
      </c>
      <c r="T1730">
        <v>186519000</v>
      </c>
      <c r="U1730">
        <v>180726000</v>
      </c>
      <c r="V1730">
        <v>175118000</v>
      </c>
      <c r="W1730">
        <v>169710000</v>
      </c>
      <c r="X1730">
        <v>165056000</v>
      </c>
      <c r="Y1730">
        <v>161177000</v>
      </c>
      <c r="Z1730">
        <v>158106000</v>
      </c>
      <c r="AA1730">
        <v>156087000</v>
      </c>
      <c r="AB1730">
        <v>155012000</v>
      </c>
      <c r="AC1730">
        <v>154595000</v>
      </c>
      <c r="AD1730">
        <v>154618000</v>
      </c>
      <c r="AE1730">
        <v>154981000</v>
      </c>
      <c r="AF1730">
        <v>155581000</v>
      </c>
      <c r="AG1730">
        <v>156338000</v>
      </c>
      <c r="AH1730">
        <v>157217000</v>
      </c>
      <c r="AI1730">
        <v>158203000</v>
      </c>
    </row>
    <row r="1731" spans="1:35" x14ac:dyDescent="0.25">
      <c r="A1731">
        <v>4796</v>
      </c>
      <c r="B1731" t="s">
        <v>38</v>
      </c>
      <c r="C1731" t="s">
        <v>1768</v>
      </c>
      <c r="D1731" t="s">
        <v>3</v>
      </c>
      <c r="E1731">
        <v>34016600</v>
      </c>
      <c r="F1731">
        <v>33467600</v>
      </c>
      <c r="G1731">
        <v>32639600</v>
      </c>
      <c r="H1731">
        <v>31570400</v>
      </c>
      <c r="I1731">
        <v>30417200</v>
      </c>
      <c r="J1731">
        <v>29192800</v>
      </c>
      <c r="K1731">
        <v>28100000</v>
      </c>
      <c r="L1731">
        <v>27070500</v>
      </c>
      <c r="M1731">
        <v>26082000</v>
      </c>
      <c r="N1731">
        <v>25143100</v>
      </c>
      <c r="O1731">
        <v>24287200</v>
      </c>
      <c r="P1731">
        <v>23487500</v>
      </c>
      <c r="Q1731">
        <v>22700300</v>
      </c>
      <c r="R1731">
        <v>21953300</v>
      </c>
      <c r="S1731">
        <v>21235000</v>
      </c>
      <c r="T1731">
        <v>20536600</v>
      </c>
      <c r="U1731">
        <v>19898800</v>
      </c>
      <c r="V1731">
        <v>19281400</v>
      </c>
      <c r="W1731">
        <v>18685900</v>
      </c>
      <c r="X1731">
        <v>18173400</v>
      </c>
      <c r="Y1731">
        <v>17746300</v>
      </c>
      <c r="Z1731">
        <v>17408300</v>
      </c>
      <c r="AA1731">
        <v>17185900</v>
      </c>
      <c r="AB1731">
        <v>17067600</v>
      </c>
      <c r="AC1731">
        <v>17021600</v>
      </c>
      <c r="AD1731">
        <v>17024200</v>
      </c>
      <c r="AE1731">
        <v>17064100</v>
      </c>
      <c r="AF1731">
        <v>17130200</v>
      </c>
      <c r="AG1731">
        <v>17213500</v>
      </c>
      <c r="AH1731">
        <v>17310400</v>
      </c>
      <c r="AI1731">
        <v>17418900</v>
      </c>
    </row>
    <row r="1732" spans="1:35" x14ac:dyDescent="0.25">
      <c r="A1732">
        <v>4814</v>
      </c>
      <c r="B1732" t="s">
        <v>38</v>
      </c>
      <c r="C1732" t="s">
        <v>1769</v>
      </c>
      <c r="D1732" t="s">
        <v>3</v>
      </c>
      <c r="E1732">
        <v>13717500</v>
      </c>
      <c r="F1732">
        <v>13496100</v>
      </c>
      <c r="G1732">
        <v>13162200</v>
      </c>
      <c r="H1732">
        <v>12731100</v>
      </c>
      <c r="I1732">
        <v>12266000</v>
      </c>
      <c r="J1732">
        <v>11772300</v>
      </c>
      <c r="K1732">
        <v>11331600</v>
      </c>
      <c r="L1732">
        <v>10916400</v>
      </c>
      <c r="M1732">
        <v>10517800</v>
      </c>
      <c r="N1732">
        <v>10139200</v>
      </c>
      <c r="O1732">
        <v>9794030</v>
      </c>
      <c r="P1732">
        <v>9471540</v>
      </c>
      <c r="Q1732">
        <v>9154120</v>
      </c>
      <c r="R1732">
        <v>8852860</v>
      </c>
      <c r="S1732">
        <v>8563220</v>
      </c>
      <c r="T1732">
        <v>8281580</v>
      </c>
      <c r="U1732">
        <v>8024390</v>
      </c>
      <c r="V1732">
        <v>7775390</v>
      </c>
      <c r="W1732">
        <v>7535260</v>
      </c>
      <c r="X1732">
        <v>7328600</v>
      </c>
      <c r="Y1732">
        <v>7156380</v>
      </c>
      <c r="Z1732">
        <v>7020040</v>
      </c>
      <c r="AA1732">
        <v>6930380</v>
      </c>
      <c r="AB1732">
        <v>6882660</v>
      </c>
      <c r="AC1732">
        <v>6864120</v>
      </c>
      <c r="AD1732">
        <v>6865170</v>
      </c>
      <c r="AE1732">
        <v>6881250</v>
      </c>
      <c r="AF1732">
        <v>6907920</v>
      </c>
      <c r="AG1732">
        <v>6941500</v>
      </c>
      <c r="AH1732">
        <v>6980580</v>
      </c>
      <c r="AI1732">
        <v>7024340</v>
      </c>
    </row>
    <row r="1733" spans="1:35" x14ac:dyDescent="0.25">
      <c r="A1733">
        <v>4816</v>
      </c>
      <c r="B1733" t="s">
        <v>38</v>
      </c>
      <c r="C1733" t="s">
        <v>1770</v>
      </c>
      <c r="D1733" t="s">
        <v>3</v>
      </c>
      <c r="E1733">
        <v>1510400</v>
      </c>
      <c r="F1733">
        <v>1486020</v>
      </c>
      <c r="G1733">
        <v>1449260</v>
      </c>
      <c r="H1733">
        <v>1401780</v>
      </c>
      <c r="I1733">
        <v>1350580</v>
      </c>
      <c r="J1733">
        <v>1296210</v>
      </c>
      <c r="K1733">
        <v>1247690</v>
      </c>
      <c r="L1733">
        <v>1201980</v>
      </c>
      <c r="M1733">
        <v>1158090</v>
      </c>
      <c r="N1733">
        <v>1116400</v>
      </c>
      <c r="O1733">
        <v>1078390</v>
      </c>
      <c r="P1733">
        <v>1042890</v>
      </c>
      <c r="Q1733">
        <v>1007940</v>
      </c>
      <c r="R1733">
        <v>974765</v>
      </c>
      <c r="S1733">
        <v>942873</v>
      </c>
      <c r="T1733">
        <v>911863</v>
      </c>
      <c r="U1733">
        <v>883544</v>
      </c>
      <c r="V1733">
        <v>856127</v>
      </c>
      <c r="W1733">
        <v>829687</v>
      </c>
      <c r="X1733">
        <v>806932</v>
      </c>
      <c r="Y1733">
        <v>787969</v>
      </c>
      <c r="Z1733">
        <v>772958</v>
      </c>
      <c r="AA1733">
        <v>763086</v>
      </c>
      <c r="AB1733">
        <v>757832</v>
      </c>
      <c r="AC1733">
        <v>755790</v>
      </c>
      <c r="AD1733">
        <v>755906</v>
      </c>
      <c r="AE1733">
        <v>757677</v>
      </c>
      <c r="AF1733">
        <v>760613</v>
      </c>
      <c r="AG1733">
        <v>764310</v>
      </c>
      <c r="AH1733">
        <v>768613</v>
      </c>
      <c r="AI1733">
        <v>773431</v>
      </c>
    </row>
    <row r="1734" spans="1:35" x14ac:dyDescent="0.25">
      <c r="A1734">
        <v>4834</v>
      </c>
      <c r="B1734" t="s">
        <v>38</v>
      </c>
      <c r="C1734" t="s">
        <v>1771</v>
      </c>
      <c r="D1734" t="s">
        <v>3</v>
      </c>
      <c r="E1734">
        <v>2674580</v>
      </c>
      <c r="F1734">
        <v>2631410</v>
      </c>
      <c r="G1734">
        <v>2566310</v>
      </c>
      <c r="H1734">
        <v>2482240</v>
      </c>
      <c r="I1734">
        <v>2391580</v>
      </c>
      <c r="J1734">
        <v>2295300</v>
      </c>
      <c r="K1734">
        <v>2209380</v>
      </c>
      <c r="L1734">
        <v>2128440</v>
      </c>
      <c r="M1734">
        <v>2050720</v>
      </c>
      <c r="N1734">
        <v>1976890</v>
      </c>
      <c r="O1734">
        <v>1909600</v>
      </c>
      <c r="P1734">
        <v>1846720</v>
      </c>
      <c r="Q1734">
        <v>1784830</v>
      </c>
      <c r="R1734">
        <v>1726090</v>
      </c>
      <c r="S1734">
        <v>1669620</v>
      </c>
      <c r="T1734">
        <v>1614710</v>
      </c>
      <c r="U1734">
        <v>1564560</v>
      </c>
      <c r="V1734">
        <v>1516010</v>
      </c>
      <c r="W1734">
        <v>1469190</v>
      </c>
      <c r="X1734">
        <v>1428900</v>
      </c>
      <c r="Y1734">
        <v>1395320</v>
      </c>
      <c r="Z1734">
        <v>1368740</v>
      </c>
      <c r="AA1734">
        <v>1351260</v>
      </c>
      <c r="AB1734">
        <v>1341950</v>
      </c>
      <c r="AC1734">
        <v>1338340</v>
      </c>
      <c r="AD1734">
        <v>1338540</v>
      </c>
      <c r="AE1734">
        <v>1341680</v>
      </c>
      <c r="AF1734">
        <v>1346880</v>
      </c>
      <c r="AG1734">
        <v>1353420</v>
      </c>
      <c r="AH1734">
        <v>1361040</v>
      </c>
      <c r="AI1734">
        <v>1369570</v>
      </c>
    </row>
    <row r="1735" spans="1:35" x14ac:dyDescent="0.25">
      <c r="A1735">
        <v>4836</v>
      </c>
      <c r="B1735" t="s">
        <v>38</v>
      </c>
      <c r="C1735" t="s">
        <v>1772</v>
      </c>
      <c r="D1735" t="s">
        <v>3</v>
      </c>
      <c r="E1735">
        <v>294502</v>
      </c>
      <c r="F1735">
        <v>289750</v>
      </c>
      <c r="G1735">
        <v>282581</v>
      </c>
      <c r="H1735">
        <v>273324</v>
      </c>
      <c r="I1735">
        <v>263341</v>
      </c>
      <c r="J1735">
        <v>252740</v>
      </c>
      <c r="K1735">
        <v>243279</v>
      </c>
      <c r="L1735">
        <v>234366</v>
      </c>
      <c r="M1735">
        <v>225808</v>
      </c>
      <c r="N1735">
        <v>217679</v>
      </c>
      <c r="O1735">
        <v>210269</v>
      </c>
      <c r="P1735">
        <v>203346</v>
      </c>
      <c r="Q1735">
        <v>196531</v>
      </c>
      <c r="R1735">
        <v>190063</v>
      </c>
      <c r="S1735">
        <v>183845</v>
      </c>
      <c r="T1735">
        <v>177798</v>
      </c>
      <c r="U1735">
        <v>172277</v>
      </c>
      <c r="V1735">
        <v>166931</v>
      </c>
      <c r="W1735">
        <v>161775</v>
      </c>
      <c r="X1735">
        <v>157339</v>
      </c>
      <c r="Y1735">
        <v>153641</v>
      </c>
      <c r="Z1735">
        <v>150714</v>
      </c>
      <c r="AA1735">
        <v>148789</v>
      </c>
      <c r="AB1735">
        <v>147765</v>
      </c>
      <c r="AC1735">
        <v>147367</v>
      </c>
      <c r="AD1735">
        <v>147389</v>
      </c>
      <c r="AE1735">
        <v>147734</v>
      </c>
      <c r="AF1735">
        <v>148307</v>
      </c>
      <c r="AG1735">
        <v>149028</v>
      </c>
      <c r="AH1735">
        <v>149867</v>
      </c>
      <c r="AI1735">
        <v>150806</v>
      </c>
    </row>
    <row r="1736" spans="1:35" x14ac:dyDescent="0.25">
      <c r="A1736">
        <v>4854</v>
      </c>
      <c r="B1736" t="s">
        <v>38</v>
      </c>
      <c r="C1736" t="s">
        <v>1773</v>
      </c>
      <c r="D1736" t="s">
        <v>3</v>
      </c>
      <c r="E1736">
        <v>1072360</v>
      </c>
      <c r="F1736">
        <v>1055060</v>
      </c>
      <c r="G1736">
        <v>1028950</v>
      </c>
      <c r="H1736">
        <v>995249</v>
      </c>
      <c r="I1736">
        <v>958896</v>
      </c>
      <c r="J1736">
        <v>920295</v>
      </c>
      <c r="K1736">
        <v>885846</v>
      </c>
      <c r="L1736">
        <v>853392</v>
      </c>
      <c r="M1736">
        <v>822229</v>
      </c>
      <c r="N1736">
        <v>792629</v>
      </c>
      <c r="O1736">
        <v>765647</v>
      </c>
      <c r="P1736">
        <v>740437</v>
      </c>
      <c r="Q1736">
        <v>715622</v>
      </c>
      <c r="R1736">
        <v>692071</v>
      </c>
      <c r="S1736">
        <v>669428</v>
      </c>
      <c r="T1736">
        <v>647412</v>
      </c>
      <c r="U1736">
        <v>627306</v>
      </c>
      <c r="V1736">
        <v>607840</v>
      </c>
      <c r="W1736">
        <v>589068</v>
      </c>
      <c r="X1736">
        <v>572912</v>
      </c>
      <c r="Y1736">
        <v>559449</v>
      </c>
      <c r="Z1736">
        <v>548791</v>
      </c>
      <c r="AA1736">
        <v>541782</v>
      </c>
      <c r="AB1736">
        <v>538052</v>
      </c>
      <c r="AC1736">
        <v>536602</v>
      </c>
      <c r="AD1736">
        <v>536684</v>
      </c>
      <c r="AE1736">
        <v>537941</v>
      </c>
      <c r="AF1736">
        <v>540026</v>
      </c>
      <c r="AG1736">
        <v>542651</v>
      </c>
      <c r="AH1736">
        <v>545706</v>
      </c>
      <c r="AI1736">
        <v>549127</v>
      </c>
    </row>
    <row r="1737" spans="1:35" x14ac:dyDescent="0.25">
      <c r="A1737">
        <v>4856</v>
      </c>
      <c r="B1737" t="s">
        <v>38</v>
      </c>
      <c r="C1737" t="s">
        <v>1774</v>
      </c>
      <c r="D1737" t="s">
        <v>3</v>
      </c>
      <c r="E1737">
        <v>118029</v>
      </c>
      <c r="F1737">
        <v>116124</v>
      </c>
      <c r="G1737">
        <v>113251</v>
      </c>
      <c r="H1737">
        <v>109541</v>
      </c>
      <c r="I1737">
        <v>105540</v>
      </c>
      <c r="J1737">
        <v>101291</v>
      </c>
      <c r="K1737">
        <v>97499.9</v>
      </c>
      <c r="L1737">
        <v>93927.8</v>
      </c>
      <c r="M1737">
        <v>90497.9</v>
      </c>
      <c r="N1737">
        <v>87240</v>
      </c>
      <c r="O1737">
        <v>84270.3</v>
      </c>
      <c r="P1737">
        <v>81495.5</v>
      </c>
      <c r="Q1737">
        <v>78764.3</v>
      </c>
      <c r="R1737">
        <v>76172.2</v>
      </c>
      <c r="S1737">
        <v>73680.100000000006</v>
      </c>
      <c r="T1737">
        <v>71256.800000000003</v>
      </c>
      <c r="U1737">
        <v>69043.899999999994</v>
      </c>
      <c r="V1737">
        <v>66901.399999999994</v>
      </c>
      <c r="W1737">
        <v>64835.3</v>
      </c>
      <c r="X1737">
        <v>63057.1</v>
      </c>
      <c r="Y1737">
        <v>61575.3</v>
      </c>
      <c r="Z1737">
        <v>60402.2</v>
      </c>
      <c r="AA1737">
        <v>59630.8</v>
      </c>
      <c r="AB1737">
        <v>59220.2</v>
      </c>
      <c r="AC1737">
        <v>59060.6</v>
      </c>
      <c r="AD1737">
        <v>59069.7</v>
      </c>
      <c r="AE1737">
        <v>59208.1</v>
      </c>
      <c r="AF1737">
        <v>59437.5</v>
      </c>
      <c r="AG1737">
        <v>59726.400000000001</v>
      </c>
      <c r="AH1737">
        <v>60062.6</v>
      </c>
      <c r="AI1737">
        <v>60439.199999999997</v>
      </c>
    </row>
    <row r="1738" spans="1:35" x14ac:dyDescent="0.25">
      <c r="A1738">
        <v>4874</v>
      </c>
      <c r="B1738" t="s">
        <v>38</v>
      </c>
      <c r="C1738" t="s">
        <v>1775</v>
      </c>
      <c r="D1738" t="s">
        <v>3</v>
      </c>
      <c r="E1738">
        <v>224289</v>
      </c>
      <c r="F1738">
        <v>220669</v>
      </c>
      <c r="G1738">
        <v>215209</v>
      </c>
      <c r="H1738">
        <v>208160</v>
      </c>
      <c r="I1738">
        <v>200556</v>
      </c>
      <c r="J1738">
        <v>192483</v>
      </c>
      <c r="K1738">
        <v>185278</v>
      </c>
      <c r="L1738">
        <v>178490</v>
      </c>
      <c r="M1738">
        <v>171972</v>
      </c>
      <c r="N1738">
        <v>165781</v>
      </c>
      <c r="O1738">
        <v>160138</v>
      </c>
      <c r="P1738">
        <v>154865</v>
      </c>
      <c r="Q1738">
        <v>149675</v>
      </c>
      <c r="R1738">
        <v>144749</v>
      </c>
      <c r="S1738">
        <v>140013</v>
      </c>
      <c r="T1738">
        <v>135408</v>
      </c>
      <c r="U1738">
        <v>131203</v>
      </c>
      <c r="V1738">
        <v>127132</v>
      </c>
      <c r="W1738">
        <v>123206</v>
      </c>
      <c r="X1738">
        <v>119827</v>
      </c>
      <c r="Y1738">
        <v>117011</v>
      </c>
      <c r="Z1738">
        <v>114782</v>
      </c>
      <c r="AA1738">
        <v>113316</v>
      </c>
      <c r="AB1738">
        <v>112535</v>
      </c>
      <c r="AC1738">
        <v>112232</v>
      </c>
      <c r="AD1738">
        <v>112249</v>
      </c>
      <c r="AE1738">
        <v>112512</v>
      </c>
      <c r="AF1738">
        <v>112948</v>
      </c>
      <c r="AG1738">
        <v>113497</v>
      </c>
      <c r="AH1738">
        <v>114136</v>
      </c>
      <c r="AI1738">
        <v>114852</v>
      </c>
    </row>
    <row r="1739" spans="1:35" x14ac:dyDescent="0.25">
      <c r="A1739">
        <v>4876</v>
      </c>
      <c r="B1739" t="s">
        <v>38</v>
      </c>
      <c r="C1739" t="s">
        <v>1776</v>
      </c>
      <c r="D1739" t="s">
        <v>3</v>
      </c>
      <c r="E1739">
        <v>7972.48</v>
      </c>
      <c r="F1739">
        <v>7843.82</v>
      </c>
      <c r="G1739">
        <v>7649.76</v>
      </c>
      <c r="H1739">
        <v>7399.18</v>
      </c>
      <c r="I1739">
        <v>7128.91</v>
      </c>
      <c r="J1739">
        <v>6841.93</v>
      </c>
      <c r="K1739">
        <v>6585.82</v>
      </c>
      <c r="L1739">
        <v>6344.54</v>
      </c>
      <c r="M1739">
        <v>6112.86</v>
      </c>
      <c r="N1739">
        <v>5892.8</v>
      </c>
      <c r="O1739">
        <v>5692.2</v>
      </c>
      <c r="P1739">
        <v>5504.78</v>
      </c>
      <c r="Q1739">
        <v>5320.29</v>
      </c>
      <c r="R1739">
        <v>5145.21</v>
      </c>
      <c r="S1739">
        <v>4976.87</v>
      </c>
      <c r="T1739">
        <v>4813.18</v>
      </c>
      <c r="U1739">
        <v>4663.7</v>
      </c>
      <c r="V1739">
        <v>4518.99</v>
      </c>
      <c r="W1739">
        <v>4379.43</v>
      </c>
      <c r="X1739">
        <v>4259.32</v>
      </c>
      <c r="Y1739">
        <v>4159.22</v>
      </c>
      <c r="Z1739">
        <v>4079.99</v>
      </c>
      <c r="AA1739">
        <v>4027.88</v>
      </c>
      <c r="AB1739">
        <v>4000.14</v>
      </c>
      <c r="AC1739">
        <v>3989.37</v>
      </c>
      <c r="AD1739">
        <v>3989.98</v>
      </c>
      <c r="AE1739">
        <v>3999.32</v>
      </c>
      <c r="AF1739">
        <v>4014.82</v>
      </c>
      <c r="AG1739">
        <v>4034.34</v>
      </c>
      <c r="AH1739">
        <v>4057.05</v>
      </c>
      <c r="AI1739">
        <v>4082.49</v>
      </c>
    </row>
    <row r="1740" spans="1:35" x14ac:dyDescent="0.25">
      <c r="A1740">
        <v>4894</v>
      </c>
      <c r="B1740" t="s">
        <v>38</v>
      </c>
      <c r="C1740" t="s">
        <v>1777</v>
      </c>
      <c r="D1740" t="s">
        <v>3</v>
      </c>
      <c r="E1740">
        <v>198429</v>
      </c>
      <c r="F1740">
        <v>195227</v>
      </c>
      <c r="G1740">
        <v>190397</v>
      </c>
      <c r="H1740">
        <v>184160</v>
      </c>
      <c r="I1740">
        <v>177433</v>
      </c>
      <c r="J1740">
        <v>170291</v>
      </c>
      <c r="K1740">
        <v>163916</v>
      </c>
      <c r="L1740">
        <v>157911</v>
      </c>
      <c r="M1740">
        <v>152145</v>
      </c>
      <c r="N1740">
        <v>146668</v>
      </c>
      <c r="O1740">
        <v>141675</v>
      </c>
      <c r="P1740">
        <v>137010</v>
      </c>
      <c r="Q1740">
        <v>132418</v>
      </c>
      <c r="R1740">
        <v>128060</v>
      </c>
      <c r="S1740">
        <v>123871</v>
      </c>
      <c r="T1740">
        <v>119797</v>
      </c>
      <c r="U1740">
        <v>116076</v>
      </c>
      <c r="V1740">
        <v>112474</v>
      </c>
      <c r="W1740">
        <v>109001</v>
      </c>
      <c r="X1740">
        <v>106011</v>
      </c>
      <c r="Y1740">
        <v>103520</v>
      </c>
      <c r="Z1740">
        <v>101548</v>
      </c>
      <c r="AA1740">
        <v>100251</v>
      </c>
      <c r="AB1740">
        <v>99560.7</v>
      </c>
      <c r="AC1740">
        <v>99292.4</v>
      </c>
      <c r="AD1740">
        <v>99307.7</v>
      </c>
      <c r="AE1740">
        <v>99540.3</v>
      </c>
      <c r="AF1740">
        <v>99926.1</v>
      </c>
      <c r="AG1740">
        <v>100412</v>
      </c>
      <c r="AH1740">
        <v>100977</v>
      </c>
      <c r="AI1740">
        <v>101610</v>
      </c>
    </row>
    <row r="1741" spans="1:35" x14ac:dyDescent="0.25">
      <c r="A1741">
        <v>4896</v>
      </c>
      <c r="B1741" t="s">
        <v>38</v>
      </c>
      <c r="C1741" t="s">
        <v>1778</v>
      </c>
      <c r="D1741" t="s">
        <v>3</v>
      </c>
      <c r="E1741">
        <v>21879.4</v>
      </c>
      <c r="F1741">
        <v>21526.3</v>
      </c>
      <c r="G1741">
        <v>20993.7</v>
      </c>
      <c r="H1741">
        <v>20306</v>
      </c>
      <c r="I1741">
        <v>19564.3</v>
      </c>
      <c r="J1741">
        <v>18776.7</v>
      </c>
      <c r="K1741">
        <v>18073.900000000001</v>
      </c>
      <c r="L1741">
        <v>17411.7</v>
      </c>
      <c r="M1741">
        <v>16775.900000000001</v>
      </c>
      <c r="N1741">
        <v>16172</v>
      </c>
      <c r="O1741">
        <v>15621.5</v>
      </c>
      <c r="P1741">
        <v>15107.1</v>
      </c>
      <c r="Q1741">
        <v>14600.8</v>
      </c>
      <c r="R1741">
        <v>14120.3</v>
      </c>
      <c r="S1741">
        <v>13658.3</v>
      </c>
      <c r="T1741">
        <v>13209.1</v>
      </c>
      <c r="U1741">
        <v>12798.9</v>
      </c>
      <c r="V1741">
        <v>12401.7</v>
      </c>
      <c r="W1741">
        <v>12018.7</v>
      </c>
      <c r="X1741">
        <v>11689.1</v>
      </c>
      <c r="Y1741">
        <v>11414.4</v>
      </c>
      <c r="Z1741">
        <v>11197</v>
      </c>
      <c r="AA1741">
        <v>11053.9</v>
      </c>
      <c r="AB1741">
        <v>10977.8</v>
      </c>
      <c r="AC1741">
        <v>10948.3</v>
      </c>
      <c r="AD1741">
        <v>10949.9</v>
      </c>
      <c r="AE1741">
        <v>10975.6</v>
      </c>
      <c r="AF1741">
        <v>11018.1</v>
      </c>
      <c r="AG1741">
        <v>11071.7</v>
      </c>
      <c r="AH1741">
        <v>11134</v>
      </c>
      <c r="AI1741">
        <v>11203.8</v>
      </c>
    </row>
    <row r="1742" spans="1:35" x14ac:dyDescent="0.25">
      <c r="A1742">
        <v>4914</v>
      </c>
      <c r="B1742" t="s">
        <v>38</v>
      </c>
      <c r="C1742" t="s">
        <v>1779</v>
      </c>
      <c r="D1742" t="s">
        <v>3</v>
      </c>
      <c r="E1742">
        <v>375749</v>
      </c>
      <c r="F1742">
        <v>369685</v>
      </c>
      <c r="G1742">
        <v>360539</v>
      </c>
      <c r="H1742">
        <v>348729</v>
      </c>
      <c r="I1742">
        <v>335991</v>
      </c>
      <c r="J1742">
        <v>322466</v>
      </c>
      <c r="K1742">
        <v>310395</v>
      </c>
      <c r="L1742">
        <v>299023</v>
      </c>
      <c r="M1742">
        <v>288104</v>
      </c>
      <c r="N1742">
        <v>277732</v>
      </c>
      <c r="O1742">
        <v>268278</v>
      </c>
      <c r="P1742">
        <v>259444</v>
      </c>
      <c r="Q1742">
        <v>250749</v>
      </c>
      <c r="R1742">
        <v>242497</v>
      </c>
      <c r="S1742">
        <v>234564</v>
      </c>
      <c r="T1742">
        <v>226849</v>
      </c>
      <c r="U1742">
        <v>219804</v>
      </c>
      <c r="V1742">
        <v>212983</v>
      </c>
      <c r="W1742">
        <v>206406</v>
      </c>
      <c r="X1742">
        <v>200745</v>
      </c>
      <c r="Y1742">
        <v>196027</v>
      </c>
      <c r="Z1742">
        <v>192293</v>
      </c>
      <c r="AA1742">
        <v>189837</v>
      </c>
      <c r="AB1742">
        <v>188530</v>
      </c>
      <c r="AC1742">
        <v>188022</v>
      </c>
      <c r="AD1742">
        <v>188051</v>
      </c>
      <c r="AE1742">
        <v>188491</v>
      </c>
      <c r="AF1742">
        <v>189222</v>
      </c>
      <c r="AG1742">
        <v>190142</v>
      </c>
      <c r="AH1742">
        <v>191212</v>
      </c>
      <c r="AI1742">
        <v>192411</v>
      </c>
    </row>
    <row r="1743" spans="1:35" x14ac:dyDescent="0.25">
      <c r="A1743">
        <v>4916</v>
      </c>
      <c r="B1743" t="s">
        <v>38</v>
      </c>
      <c r="C1743" t="s">
        <v>1780</v>
      </c>
      <c r="D1743" t="s">
        <v>3</v>
      </c>
      <c r="E1743">
        <v>41361</v>
      </c>
      <c r="F1743">
        <v>40693.5</v>
      </c>
      <c r="G1743">
        <v>39686.699999999997</v>
      </c>
      <c r="H1743">
        <v>38386.699999999997</v>
      </c>
      <c r="I1743">
        <v>36984.6</v>
      </c>
      <c r="J1743">
        <v>35495.800000000003</v>
      </c>
      <c r="K1743">
        <v>34167.1</v>
      </c>
      <c r="L1743">
        <v>32915.300000000003</v>
      </c>
      <c r="M1743">
        <v>31713.3</v>
      </c>
      <c r="N1743">
        <v>30571.7</v>
      </c>
      <c r="O1743">
        <v>29531</v>
      </c>
      <c r="P1743">
        <v>28558.6</v>
      </c>
      <c r="Q1743">
        <v>27601.5</v>
      </c>
      <c r="R1743">
        <v>26693.200000000001</v>
      </c>
      <c r="S1743">
        <v>25819.8</v>
      </c>
      <c r="T1743">
        <v>24970.6</v>
      </c>
      <c r="U1743">
        <v>24195.200000000001</v>
      </c>
      <c r="V1743">
        <v>23444.400000000001</v>
      </c>
      <c r="W1743">
        <v>22720.3</v>
      </c>
      <c r="X1743">
        <v>22097.200000000001</v>
      </c>
      <c r="Y1743">
        <v>21577.9</v>
      </c>
      <c r="Z1743">
        <v>21166.799999999999</v>
      </c>
      <c r="AA1743">
        <v>20896.5</v>
      </c>
      <c r="AB1743">
        <v>20752.599999999999</v>
      </c>
      <c r="AC1743">
        <v>20696.7</v>
      </c>
      <c r="AD1743">
        <v>20699.900000000001</v>
      </c>
      <c r="AE1743">
        <v>20748.400000000001</v>
      </c>
      <c r="AF1743">
        <v>20828.8</v>
      </c>
      <c r="AG1743">
        <v>20930</v>
      </c>
      <c r="AH1743">
        <v>21047.8</v>
      </c>
      <c r="AI1743">
        <v>21179.8</v>
      </c>
    </row>
    <row r="1744" spans="1:35" x14ac:dyDescent="0.25">
      <c r="A1744">
        <v>4934</v>
      </c>
      <c r="B1744" t="s">
        <v>38</v>
      </c>
      <c r="C1744" t="s">
        <v>1781</v>
      </c>
      <c r="D1744" t="s">
        <v>3</v>
      </c>
      <c r="E1744">
        <v>1583210</v>
      </c>
      <c r="F1744">
        <v>1557660</v>
      </c>
      <c r="G1744">
        <v>1519130</v>
      </c>
      <c r="H1744">
        <v>1469360</v>
      </c>
      <c r="I1744">
        <v>1415690</v>
      </c>
      <c r="J1744">
        <v>1358700</v>
      </c>
      <c r="K1744">
        <v>1307840</v>
      </c>
      <c r="L1744">
        <v>1259930</v>
      </c>
      <c r="M1744">
        <v>1213920</v>
      </c>
      <c r="N1744">
        <v>1170220</v>
      </c>
      <c r="O1744">
        <v>1130380</v>
      </c>
      <c r="P1744">
        <v>1093160</v>
      </c>
      <c r="Q1744">
        <v>1056530</v>
      </c>
      <c r="R1744">
        <v>1021760</v>
      </c>
      <c r="S1744">
        <v>988329</v>
      </c>
      <c r="T1744">
        <v>955824</v>
      </c>
      <c r="U1744">
        <v>926140</v>
      </c>
      <c r="V1744">
        <v>897402</v>
      </c>
      <c r="W1744">
        <v>869687</v>
      </c>
      <c r="X1744">
        <v>845835</v>
      </c>
      <c r="Y1744">
        <v>825958</v>
      </c>
      <c r="Z1744">
        <v>810223</v>
      </c>
      <c r="AA1744">
        <v>799875</v>
      </c>
      <c r="AB1744">
        <v>794367</v>
      </c>
      <c r="AC1744">
        <v>792227</v>
      </c>
      <c r="AD1744">
        <v>792349</v>
      </c>
      <c r="AE1744">
        <v>794205</v>
      </c>
      <c r="AF1744">
        <v>797283</v>
      </c>
      <c r="AG1744">
        <v>801158</v>
      </c>
      <c r="AH1744">
        <v>805668</v>
      </c>
      <c r="AI1744">
        <v>810719</v>
      </c>
    </row>
    <row r="1745" spans="1:35" x14ac:dyDescent="0.25">
      <c r="A1745">
        <v>4954</v>
      </c>
      <c r="B1745" t="s">
        <v>38</v>
      </c>
      <c r="C1745" t="s">
        <v>1782</v>
      </c>
      <c r="D1745" t="s">
        <v>3</v>
      </c>
      <c r="E1745">
        <v>316643</v>
      </c>
      <c r="F1745">
        <v>311533</v>
      </c>
      <c r="G1745">
        <v>303825</v>
      </c>
      <c r="H1745">
        <v>293873</v>
      </c>
      <c r="I1745">
        <v>283138</v>
      </c>
      <c r="J1745">
        <v>271741</v>
      </c>
      <c r="K1745">
        <v>261569</v>
      </c>
      <c r="L1745">
        <v>251986</v>
      </c>
      <c r="M1745">
        <v>242784</v>
      </c>
      <c r="N1745">
        <v>234044</v>
      </c>
      <c r="O1745">
        <v>226077</v>
      </c>
      <c r="P1745">
        <v>218633</v>
      </c>
      <c r="Q1745">
        <v>211306</v>
      </c>
      <c r="R1745">
        <v>204352</v>
      </c>
      <c r="S1745">
        <v>197666</v>
      </c>
      <c r="T1745">
        <v>191165</v>
      </c>
      <c r="U1745">
        <v>185228</v>
      </c>
      <c r="V1745">
        <v>179480</v>
      </c>
      <c r="W1745">
        <v>173937</v>
      </c>
      <c r="X1745">
        <v>169167</v>
      </c>
      <c r="Y1745">
        <v>165192</v>
      </c>
      <c r="Z1745">
        <v>162045</v>
      </c>
      <c r="AA1745">
        <v>159975</v>
      </c>
      <c r="AB1745">
        <v>158873</v>
      </c>
      <c r="AC1745">
        <v>158445</v>
      </c>
      <c r="AD1745">
        <v>158470</v>
      </c>
      <c r="AE1745">
        <v>158841</v>
      </c>
      <c r="AF1745">
        <v>159457</v>
      </c>
      <c r="AG1745">
        <v>160232</v>
      </c>
      <c r="AH1745">
        <v>161134</v>
      </c>
      <c r="AI1745">
        <v>162144</v>
      </c>
    </row>
    <row r="1746" spans="1:35" x14ac:dyDescent="0.25">
      <c r="A1746">
        <v>5304</v>
      </c>
      <c r="B1746" t="s">
        <v>38</v>
      </c>
      <c r="C1746" t="s">
        <v>1783</v>
      </c>
      <c r="D1746" t="s">
        <v>3</v>
      </c>
      <c r="E1746">
        <v>80496800</v>
      </c>
      <c r="F1746">
        <v>77336200</v>
      </c>
      <c r="G1746">
        <v>82318900</v>
      </c>
      <c r="H1746">
        <v>84558100</v>
      </c>
      <c r="I1746">
        <v>85818000</v>
      </c>
      <c r="J1746">
        <v>86217800</v>
      </c>
      <c r="K1746">
        <v>85489600</v>
      </c>
      <c r="L1746">
        <v>84738200</v>
      </c>
      <c r="M1746">
        <v>84671600</v>
      </c>
      <c r="N1746">
        <v>84702200</v>
      </c>
      <c r="O1746">
        <v>85154000</v>
      </c>
      <c r="P1746">
        <v>85534500</v>
      </c>
      <c r="Q1746">
        <v>85527400</v>
      </c>
      <c r="R1746">
        <v>85585400</v>
      </c>
      <c r="S1746">
        <v>85890900</v>
      </c>
      <c r="T1746">
        <v>86165400</v>
      </c>
      <c r="U1746">
        <v>86254900</v>
      </c>
      <c r="V1746">
        <v>86384000</v>
      </c>
      <c r="W1746">
        <v>86392000</v>
      </c>
      <c r="X1746">
        <v>86330800</v>
      </c>
      <c r="Y1746">
        <v>86163800</v>
      </c>
      <c r="Z1746">
        <v>86175200</v>
      </c>
      <c r="AA1746">
        <v>86552800</v>
      </c>
      <c r="AB1746">
        <v>87021500</v>
      </c>
      <c r="AC1746">
        <v>87331900</v>
      </c>
      <c r="AD1746">
        <v>87551200</v>
      </c>
      <c r="AE1746">
        <v>87705900</v>
      </c>
      <c r="AF1746">
        <v>87962700</v>
      </c>
      <c r="AG1746">
        <v>88258500</v>
      </c>
      <c r="AH1746">
        <v>88776100</v>
      </c>
      <c r="AI1746">
        <v>89291600</v>
      </c>
    </row>
    <row r="1747" spans="1:35" x14ac:dyDescent="0.25">
      <c r="A1747">
        <v>5305</v>
      </c>
      <c r="B1747" t="s">
        <v>38</v>
      </c>
      <c r="C1747" t="s">
        <v>1784</v>
      </c>
      <c r="D1747" t="s">
        <v>3</v>
      </c>
      <c r="E1747">
        <v>891.10199999999998</v>
      </c>
      <c r="F1747">
        <v>856.11399999999981</v>
      </c>
      <c r="G1747">
        <v>911.27300000000002</v>
      </c>
      <c r="H1747">
        <v>936.06100000000004</v>
      </c>
      <c r="I1747">
        <v>950.00800000000004</v>
      </c>
      <c r="J1747">
        <v>954.43399999999997</v>
      </c>
      <c r="K1747">
        <v>946.37300000000005</v>
      </c>
      <c r="L1747">
        <v>938.05499999999995</v>
      </c>
      <c r="M1747">
        <v>937.31799999999998</v>
      </c>
      <c r="N1747">
        <v>937.65599999999995</v>
      </c>
      <c r="O1747">
        <v>942.65800000000002</v>
      </c>
      <c r="P1747">
        <v>946.87</v>
      </c>
      <c r="Q1747">
        <v>946.79100000000005</v>
      </c>
      <c r="R1747">
        <v>947.43299999999999</v>
      </c>
      <c r="S1747">
        <v>950.81600000000003</v>
      </c>
      <c r="T1747">
        <v>953.85299999999995</v>
      </c>
      <c r="U1747">
        <v>954.84400000000005</v>
      </c>
      <c r="V1747">
        <v>956.274</v>
      </c>
      <c r="W1747">
        <v>956.36199999999997</v>
      </c>
      <c r="X1747">
        <v>955.68399999999997</v>
      </c>
      <c r="Y1747">
        <v>953.83600000000001</v>
      </c>
      <c r="Z1747">
        <v>953.96199999999999</v>
      </c>
      <c r="AA1747">
        <v>958.14300000000003</v>
      </c>
      <c r="AB1747">
        <v>963.33</v>
      </c>
      <c r="AC1747">
        <v>966.76700000000005</v>
      </c>
      <c r="AD1747">
        <v>969.19500000000005</v>
      </c>
      <c r="AE1747">
        <v>970.90700000000004</v>
      </c>
      <c r="AF1747">
        <v>973.75</v>
      </c>
      <c r="AG1747">
        <v>977.024</v>
      </c>
      <c r="AH1747">
        <v>982.75400000000002</v>
      </c>
      <c r="AI1747">
        <v>988.46100000000001</v>
      </c>
    </row>
    <row r="1748" spans="1:35" x14ac:dyDescent="0.25">
      <c r="A1748">
        <v>5306</v>
      </c>
      <c r="B1748" t="s">
        <v>38</v>
      </c>
      <c r="C1748" t="s">
        <v>1785</v>
      </c>
      <c r="D1748" t="s">
        <v>3</v>
      </c>
      <c r="E1748">
        <v>39656.6</v>
      </c>
      <c r="F1748">
        <v>38099.5</v>
      </c>
      <c r="G1748">
        <v>40554.199999999997</v>
      </c>
      <c r="H1748">
        <v>41657.4</v>
      </c>
      <c r="I1748">
        <v>42278.1</v>
      </c>
      <c r="J1748">
        <v>42475</v>
      </c>
      <c r="K1748">
        <v>42116.3</v>
      </c>
      <c r="L1748">
        <v>41746.1</v>
      </c>
      <c r="M1748">
        <v>41713.300000000003</v>
      </c>
      <c r="N1748">
        <v>41728.400000000001</v>
      </c>
      <c r="O1748">
        <v>41951</v>
      </c>
      <c r="P1748">
        <v>42138.400000000001</v>
      </c>
      <c r="Q1748">
        <v>42134.9</v>
      </c>
      <c r="R1748">
        <v>42163.5</v>
      </c>
      <c r="S1748">
        <v>42314</v>
      </c>
      <c r="T1748">
        <v>42449.2</v>
      </c>
      <c r="U1748">
        <v>42493.3</v>
      </c>
      <c r="V1748">
        <v>42556.9</v>
      </c>
      <c r="W1748">
        <v>42560.9</v>
      </c>
      <c r="X1748">
        <v>42530.7</v>
      </c>
      <c r="Y1748">
        <v>42448.4</v>
      </c>
      <c r="Z1748">
        <v>42454</v>
      </c>
      <c r="AA1748">
        <v>42640.1</v>
      </c>
      <c r="AB1748">
        <v>42871</v>
      </c>
      <c r="AC1748">
        <v>43023.9</v>
      </c>
      <c r="AD1748">
        <v>43132</v>
      </c>
      <c r="AE1748">
        <v>43208.2</v>
      </c>
      <c r="AF1748">
        <v>43334.6</v>
      </c>
      <c r="AG1748">
        <v>43480.4</v>
      </c>
      <c r="AH1748">
        <v>43735.4</v>
      </c>
      <c r="AI1748">
        <v>43989.3</v>
      </c>
    </row>
    <row r="1749" spans="1:35" x14ac:dyDescent="0.25">
      <c r="A1749">
        <v>5307</v>
      </c>
      <c r="B1749" t="s">
        <v>38</v>
      </c>
      <c r="C1749" t="s">
        <v>1786</v>
      </c>
      <c r="D1749" t="s">
        <v>3</v>
      </c>
      <c r="E1749">
        <v>110778</v>
      </c>
      <c r="F1749">
        <v>106429</v>
      </c>
      <c r="G1749">
        <v>113286</v>
      </c>
      <c r="H1749">
        <v>116367</v>
      </c>
      <c r="I1749">
        <v>118101</v>
      </c>
      <c r="J1749">
        <v>118651</v>
      </c>
      <c r="K1749">
        <v>117649</v>
      </c>
      <c r="L1749">
        <v>116615</v>
      </c>
      <c r="M1749">
        <v>116523</v>
      </c>
      <c r="N1749">
        <v>116566</v>
      </c>
      <c r="O1749">
        <v>117187</v>
      </c>
      <c r="P1749">
        <v>117711</v>
      </c>
      <c r="Q1749">
        <v>117701</v>
      </c>
      <c r="R1749">
        <v>117781</v>
      </c>
      <c r="S1749">
        <v>118201</v>
      </c>
      <c r="T1749">
        <v>118579</v>
      </c>
      <c r="U1749">
        <v>118702</v>
      </c>
      <c r="V1749">
        <v>118880</v>
      </c>
      <c r="W1749">
        <v>118891</v>
      </c>
      <c r="X1749">
        <v>118807</v>
      </c>
      <c r="Y1749">
        <v>118577</v>
      </c>
      <c r="Z1749">
        <v>118593</v>
      </c>
      <c r="AA1749">
        <v>119112</v>
      </c>
      <c r="AB1749">
        <v>119757</v>
      </c>
      <c r="AC1749">
        <v>120184</v>
      </c>
      <c r="AD1749">
        <v>120486</v>
      </c>
      <c r="AE1749">
        <v>120699</v>
      </c>
      <c r="AF1749">
        <v>121052</v>
      </c>
      <c r="AG1749">
        <v>121460</v>
      </c>
      <c r="AH1749">
        <v>122172</v>
      </c>
      <c r="AI1749">
        <v>122881</v>
      </c>
    </row>
    <row r="1750" spans="1:35" x14ac:dyDescent="0.25">
      <c r="A1750">
        <v>5308</v>
      </c>
      <c r="B1750" t="s">
        <v>38</v>
      </c>
      <c r="C1750" t="s">
        <v>1787</v>
      </c>
      <c r="D1750" t="s">
        <v>3</v>
      </c>
      <c r="E1750">
        <v>60267.6</v>
      </c>
      <c r="F1750">
        <v>57901.3</v>
      </c>
      <c r="G1750">
        <v>61631.8</v>
      </c>
      <c r="H1750">
        <v>63308.3</v>
      </c>
      <c r="I1750">
        <v>64251.6</v>
      </c>
      <c r="J1750">
        <v>64550.9</v>
      </c>
      <c r="K1750">
        <v>64005.7</v>
      </c>
      <c r="L1750">
        <v>63443.1</v>
      </c>
      <c r="M1750">
        <v>63393.3</v>
      </c>
      <c r="N1750">
        <v>63416.2</v>
      </c>
      <c r="O1750">
        <v>63754.400000000001</v>
      </c>
      <c r="P1750">
        <v>64039.3</v>
      </c>
      <c r="Q1750">
        <v>64034</v>
      </c>
      <c r="R1750">
        <v>64077.4</v>
      </c>
      <c r="S1750">
        <v>64306.2</v>
      </c>
      <c r="T1750">
        <v>64511.6</v>
      </c>
      <c r="U1750">
        <v>64578.6</v>
      </c>
      <c r="V1750">
        <v>64675.3</v>
      </c>
      <c r="W1750">
        <v>64681.3</v>
      </c>
      <c r="X1750">
        <v>64635.4</v>
      </c>
      <c r="Y1750">
        <v>64510.400000000001</v>
      </c>
      <c r="Z1750">
        <v>64519</v>
      </c>
      <c r="AA1750">
        <v>64801.7</v>
      </c>
      <c r="AB1750">
        <v>65152.6</v>
      </c>
      <c r="AC1750">
        <v>65385</v>
      </c>
      <c r="AD1750">
        <v>65549.2</v>
      </c>
      <c r="AE1750">
        <v>65665</v>
      </c>
      <c r="AF1750">
        <v>65857.2</v>
      </c>
      <c r="AG1750">
        <v>66078.7</v>
      </c>
      <c r="AH1750">
        <v>66466.3</v>
      </c>
      <c r="AI1750">
        <v>66852.2</v>
      </c>
    </row>
    <row r="1751" spans="1:35" x14ac:dyDescent="0.25">
      <c r="A1751">
        <v>5309</v>
      </c>
      <c r="B1751" t="s">
        <v>38</v>
      </c>
      <c r="C1751" t="s">
        <v>1788</v>
      </c>
      <c r="D1751" t="s">
        <v>3</v>
      </c>
      <c r="E1751">
        <v>14541.6</v>
      </c>
      <c r="F1751">
        <v>13970.7</v>
      </c>
      <c r="G1751">
        <v>14870.8</v>
      </c>
      <c r="H1751">
        <v>15275.3</v>
      </c>
      <c r="I1751">
        <v>15502.9</v>
      </c>
      <c r="J1751">
        <v>15575.1</v>
      </c>
      <c r="K1751">
        <v>15443.6</v>
      </c>
      <c r="L1751">
        <v>15307.8</v>
      </c>
      <c r="M1751">
        <v>15295.8</v>
      </c>
      <c r="N1751">
        <v>15301.3</v>
      </c>
      <c r="O1751">
        <v>15383</v>
      </c>
      <c r="P1751">
        <v>15451.7</v>
      </c>
      <c r="Q1751">
        <v>15450.4</v>
      </c>
      <c r="R1751">
        <v>15460.9</v>
      </c>
      <c r="S1751">
        <v>15516.1</v>
      </c>
      <c r="T1751">
        <v>15565.6</v>
      </c>
      <c r="U1751">
        <v>15581.8</v>
      </c>
      <c r="V1751">
        <v>15605.1</v>
      </c>
      <c r="W1751">
        <v>15606.6</v>
      </c>
      <c r="X1751">
        <v>15595.5</v>
      </c>
      <c r="Y1751">
        <v>15565.4</v>
      </c>
      <c r="Z1751">
        <v>15567.4</v>
      </c>
      <c r="AA1751">
        <v>15635.6</v>
      </c>
      <c r="AB1751">
        <v>15720.3</v>
      </c>
      <c r="AC1751">
        <v>15776.4</v>
      </c>
      <c r="AD1751">
        <v>15816</v>
      </c>
      <c r="AE1751">
        <v>15843.9</v>
      </c>
      <c r="AF1751">
        <v>15890.3</v>
      </c>
      <c r="AG1751">
        <v>15943.8</v>
      </c>
      <c r="AH1751">
        <v>16037.3</v>
      </c>
      <c r="AI1751">
        <v>16130.4</v>
      </c>
    </row>
    <row r="1752" spans="1:35" x14ac:dyDescent="0.25">
      <c r="A1752">
        <v>5310</v>
      </c>
      <c r="B1752" t="s">
        <v>38</v>
      </c>
      <c r="C1752" t="s">
        <v>1789</v>
      </c>
      <c r="D1752" t="s">
        <v>3</v>
      </c>
      <c r="E1752">
        <v>266669</v>
      </c>
      <c r="F1752">
        <v>256199</v>
      </c>
      <c r="G1752">
        <v>272705</v>
      </c>
      <c r="H1752">
        <v>280123</v>
      </c>
      <c r="I1752">
        <v>284297</v>
      </c>
      <c r="J1752">
        <v>285622</v>
      </c>
      <c r="K1752">
        <v>283209</v>
      </c>
      <c r="L1752">
        <v>280720</v>
      </c>
      <c r="M1752">
        <v>280500</v>
      </c>
      <c r="N1752">
        <v>280601</v>
      </c>
      <c r="O1752">
        <v>282098</v>
      </c>
      <c r="P1752">
        <v>283358</v>
      </c>
      <c r="Q1752">
        <v>283334</v>
      </c>
      <c r="R1752">
        <v>283527</v>
      </c>
      <c r="S1752">
        <v>284539</v>
      </c>
      <c r="T1752">
        <v>285448</v>
      </c>
      <c r="U1752">
        <v>285744</v>
      </c>
      <c r="V1752">
        <v>286172</v>
      </c>
      <c r="W1752">
        <v>286199</v>
      </c>
      <c r="X1752">
        <v>285996</v>
      </c>
      <c r="Y1752">
        <v>285443</v>
      </c>
      <c r="Z1752">
        <v>285480</v>
      </c>
      <c r="AA1752">
        <v>286732</v>
      </c>
      <c r="AB1752">
        <v>288284</v>
      </c>
      <c r="AC1752">
        <v>289312</v>
      </c>
      <c r="AD1752">
        <v>290039</v>
      </c>
      <c r="AE1752">
        <v>290551</v>
      </c>
      <c r="AF1752">
        <v>291402</v>
      </c>
      <c r="AG1752">
        <v>292382</v>
      </c>
      <c r="AH1752">
        <v>294097</v>
      </c>
      <c r="AI1752">
        <v>295804</v>
      </c>
    </row>
    <row r="1753" spans="1:35" x14ac:dyDescent="0.25">
      <c r="A1753">
        <v>5311</v>
      </c>
      <c r="B1753" t="s">
        <v>38</v>
      </c>
      <c r="C1753" t="s">
        <v>1790</v>
      </c>
      <c r="D1753" t="s">
        <v>3</v>
      </c>
      <c r="E1753">
        <v>621.56100000000004</v>
      </c>
      <c r="F1753">
        <v>597.15599999999995</v>
      </c>
      <c r="G1753">
        <v>635.63</v>
      </c>
      <c r="H1753">
        <v>652.92099999999982</v>
      </c>
      <c r="I1753">
        <v>662.64899999999989</v>
      </c>
      <c r="J1753">
        <v>665.7360000000001</v>
      </c>
      <c r="K1753">
        <v>660.11300000000006</v>
      </c>
      <c r="L1753">
        <v>654.31100000000004</v>
      </c>
      <c r="M1753">
        <v>653.79700000000003</v>
      </c>
      <c r="N1753">
        <v>654.03300000000002</v>
      </c>
      <c r="O1753">
        <v>657.52199999999982</v>
      </c>
      <c r="P1753">
        <v>660.46</v>
      </c>
      <c r="Q1753">
        <v>660.40499999999997</v>
      </c>
      <c r="R1753">
        <v>660.85300000000018</v>
      </c>
      <c r="S1753">
        <v>663.21199999999999</v>
      </c>
      <c r="T1753">
        <v>665.33100000000002</v>
      </c>
      <c r="U1753">
        <v>666.02199999999982</v>
      </c>
      <c r="V1753">
        <v>667.01899999999989</v>
      </c>
      <c r="W1753">
        <v>667.08100000000002</v>
      </c>
      <c r="X1753">
        <v>666.60800000000017</v>
      </c>
      <c r="Y1753">
        <v>665.31899999999996</v>
      </c>
      <c r="Z1753">
        <v>665.40699999999981</v>
      </c>
      <c r="AA1753">
        <v>668.32299999999998</v>
      </c>
      <c r="AB1753">
        <v>671.94100000000003</v>
      </c>
      <c r="AC1753">
        <v>674.33800000000019</v>
      </c>
      <c r="AD1753">
        <v>676.03199999999981</v>
      </c>
      <c r="AE1753">
        <v>677.22600000000011</v>
      </c>
      <c r="AF1753">
        <v>679.20899999999995</v>
      </c>
      <c r="AG1753">
        <v>681.49300000000005</v>
      </c>
      <c r="AH1753">
        <v>685.49</v>
      </c>
      <c r="AI1753">
        <v>689.47</v>
      </c>
    </row>
    <row r="1754" spans="1:35" x14ac:dyDescent="0.25">
      <c r="A1754">
        <v>5312</v>
      </c>
      <c r="B1754" t="s">
        <v>38</v>
      </c>
      <c r="C1754" t="s">
        <v>1791</v>
      </c>
      <c r="D1754" t="s">
        <v>3</v>
      </c>
      <c r="E1754">
        <v>465.95800000000003</v>
      </c>
      <c r="F1754">
        <v>447.66300000000001</v>
      </c>
      <c r="G1754">
        <v>476.505</v>
      </c>
      <c r="H1754">
        <v>489.46699999999998</v>
      </c>
      <c r="I1754">
        <v>496.76</v>
      </c>
      <c r="J1754">
        <v>499.07400000000001</v>
      </c>
      <c r="K1754">
        <v>494.85899999999998</v>
      </c>
      <c r="L1754">
        <v>490.50900000000001</v>
      </c>
      <c r="M1754">
        <v>490.12400000000002</v>
      </c>
      <c r="N1754">
        <v>490.30099999999999</v>
      </c>
      <c r="O1754">
        <v>492.916</v>
      </c>
      <c r="P1754">
        <v>495.11900000000003</v>
      </c>
      <c r="Q1754">
        <v>495.07799999999997</v>
      </c>
      <c r="R1754">
        <v>495.41399999999999</v>
      </c>
      <c r="S1754">
        <v>497.18200000000002</v>
      </c>
      <c r="T1754">
        <v>498.77100000000002</v>
      </c>
      <c r="U1754">
        <v>499.28899999999999</v>
      </c>
      <c r="V1754">
        <v>500.036</v>
      </c>
      <c r="W1754">
        <v>500.08300000000003</v>
      </c>
      <c r="X1754">
        <v>499.72800000000001</v>
      </c>
      <c r="Y1754">
        <v>498.76100000000002</v>
      </c>
      <c r="Z1754">
        <v>498.827</v>
      </c>
      <c r="AA1754">
        <v>501.01400000000001</v>
      </c>
      <c r="AB1754">
        <v>503.726</v>
      </c>
      <c r="AC1754">
        <v>505.52300000000002</v>
      </c>
      <c r="AD1754">
        <v>506.79300000000001</v>
      </c>
      <c r="AE1754">
        <v>507.6880000000001</v>
      </c>
      <c r="AF1754">
        <v>509.17399999999998</v>
      </c>
      <c r="AG1754">
        <v>510.887</v>
      </c>
      <c r="AH1754">
        <v>513.88300000000004</v>
      </c>
      <c r="AI1754">
        <v>516.86699999999996</v>
      </c>
    </row>
    <row r="1755" spans="1:35" x14ac:dyDescent="0.25">
      <c r="A1755">
        <v>5313</v>
      </c>
      <c r="B1755" t="s">
        <v>38</v>
      </c>
      <c r="C1755" t="s">
        <v>1792</v>
      </c>
      <c r="D1755" t="s">
        <v>3</v>
      </c>
      <c r="E1755">
        <v>9353.17</v>
      </c>
      <c r="F1755">
        <v>8985.93</v>
      </c>
      <c r="G1755">
        <v>9564.89</v>
      </c>
      <c r="H1755">
        <v>9825.07</v>
      </c>
      <c r="I1755">
        <v>9971.4599999999991</v>
      </c>
      <c r="J1755">
        <v>10017.9</v>
      </c>
      <c r="K1755">
        <v>9933.2999999999993</v>
      </c>
      <c r="L1755">
        <v>9845.99</v>
      </c>
      <c r="M1755">
        <v>9838.26</v>
      </c>
      <c r="N1755">
        <v>9841.81</v>
      </c>
      <c r="O1755">
        <v>9894.31</v>
      </c>
      <c r="P1755">
        <v>9938.52</v>
      </c>
      <c r="Q1755">
        <v>9937.69</v>
      </c>
      <c r="R1755">
        <v>9944.43</v>
      </c>
      <c r="S1755">
        <v>9979.93</v>
      </c>
      <c r="T1755">
        <v>10011.799999999999</v>
      </c>
      <c r="U1755">
        <v>10022.200000000001</v>
      </c>
      <c r="V1755">
        <v>10037.200000000001</v>
      </c>
      <c r="W1755">
        <v>10038.200000000001</v>
      </c>
      <c r="X1755">
        <v>10031</v>
      </c>
      <c r="Y1755">
        <v>10011.6</v>
      </c>
      <c r="Z1755">
        <v>10013</v>
      </c>
      <c r="AA1755">
        <v>10056.799999999999</v>
      </c>
      <c r="AB1755">
        <v>10111.299999999999</v>
      </c>
      <c r="AC1755">
        <v>10147.4</v>
      </c>
      <c r="AD1755">
        <v>10172.799999999999</v>
      </c>
      <c r="AE1755">
        <v>10190.799999999999</v>
      </c>
      <c r="AF1755">
        <v>10220.700000000001</v>
      </c>
      <c r="AG1755">
        <v>10255</v>
      </c>
      <c r="AH1755">
        <v>10315.200000000001</v>
      </c>
      <c r="AI1755">
        <v>10375.1</v>
      </c>
    </row>
    <row r="1756" spans="1:35" x14ac:dyDescent="0.25">
      <c r="A1756">
        <v>5314</v>
      </c>
      <c r="B1756" t="s">
        <v>38</v>
      </c>
      <c r="C1756" t="s">
        <v>1793</v>
      </c>
      <c r="D1756" t="s">
        <v>3</v>
      </c>
      <c r="E1756">
        <v>1360.46</v>
      </c>
      <c r="F1756">
        <v>1307.04</v>
      </c>
      <c r="G1756">
        <v>1391.26</v>
      </c>
      <c r="H1756">
        <v>1429.1</v>
      </c>
      <c r="I1756">
        <v>1450.39</v>
      </c>
      <c r="J1756">
        <v>1457.15</v>
      </c>
      <c r="K1756">
        <v>1444.84</v>
      </c>
      <c r="L1756">
        <v>1432.14</v>
      </c>
      <c r="M1756">
        <v>1431.02</v>
      </c>
      <c r="N1756">
        <v>1431.54</v>
      </c>
      <c r="O1756">
        <v>1439.17</v>
      </c>
      <c r="P1756">
        <v>1445.6</v>
      </c>
      <c r="Q1756">
        <v>1445.48</v>
      </c>
      <c r="R1756">
        <v>1446.46</v>
      </c>
      <c r="S1756">
        <v>1451.63</v>
      </c>
      <c r="T1756">
        <v>1456.26</v>
      </c>
      <c r="U1756">
        <v>1457.78</v>
      </c>
      <c r="V1756">
        <v>1459.96</v>
      </c>
      <c r="W1756">
        <v>1460.1</v>
      </c>
      <c r="X1756">
        <v>1459.06</v>
      </c>
      <c r="Y1756">
        <v>1456.24</v>
      </c>
      <c r="Z1756">
        <v>1456.43</v>
      </c>
      <c r="AA1756">
        <v>1462.81</v>
      </c>
      <c r="AB1756">
        <v>1470.73</v>
      </c>
      <c r="AC1756">
        <v>1475.98</v>
      </c>
      <c r="AD1756">
        <v>1479.69</v>
      </c>
      <c r="AE1756">
        <v>1482.3</v>
      </c>
      <c r="AF1756">
        <v>1486.64</v>
      </c>
      <c r="AG1756">
        <v>1491.64</v>
      </c>
      <c r="AH1756">
        <v>1500.39</v>
      </c>
      <c r="AI1756">
        <v>1509.1</v>
      </c>
    </row>
    <row r="1757" spans="1:35" x14ac:dyDescent="0.25">
      <c r="A1757">
        <v>5340</v>
      </c>
      <c r="B1757" t="s">
        <v>38</v>
      </c>
      <c r="C1757" t="s">
        <v>1794</v>
      </c>
      <c r="D1757" t="s">
        <v>3</v>
      </c>
      <c r="E1757">
        <v>26480600000</v>
      </c>
      <c r="F1757">
        <v>26876700000</v>
      </c>
      <c r="G1757">
        <v>27266300000</v>
      </c>
      <c r="H1757">
        <v>27634000000</v>
      </c>
      <c r="I1757">
        <v>27814500000</v>
      </c>
      <c r="J1757">
        <v>27997600000</v>
      </c>
      <c r="K1757">
        <v>28181000000</v>
      </c>
      <c r="L1757">
        <v>28367400000</v>
      </c>
      <c r="M1757">
        <v>28461500000</v>
      </c>
      <c r="N1757">
        <v>28558500000</v>
      </c>
      <c r="O1757">
        <v>28654400000</v>
      </c>
      <c r="P1757">
        <v>28751500000</v>
      </c>
      <c r="Q1757">
        <v>28758500000</v>
      </c>
      <c r="R1757">
        <v>28773600000</v>
      </c>
      <c r="S1757">
        <v>28794500000</v>
      </c>
      <c r="T1757">
        <v>28815600000</v>
      </c>
      <c r="U1757">
        <v>28839100000</v>
      </c>
      <c r="V1757">
        <v>28863000000</v>
      </c>
      <c r="W1757">
        <v>28886700000</v>
      </c>
      <c r="X1757">
        <v>28910900000</v>
      </c>
      <c r="Y1757">
        <v>28936900000</v>
      </c>
      <c r="Z1757">
        <v>28964200000</v>
      </c>
      <c r="AA1757">
        <v>28993000000</v>
      </c>
      <c r="AB1757">
        <v>29022300000</v>
      </c>
      <c r="AC1757">
        <v>29052100000</v>
      </c>
      <c r="AD1757">
        <v>29082700000</v>
      </c>
      <c r="AE1757">
        <v>29113800000</v>
      </c>
      <c r="AF1757">
        <v>29146000000</v>
      </c>
      <c r="AG1757">
        <v>29179700000</v>
      </c>
      <c r="AH1757">
        <v>29214300000</v>
      </c>
      <c r="AI1757">
        <v>29249400000</v>
      </c>
    </row>
    <row r="1758" spans="1:35" x14ac:dyDescent="0.25">
      <c r="A1758">
        <v>5341</v>
      </c>
      <c r="B1758" t="s">
        <v>38</v>
      </c>
      <c r="C1758" t="s">
        <v>1795</v>
      </c>
      <c r="D1758" t="s">
        <v>3</v>
      </c>
      <c r="E1758">
        <v>293141</v>
      </c>
      <c r="F1758">
        <v>297526</v>
      </c>
      <c r="G1758">
        <v>301839</v>
      </c>
      <c r="H1758">
        <v>305910</v>
      </c>
      <c r="I1758">
        <v>307908</v>
      </c>
      <c r="J1758">
        <v>309934</v>
      </c>
      <c r="K1758">
        <v>311964</v>
      </c>
      <c r="L1758">
        <v>314028</v>
      </c>
      <c r="M1758">
        <v>315070</v>
      </c>
      <c r="N1758">
        <v>316143</v>
      </c>
      <c r="O1758">
        <v>317205</v>
      </c>
      <c r="P1758">
        <v>318279</v>
      </c>
      <c r="Q1758">
        <v>318357</v>
      </c>
      <c r="R1758">
        <v>318525</v>
      </c>
      <c r="S1758">
        <v>318757</v>
      </c>
      <c r="T1758">
        <v>318989</v>
      </c>
      <c r="U1758">
        <v>319250</v>
      </c>
      <c r="V1758">
        <v>319514</v>
      </c>
      <c r="W1758">
        <v>319776</v>
      </c>
      <c r="X1758">
        <v>320045</v>
      </c>
      <c r="Y1758">
        <v>320333</v>
      </c>
      <c r="Z1758">
        <v>320635</v>
      </c>
      <c r="AA1758">
        <v>320953</v>
      </c>
      <c r="AB1758">
        <v>321278</v>
      </c>
      <c r="AC1758">
        <v>321608</v>
      </c>
      <c r="AD1758">
        <v>321946</v>
      </c>
      <c r="AE1758">
        <v>322290</v>
      </c>
      <c r="AF1758">
        <v>322647</v>
      </c>
      <c r="AG1758">
        <v>323021</v>
      </c>
      <c r="AH1758">
        <v>323403</v>
      </c>
      <c r="AI1758">
        <v>323792</v>
      </c>
    </row>
    <row r="1759" spans="1:35" x14ac:dyDescent="0.25">
      <c r="A1759">
        <v>5342</v>
      </c>
      <c r="B1759" t="s">
        <v>38</v>
      </c>
      <c r="C1759" t="s">
        <v>1796</v>
      </c>
      <c r="D1759" t="s">
        <v>3</v>
      </c>
      <c r="E1759">
        <v>13045600</v>
      </c>
      <c r="F1759">
        <v>13240800</v>
      </c>
      <c r="G1759">
        <v>13432700</v>
      </c>
      <c r="H1759">
        <v>13613900</v>
      </c>
      <c r="I1759">
        <v>13702800</v>
      </c>
      <c r="J1759">
        <v>13792900</v>
      </c>
      <c r="K1759">
        <v>13883300</v>
      </c>
      <c r="L1759">
        <v>13975200</v>
      </c>
      <c r="M1759">
        <v>14021500</v>
      </c>
      <c r="N1759">
        <v>14069300</v>
      </c>
      <c r="O1759">
        <v>14116500</v>
      </c>
      <c r="P1759">
        <v>14164300</v>
      </c>
      <c r="Q1759">
        <v>14167800</v>
      </c>
      <c r="R1759">
        <v>14175300</v>
      </c>
      <c r="S1759">
        <v>14185600</v>
      </c>
      <c r="T1759">
        <v>14195900</v>
      </c>
      <c r="U1759">
        <v>14207500</v>
      </c>
      <c r="V1759">
        <v>14219300</v>
      </c>
      <c r="W1759">
        <v>14231000</v>
      </c>
      <c r="X1759">
        <v>14242900</v>
      </c>
      <c r="Y1759">
        <v>14255700</v>
      </c>
      <c r="Z1759">
        <v>14269200</v>
      </c>
      <c r="AA1759">
        <v>14283300</v>
      </c>
      <c r="AB1759">
        <v>14297800</v>
      </c>
      <c r="AC1759">
        <v>14312500</v>
      </c>
      <c r="AD1759">
        <v>14327500</v>
      </c>
      <c r="AE1759">
        <v>14342800</v>
      </c>
      <c r="AF1759">
        <v>14358700</v>
      </c>
      <c r="AG1759">
        <v>14375300</v>
      </c>
      <c r="AH1759">
        <v>14392400</v>
      </c>
      <c r="AI1759">
        <v>14409700</v>
      </c>
    </row>
    <row r="1760" spans="1:35" x14ac:dyDescent="0.25">
      <c r="A1760">
        <v>5343</v>
      </c>
      <c r="B1760" t="s">
        <v>38</v>
      </c>
      <c r="C1760" t="s">
        <v>1797</v>
      </c>
      <c r="D1760" t="s">
        <v>3</v>
      </c>
      <c r="E1760">
        <v>36442100</v>
      </c>
      <c r="F1760">
        <v>36987200</v>
      </c>
      <c r="G1760">
        <v>37523400</v>
      </c>
      <c r="H1760">
        <v>38029400</v>
      </c>
      <c r="I1760">
        <v>38277800</v>
      </c>
      <c r="J1760">
        <v>38529700</v>
      </c>
      <c r="K1760">
        <v>38782100</v>
      </c>
      <c r="L1760">
        <v>39038700</v>
      </c>
      <c r="M1760">
        <v>39168200</v>
      </c>
      <c r="N1760">
        <v>39301600</v>
      </c>
      <c r="O1760">
        <v>39433600</v>
      </c>
      <c r="P1760">
        <v>39567200</v>
      </c>
      <c r="Q1760">
        <v>39576900</v>
      </c>
      <c r="R1760">
        <v>39597700</v>
      </c>
      <c r="S1760">
        <v>39626500</v>
      </c>
      <c r="T1760">
        <v>39655400</v>
      </c>
      <c r="U1760">
        <v>39687800</v>
      </c>
      <c r="V1760">
        <v>39720600</v>
      </c>
      <c r="W1760">
        <v>39753300</v>
      </c>
      <c r="X1760">
        <v>39786700</v>
      </c>
      <c r="Y1760">
        <v>39822400</v>
      </c>
      <c r="Z1760">
        <v>39860000</v>
      </c>
      <c r="AA1760">
        <v>39899600</v>
      </c>
      <c r="AB1760">
        <v>39939900</v>
      </c>
      <c r="AC1760">
        <v>39980900</v>
      </c>
      <c r="AD1760">
        <v>40023000</v>
      </c>
      <c r="AE1760">
        <v>40065800</v>
      </c>
      <c r="AF1760">
        <v>40110200</v>
      </c>
      <c r="AG1760">
        <v>40156600</v>
      </c>
      <c r="AH1760">
        <v>40204100</v>
      </c>
      <c r="AI1760">
        <v>40252500</v>
      </c>
    </row>
    <row r="1761" spans="1:35" x14ac:dyDescent="0.25">
      <c r="A1761">
        <v>5344</v>
      </c>
      <c r="B1761" t="s">
        <v>38</v>
      </c>
      <c r="C1761" t="s">
        <v>1798</v>
      </c>
      <c r="D1761" t="s">
        <v>3</v>
      </c>
      <c r="E1761">
        <v>19825900</v>
      </c>
      <c r="F1761">
        <v>20122500</v>
      </c>
      <c r="G1761">
        <v>20414200</v>
      </c>
      <c r="H1761">
        <v>20689500</v>
      </c>
      <c r="I1761">
        <v>20824600</v>
      </c>
      <c r="J1761">
        <v>20961600</v>
      </c>
      <c r="K1761">
        <v>21099000</v>
      </c>
      <c r="L1761">
        <v>21238600</v>
      </c>
      <c r="M1761">
        <v>21309000</v>
      </c>
      <c r="N1761">
        <v>21381600</v>
      </c>
      <c r="O1761">
        <v>21453400</v>
      </c>
      <c r="P1761">
        <v>21526100</v>
      </c>
      <c r="Q1761">
        <v>21531300</v>
      </c>
      <c r="R1761">
        <v>21542700</v>
      </c>
      <c r="S1761">
        <v>21558300</v>
      </c>
      <c r="T1761">
        <v>21574100</v>
      </c>
      <c r="U1761">
        <v>21591700</v>
      </c>
      <c r="V1761">
        <v>21609600</v>
      </c>
      <c r="W1761">
        <v>21627300</v>
      </c>
      <c r="X1761">
        <v>21645500</v>
      </c>
      <c r="Y1761">
        <v>21664900</v>
      </c>
      <c r="Z1761">
        <v>21685400</v>
      </c>
      <c r="AA1761">
        <v>21706900</v>
      </c>
      <c r="AB1761">
        <v>21728900</v>
      </c>
      <c r="AC1761">
        <v>21751200</v>
      </c>
      <c r="AD1761">
        <v>21774100</v>
      </c>
      <c r="AE1761">
        <v>21797300</v>
      </c>
      <c r="AF1761">
        <v>21821500</v>
      </c>
      <c r="AG1761">
        <v>21846700</v>
      </c>
      <c r="AH1761">
        <v>21872600</v>
      </c>
      <c r="AI1761">
        <v>21898900</v>
      </c>
    </row>
    <row r="1762" spans="1:35" x14ac:dyDescent="0.25">
      <c r="A1762">
        <v>5345</v>
      </c>
      <c r="B1762" t="s">
        <v>38</v>
      </c>
      <c r="C1762" t="s">
        <v>1799</v>
      </c>
      <c r="D1762" t="s">
        <v>3</v>
      </c>
      <c r="E1762">
        <v>4783680</v>
      </c>
      <c r="F1762">
        <v>4855240</v>
      </c>
      <c r="G1762">
        <v>4925620</v>
      </c>
      <c r="H1762">
        <v>4992050</v>
      </c>
      <c r="I1762">
        <v>5024660</v>
      </c>
      <c r="J1762">
        <v>5057720</v>
      </c>
      <c r="K1762">
        <v>5090860</v>
      </c>
      <c r="L1762">
        <v>5124530</v>
      </c>
      <c r="M1762">
        <v>5141530</v>
      </c>
      <c r="N1762">
        <v>5159050</v>
      </c>
      <c r="O1762">
        <v>5176370</v>
      </c>
      <c r="P1762">
        <v>5193910</v>
      </c>
      <c r="Q1762">
        <v>5195180</v>
      </c>
      <c r="R1762">
        <v>5197920</v>
      </c>
      <c r="S1762">
        <v>5201690</v>
      </c>
      <c r="T1762">
        <v>5205490</v>
      </c>
      <c r="U1762">
        <v>5209740</v>
      </c>
      <c r="V1762">
        <v>5214050</v>
      </c>
      <c r="W1762">
        <v>5218330</v>
      </c>
      <c r="X1762">
        <v>5222720</v>
      </c>
      <c r="Y1762">
        <v>5227410</v>
      </c>
      <c r="Z1762">
        <v>5232350</v>
      </c>
      <c r="AA1762">
        <v>5237540</v>
      </c>
      <c r="AB1762">
        <v>5242840</v>
      </c>
      <c r="AC1762">
        <v>5248220</v>
      </c>
      <c r="AD1762">
        <v>5253740</v>
      </c>
      <c r="AE1762">
        <v>5259360</v>
      </c>
      <c r="AF1762">
        <v>5265190</v>
      </c>
      <c r="AG1762">
        <v>5271280</v>
      </c>
      <c r="AH1762">
        <v>5277520</v>
      </c>
      <c r="AI1762">
        <v>5283870</v>
      </c>
    </row>
    <row r="1763" spans="1:35" x14ac:dyDescent="0.25">
      <c r="A1763">
        <v>5346</v>
      </c>
      <c r="B1763" t="s">
        <v>38</v>
      </c>
      <c r="C1763" t="s">
        <v>1800</v>
      </c>
      <c r="D1763" t="s">
        <v>3</v>
      </c>
      <c r="E1763">
        <v>87724700</v>
      </c>
      <c r="F1763">
        <v>89037000</v>
      </c>
      <c r="G1763">
        <v>90327600</v>
      </c>
      <c r="H1763">
        <v>91545800</v>
      </c>
      <c r="I1763">
        <v>92143800</v>
      </c>
      <c r="J1763">
        <v>92750100</v>
      </c>
      <c r="K1763">
        <v>93357800</v>
      </c>
      <c r="L1763">
        <v>93975300</v>
      </c>
      <c r="M1763">
        <v>94287000</v>
      </c>
      <c r="N1763">
        <v>94608300</v>
      </c>
      <c r="O1763">
        <v>94926000</v>
      </c>
      <c r="P1763">
        <v>95247600</v>
      </c>
      <c r="Q1763">
        <v>95270900</v>
      </c>
      <c r="R1763">
        <v>95321100</v>
      </c>
      <c r="S1763">
        <v>95390300</v>
      </c>
      <c r="T1763">
        <v>95459900</v>
      </c>
      <c r="U1763">
        <v>95538000</v>
      </c>
      <c r="V1763">
        <v>95617000</v>
      </c>
      <c r="W1763">
        <v>95695500</v>
      </c>
      <c r="X1763">
        <v>95775900</v>
      </c>
      <c r="Y1763">
        <v>95862000</v>
      </c>
      <c r="Z1763">
        <v>95952500</v>
      </c>
      <c r="AA1763">
        <v>96047800</v>
      </c>
      <c r="AB1763">
        <v>96144900</v>
      </c>
      <c r="AC1763">
        <v>96243600</v>
      </c>
      <c r="AD1763">
        <v>96344800</v>
      </c>
      <c r="AE1763">
        <v>96447800</v>
      </c>
      <c r="AF1763">
        <v>96554700</v>
      </c>
      <c r="AG1763">
        <v>96666400</v>
      </c>
      <c r="AH1763">
        <v>96780800</v>
      </c>
      <c r="AI1763">
        <v>96897300</v>
      </c>
    </row>
    <row r="1764" spans="1:35" x14ac:dyDescent="0.25">
      <c r="A1764">
        <v>5347</v>
      </c>
      <c r="B1764" t="s">
        <v>38</v>
      </c>
      <c r="C1764" t="s">
        <v>1801</v>
      </c>
      <c r="D1764" t="s">
        <v>3</v>
      </c>
      <c r="E1764">
        <v>204471</v>
      </c>
      <c r="F1764">
        <v>207530</v>
      </c>
      <c r="G1764">
        <v>210539</v>
      </c>
      <c r="H1764">
        <v>213378</v>
      </c>
      <c r="I1764">
        <v>214772</v>
      </c>
      <c r="J1764">
        <v>216185</v>
      </c>
      <c r="K1764">
        <v>217601</v>
      </c>
      <c r="L1764">
        <v>219041</v>
      </c>
      <c r="M1764">
        <v>219767</v>
      </c>
      <c r="N1764">
        <v>220516</v>
      </c>
      <c r="O1764">
        <v>221257</v>
      </c>
      <c r="P1764">
        <v>222006</v>
      </c>
      <c r="Q1764">
        <v>222060</v>
      </c>
      <c r="R1764">
        <v>222177</v>
      </c>
      <c r="S1764">
        <v>222339</v>
      </c>
      <c r="T1764">
        <v>222501</v>
      </c>
      <c r="U1764">
        <v>222683</v>
      </c>
      <c r="V1764">
        <v>222867</v>
      </c>
      <c r="W1764">
        <v>223050</v>
      </c>
      <c r="X1764">
        <v>223238</v>
      </c>
      <c r="Y1764">
        <v>223438</v>
      </c>
      <c r="Z1764">
        <v>223649</v>
      </c>
      <c r="AA1764">
        <v>223871</v>
      </c>
      <c r="AB1764">
        <v>224098</v>
      </c>
      <c r="AC1764">
        <v>224328</v>
      </c>
      <c r="AD1764">
        <v>224564</v>
      </c>
      <c r="AE1764">
        <v>224804</v>
      </c>
      <c r="AF1764">
        <v>225053</v>
      </c>
      <c r="AG1764">
        <v>225313</v>
      </c>
      <c r="AH1764">
        <v>225580</v>
      </c>
      <c r="AI1764">
        <v>225851</v>
      </c>
    </row>
    <row r="1765" spans="1:35" x14ac:dyDescent="0.25">
      <c r="A1765">
        <v>5348</v>
      </c>
      <c r="B1765" t="s">
        <v>38</v>
      </c>
      <c r="C1765" t="s">
        <v>1802</v>
      </c>
      <c r="D1765" t="s">
        <v>3</v>
      </c>
      <c r="E1765">
        <v>153284</v>
      </c>
      <c r="F1765">
        <v>155577</v>
      </c>
      <c r="G1765">
        <v>157832</v>
      </c>
      <c r="H1765">
        <v>159960</v>
      </c>
      <c r="I1765">
        <v>161005</v>
      </c>
      <c r="J1765">
        <v>162065</v>
      </c>
      <c r="K1765">
        <v>163126</v>
      </c>
      <c r="L1765">
        <v>164206</v>
      </c>
      <c r="M1765">
        <v>164750</v>
      </c>
      <c r="N1765">
        <v>165312</v>
      </c>
      <c r="O1765">
        <v>165867</v>
      </c>
      <c r="P1765">
        <v>166429</v>
      </c>
      <c r="Q1765">
        <v>166469</v>
      </c>
      <c r="R1765">
        <v>166557</v>
      </c>
      <c r="S1765">
        <v>166678</v>
      </c>
      <c r="T1765">
        <v>166800</v>
      </c>
      <c r="U1765">
        <v>166936</v>
      </c>
      <c r="V1765">
        <v>167074</v>
      </c>
      <c r="W1765">
        <v>167211</v>
      </c>
      <c r="X1765">
        <v>167352</v>
      </c>
      <c r="Y1765">
        <v>167502</v>
      </c>
      <c r="Z1765">
        <v>167660</v>
      </c>
      <c r="AA1765">
        <v>167827</v>
      </c>
      <c r="AB1765">
        <v>167997</v>
      </c>
      <c r="AC1765">
        <v>168169</v>
      </c>
      <c r="AD1765">
        <v>168346</v>
      </c>
      <c r="AE1765">
        <v>168526</v>
      </c>
      <c r="AF1765">
        <v>168713</v>
      </c>
      <c r="AG1765">
        <v>168908</v>
      </c>
      <c r="AH1765">
        <v>169108</v>
      </c>
      <c r="AI1765">
        <v>169311</v>
      </c>
    </row>
    <row r="1766" spans="1:35" x14ac:dyDescent="0.25">
      <c r="A1766">
        <v>5349</v>
      </c>
      <c r="B1766" t="s">
        <v>38</v>
      </c>
      <c r="C1766" t="s">
        <v>1803</v>
      </c>
      <c r="D1766" t="s">
        <v>3</v>
      </c>
      <c r="E1766">
        <v>3076860</v>
      </c>
      <c r="F1766">
        <v>3122890</v>
      </c>
      <c r="G1766">
        <v>3168160</v>
      </c>
      <c r="H1766">
        <v>3210880</v>
      </c>
      <c r="I1766">
        <v>3231860</v>
      </c>
      <c r="J1766">
        <v>3253120</v>
      </c>
      <c r="K1766">
        <v>3274440</v>
      </c>
      <c r="L1766">
        <v>3296100</v>
      </c>
      <c r="M1766">
        <v>3307030</v>
      </c>
      <c r="N1766">
        <v>3318300</v>
      </c>
      <c r="O1766">
        <v>3329440</v>
      </c>
      <c r="P1766">
        <v>3340720</v>
      </c>
      <c r="Q1766">
        <v>3341540</v>
      </c>
      <c r="R1766">
        <v>3343300</v>
      </c>
      <c r="S1766">
        <v>3345730</v>
      </c>
      <c r="T1766">
        <v>3348170</v>
      </c>
      <c r="U1766">
        <v>3350910</v>
      </c>
      <c r="V1766">
        <v>3353680</v>
      </c>
      <c r="W1766">
        <v>3356430</v>
      </c>
      <c r="X1766">
        <v>3359250</v>
      </c>
      <c r="Y1766">
        <v>3362270</v>
      </c>
      <c r="Z1766">
        <v>3365440</v>
      </c>
      <c r="AA1766">
        <v>3368790</v>
      </c>
      <c r="AB1766">
        <v>3372190</v>
      </c>
      <c r="AC1766">
        <v>3375650</v>
      </c>
      <c r="AD1766">
        <v>3379210</v>
      </c>
      <c r="AE1766">
        <v>3382820</v>
      </c>
      <c r="AF1766">
        <v>3386570</v>
      </c>
      <c r="AG1766">
        <v>3390480</v>
      </c>
      <c r="AH1766">
        <v>3394500</v>
      </c>
      <c r="AI1766">
        <v>3398580</v>
      </c>
    </row>
    <row r="1767" spans="1:35" x14ac:dyDescent="0.25">
      <c r="A1767">
        <v>5350</v>
      </c>
      <c r="B1767" t="s">
        <v>38</v>
      </c>
      <c r="C1767" t="s">
        <v>1804</v>
      </c>
      <c r="D1767" t="s">
        <v>3</v>
      </c>
      <c r="E1767">
        <v>447544</v>
      </c>
      <c r="F1767">
        <v>454238</v>
      </c>
      <c r="G1767">
        <v>460823</v>
      </c>
      <c r="H1767">
        <v>467038</v>
      </c>
      <c r="I1767">
        <v>470088</v>
      </c>
      <c r="J1767">
        <v>473182</v>
      </c>
      <c r="K1767">
        <v>476282</v>
      </c>
      <c r="L1767">
        <v>479432</v>
      </c>
      <c r="M1767">
        <v>481022</v>
      </c>
      <c r="N1767">
        <v>482661</v>
      </c>
      <c r="O1767">
        <v>484282</v>
      </c>
      <c r="P1767">
        <v>485923</v>
      </c>
      <c r="Q1767">
        <v>486042</v>
      </c>
      <c r="R1767">
        <v>486298</v>
      </c>
      <c r="S1767">
        <v>486651</v>
      </c>
      <c r="T1767">
        <v>487006</v>
      </c>
      <c r="U1767">
        <v>487404</v>
      </c>
      <c r="V1767">
        <v>487808</v>
      </c>
      <c r="W1767">
        <v>488208</v>
      </c>
      <c r="X1767">
        <v>488619</v>
      </c>
      <c r="Y1767">
        <v>489058</v>
      </c>
      <c r="Z1767">
        <v>489519</v>
      </c>
      <c r="AA1767">
        <v>490005</v>
      </c>
      <c r="AB1767">
        <v>490501</v>
      </c>
      <c r="AC1767">
        <v>491004</v>
      </c>
      <c r="AD1767">
        <v>491521</v>
      </c>
      <c r="AE1767">
        <v>492046</v>
      </c>
      <c r="AF1767">
        <v>492591</v>
      </c>
      <c r="AG1767">
        <v>493161</v>
      </c>
      <c r="AH1767">
        <v>493745</v>
      </c>
      <c r="AI1767">
        <v>494339</v>
      </c>
    </row>
    <row r="1768" spans="1:35" x14ac:dyDescent="0.25">
      <c r="A1768">
        <v>5376</v>
      </c>
      <c r="B1768" t="s">
        <v>38</v>
      </c>
      <c r="C1768" t="s">
        <v>1805</v>
      </c>
      <c r="D1768" t="s">
        <v>3</v>
      </c>
      <c r="E1768">
        <v>8308390000</v>
      </c>
      <c r="F1768">
        <v>8405680000</v>
      </c>
      <c r="G1768">
        <v>8521980000</v>
      </c>
      <c r="H1768">
        <v>8636790000</v>
      </c>
      <c r="I1768">
        <v>8698020000</v>
      </c>
      <c r="J1768">
        <v>8772650000</v>
      </c>
      <c r="K1768">
        <v>8867260000</v>
      </c>
      <c r="L1768">
        <v>8986770000</v>
      </c>
      <c r="M1768">
        <v>9113460000</v>
      </c>
      <c r="N1768">
        <v>9285370000</v>
      </c>
      <c r="O1768">
        <v>9511700000</v>
      </c>
      <c r="P1768">
        <v>9783180000</v>
      </c>
      <c r="Q1768">
        <v>10059700000</v>
      </c>
      <c r="R1768">
        <v>10368400000</v>
      </c>
      <c r="S1768">
        <v>10691700000</v>
      </c>
      <c r="T1768">
        <v>11008500000</v>
      </c>
      <c r="U1768">
        <v>11305000000</v>
      </c>
      <c r="V1768">
        <v>11582900000</v>
      </c>
      <c r="W1768">
        <v>11844600000</v>
      </c>
      <c r="X1768">
        <v>12075800000</v>
      </c>
      <c r="Y1768">
        <v>12282200000</v>
      </c>
      <c r="Z1768">
        <v>12483700000</v>
      </c>
      <c r="AA1768">
        <v>12697900000</v>
      </c>
      <c r="AB1768">
        <v>12914800000</v>
      </c>
      <c r="AC1768">
        <v>13119600000</v>
      </c>
      <c r="AD1768">
        <v>13331500000</v>
      </c>
      <c r="AE1768">
        <v>13558800000</v>
      </c>
      <c r="AF1768">
        <v>13816800000</v>
      </c>
      <c r="AG1768">
        <v>14072400000</v>
      </c>
      <c r="AH1768">
        <v>14350000000</v>
      </c>
      <c r="AI1768">
        <v>14626200000</v>
      </c>
    </row>
    <row r="1769" spans="1:35" x14ac:dyDescent="0.25">
      <c r="A1769">
        <v>5377</v>
      </c>
      <c r="B1769" t="s">
        <v>38</v>
      </c>
      <c r="C1769" t="s">
        <v>1806</v>
      </c>
      <c r="D1769" t="s">
        <v>3</v>
      </c>
      <c r="E1769">
        <v>91974.2</v>
      </c>
      <c r="F1769">
        <v>93051.199999999997</v>
      </c>
      <c r="G1769">
        <v>94338.6</v>
      </c>
      <c r="H1769">
        <v>95609.5</v>
      </c>
      <c r="I1769">
        <v>96287.4</v>
      </c>
      <c r="J1769">
        <v>97113.5</v>
      </c>
      <c r="K1769">
        <v>98160.8</v>
      </c>
      <c r="L1769">
        <v>99483.8</v>
      </c>
      <c r="M1769">
        <v>100886</v>
      </c>
      <c r="N1769">
        <v>102789</v>
      </c>
      <c r="O1769">
        <v>105295</v>
      </c>
      <c r="P1769">
        <v>108300</v>
      </c>
      <c r="Q1769">
        <v>111361</v>
      </c>
      <c r="R1769">
        <v>114779</v>
      </c>
      <c r="S1769">
        <v>118358</v>
      </c>
      <c r="T1769">
        <v>121865</v>
      </c>
      <c r="U1769">
        <v>125147</v>
      </c>
      <c r="V1769">
        <v>128223</v>
      </c>
      <c r="W1769">
        <v>131120</v>
      </c>
      <c r="X1769">
        <v>133679</v>
      </c>
      <c r="Y1769">
        <v>135964</v>
      </c>
      <c r="Z1769">
        <v>138195</v>
      </c>
      <c r="AA1769">
        <v>140566</v>
      </c>
      <c r="AB1769">
        <v>142967</v>
      </c>
      <c r="AC1769">
        <v>145234</v>
      </c>
      <c r="AD1769">
        <v>147580</v>
      </c>
      <c r="AE1769">
        <v>150097</v>
      </c>
      <c r="AF1769">
        <v>152953</v>
      </c>
      <c r="AG1769">
        <v>155782</v>
      </c>
      <c r="AH1769">
        <v>158855</v>
      </c>
      <c r="AI1769">
        <v>161913</v>
      </c>
    </row>
    <row r="1770" spans="1:35" x14ac:dyDescent="0.25">
      <c r="A1770">
        <v>5378</v>
      </c>
      <c r="B1770" t="s">
        <v>38</v>
      </c>
      <c r="C1770" t="s">
        <v>1807</v>
      </c>
      <c r="D1770" t="s">
        <v>3</v>
      </c>
      <c r="E1770">
        <v>4093110</v>
      </c>
      <c r="F1770">
        <v>4141040</v>
      </c>
      <c r="G1770">
        <v>4198340</v>
      </c>
      <c r="H1770">
        <v>4254900</v>
      </c>
      <c r="I1770">
        <v>4285060</v>
      </c>
      <c r="J1770">
        <v>4321830</v>
      </c>
      <c r="K1770">
        <v>4368440</v>
      </c>
      <c r="L1770">
        <v>4427310</v>
      </c>
      <c r="M1770">
        <v>4489730</v>
      </c>
      <c r="N1770">
        <v>4574420</v>
      </c>
      <c r="O1770">
        <v>4685920</v>
      </c>
      <c r="P1770">
        <v>4819660</v>
      </c>
      <c r="Q1770">
        <v>4955870</v>
      </c>
      <c r="R1770">
        <v>5107990</v>
      </c>
      <c r="S1770">
        <v>5267250</v>
      </c>
      <c r="T1770">
        <v>5423330</v>
      </c>
      <c r="U1770">
        <v>5569410</v>
      </c>
      <c r="V1770">
        <v>5706300</v>
      </c>
      <c r="W1770">
        <v>5835230</v>
      </c>
      <c r="X1770">
        <v>5949110</v>
      </c>
      <c r="Y1770">
        <v>6050780</v>
      </c>
      <c r="Z1770">
        <v>6150080</v>
      </c>
      <c r="AA1770">
        <v>6255570</v>
      </c>
      <c r="AB1770">
        <v>6362430</v>
      </c>
      <c r="AC1770">
        <v>6463340</v>
      </c>
      <c r="AD1770">
        <v>6567720</v>
      </c>
      <c r="AE1770">
        <v>6679730</v>
      </c>
      <c r="AF1770">
        <v>6806840</v>
      </c>
      <c r="AG1770">
        <v>6932720</v>
      </c>
      <c r="AH1770">
        <v>7069520</v>
      </c>
      <c r="AI1770">
        <v>7205580</v>
      </c>
    </row>
    <row r="1771" spans="1:35" x14ac:dyDescent="0.25">
      <c r="A1771">
        <v>5379</v>
      </c>
      <c r="B1771" t="s">
        <v>38</v>
      </c>
      <c r="C1771" t="s">
        <v>1808</v>
      </c>
      <c r="D1771" t="s">
        <v>3</v>
      </c>
      <c r="E1771">
        <v>11433800</v>
      </c>
      <c r="F1771">
        <v>11567700</v>
      </c>
      <c r="G1771">
        <v>11727800</v>
      </c>
      <c r="H1771">
        <v>11885800</v>
      </c>
      <c r="I1771">
        <v>11970000</v>
      </c>
      <c r="J1771">
        <v>12072700</v>
      </c>
      <c r="K1771">
        <v>12202900</v>
      </c>
      <c r="L1771">
        <v>12367400</v>
      </c>
      <c r="M1771">
        <v>12541800</v>
      </c>
      <c r="N1771">
        <v>12778300</v>
      </c>
      <c r="O1771">
        <v>13089800</v>
      </c>
      <c r="P1771">
        <v>13463400</v>
      </c>
      <c r="Q1771">
        <v>13843900</v>
      </c>
      <c r="R1771">
        <v>14268800</v>
      </c>
      <c r="S1771">
        <v>14713700</v>
      </c>
      <c r="T1771">
        <v>15149700</v>
      </c>
      <c r="U1771">
        <v>15557800</v>
      </c>
      <c r="V1771">
        <v>15940200</v>
      </c>
      <c r="W1771">
        <v>16300300</v>
      </c>
      <c r="X1771">
        <v>16618400</v>
      </c>
      <c r="Y1771">
        <v>16902500</v>
      </c>
      <c r="Z1771">
        <v>17179800</v>
      </c>
      <c r="AA1771">
        <v>17474500</v>
      </c>
      <c r="AB1771">
        <v>17773000</v>
      </c>
      <c r="AC1771">
        <v>18054900</v>
      </c>
      <c r="AD1771">
        <v>18346500</v>
      </c>
      <c r="AE1771">
        <v>18659400</v>
      </c>
      <c r="AF1771">
        <v>19014500</v>
      </c>
      <c r="AG1771">
        <v>19366100</v>
      </c>
      <c r="AH1771">
        <v>19748200</v>
      </c>
      <c r="AI1771">
        <v>20128300</v>
      </c>
    </row>
    <row r="1772" spans="1:35" x14ac:dyDescent="0.25">
      <c r="A1772">
        <v>5380</v>
      </c>
      <c r="B1772" t="s">
        <v>38</v>
      </c>
      <c r="C1772" t="s">
        <v>1809</v>
      </c>
      <c r="D1772" t="s">
        <v>3</v>
      </c>
      <c r="E1772">
        <v>6220450</v>
      </c>
      <c r="F1772">
        <v>6293300</v>
      </c>
      <c r="G1772">
        <v>6380370</v>
      </c>
      <c r="H1772">
        <v>6466330</v>
      </c>
      <c r="I1772">
        <v>6512170</v>
      </c>
      <c r="J1772">
        <v>6568040</v>
      </c>
      <c r="K1772">
        <v>6638880</v>
      </c>
      <c r="L1772">
        <v>6728350</v>
      </c>
      <c r="M1772">
        <v>6823210</v>
      </c>
      <c r="N1772">
        <v>6951920</v>
      </c>
      <c r="O1772">
        <v>7121370</v>
      </c>
      <c r="P1772">
        <v>7324620</v>
      </c>
      <c r="Q1772">
        <v>7531620</v>
      </c>
      <c r="R1772">
        <v>7762800</v>
      </c>
      <c r="S1772">
        <v>8004840</v>
      </c>
      <c r="T1772">
        <v>8242030</v>
      </c>
      <c r="U1772">
        <v>8464030</v>
      </c>
      <c r="V1772">
        <v>8672070</v>
      </c>
      <c r="W1772">
        <v>8868020</v>
      </c>
      <c r="X1772">
        <v>9041080</v>
      </c>
      <c r="Y1772">
        <v>9195600</v>
      </c>
      <c r="Z1772">
        <v>9346500</v>
      </c>
      <c r="AA1772">
        <v>9506830</v>
      </c>
      <c r="AB1772">
        <v>9669220</v>
      </c>
      <c r="AC1772">
        <v>9822570</v>
      </c>
      <c r="AD1772">
        <v>9981200</v>
      </c>
      <c r="AE1772">
        <v>10151400</v>
      </c>
      <c r="AF1772">
        <v>10344600</v>
      </c>
      <c r="AG1772">
        <v>10535900</v>
      </c>
      <c r="AH1772">
        <v>10743800</v>
      </c>
      <c r="AI1772">
        <v>10950600</v>
      </c>
    </row>
    <row r="1773" spans="1:35" x14ac:dyDescent="0.25">
      <c r="A1773">
        <v>5381</v>
      </c>
      <c r="B1773" t="s">
        <v>38</v>
      </c>
      <c r="C1773" t="s">
        <v>1810</v>
      </c>
      <c r="D1773" t="s">
        <v>3</v>
      </c>
      <c r="E1773">
        <v>1500900</v>
      </c>
      <c r="F1773">
        <v>1518470</v>
      </c>
      <c r="G1773">
        <v>1539480</v>
      </c>
      <c r="H1773">
        <v>1560220</v>
      </c>
      <c r="I1773">
        <v>1571290</v>
      </c>
      <c r="J1773">
        <v>1584770</v>
      </c>
      <c r="K1773">
        <v>1601860</v>
      </c>
      <c r="L1773">
        <v>1623450</v>
      </c>
      <c r="M1773">
        <v>1646330</v>
      </c>
      <c r="N1773">
        <v>1677390</v>
      </c>
      <c r="O1773">
        <v>1718270</v>
      </c>
      <c r="P1773">
        <v>1767320</v>
      </c>
      <c r="Q1773">
        <v>1817260</v>
      </c>
      <c r="R1773">
        <v>1873040</v>
      </c>
      <c r="S1773">
        <v>1931440</v>
      </c>
      <c r="T1773">
        <v>1988670</v>
      </c>
      <c r="U1773">
        <v>2042240</v>
      </c>
      <c r="V1773">
        <v>2092440</v>
      </c>
      <c r="W1773">
        <v>2139710</v>
      </c>
      <c r="X1773">
        <v>2181470</v>
      </c>
      <c r="Y1773">
        <v>2218750</v>
      </c>
      <c r="Z1773">
        <v>2255160</v>
      </c>
      <c r="AA1773">
        <v>2293850</v>
      </c>
      <c r="AB1773">
        <v>2333030</v>
      </c>
      <c r="AC1773">
        <v>2370030</v>
      </c>
      <c r="AD1773">
        <v>2408310</v>
      </c>
      <c r="AE1773">
        <v>2449380</v>
      </c>
      <c r="AF1773">
        <v>2495990</v>
      </c>
      <c r="AG1773">
        <v>2542150</v>
      </c>
      <c r="AH1773">
        <v>2592310</v>
      </c>
      <c r="AI1773">
        <v>2642200</v>
      </c>
    </row>
    <row r="1774" spans="1:35" x14ac:dyDescent="0.25">
      <c r="A1774">
        <v>5382</v>
      </c>
      <c r="B1774" t="s">
        <v>38</v>
      </c>
      <c r="C1774" t="s">
        <v>1811</v>
      </c>
      <c r="D1774" t="s">
        <v>3</v>
      </c>
      <c r="E1774">
        <v>27524000</v>
      </c>
      <c r="F1774">
        <v>27846300</v>
      </c>
      <c r="G1774">
        <v>28231500</v>
      </c>
      <c r="H1774">
        <v>28611900</v>
      </c>
      <c r="I1774">
        <v>28814700</v>
      </c>
      <c r="J1774">
        <v>29062000</v>
      </c>
      <c r="K1774">
        <v>29375400</v>
      </c>
      <c r="L1774">
        <v>29771300</v>
      </c>
      <c r="M1774">
        <v>30191000</v>
      </c>
      <c r="N1774">
        <v>30760500</v>
      </c>
      <c r="O1774">
        <v>31510300</v>
      </c>
      <c r="P1774">
        <v>32409600</v>
      </c>
      <c r="Q1774">
        <v>33325600</v>
      </c>
      <c r="R1774">
        <v>34348500</v>
      </c>
      <c r="S1774">
        <v>35419400</v>
      </c>
      <c r="T1774">
        <v>36468900</v>
      </c>
      <c r="U1774">
        <v>37451200</v>
      </c>
      <c r="V1774">
        <v>38371800</v>
      </c>
      <c r="W1774">
        <v>39238800</v>
      </c>
      <c r="X1774">
        <v>40004500</v>
      </c>
      <c r="Y1774">
        <v>40688200</v>
      </c>
      <c r="Z1774">
        <v>41355900</v>
      </c>
      <c r="AA1774">
        <v>42065300</v>
      </c>
      <c r="AB1774">
        <v>42783900</v>
      </c>
      <c r="AC1774">
        <v>43462400</v>
      </c>
      <c r="AD1774">
        <v>44164300</v>
      </c>
      <c r="AE1774">
        <v>44917600</v>
      </c>
      <c r="AF1774">
        <v>45772300</v>
      </c>
      <c r="AG1774">
        <v>46618800</v>
      </c>
      <c r="AH1774">
        <v>47538700</v>
      </c>
      <c r="AI1774">
        <v>48453600</v>
      </c>
    </row>
    <row r="1775" spans="1:35" x14ac:dyDescent="0.25">
      <c r="A1775">
        <v>5383</v>
      </c>
      <c r="B1775" t="s">
        <v>38</v>
      </c>
      <c r="C1775" t="s">
        <v>1812</v>
      </c>
      <c r="D1775" t="s">
        <v>3</v>
      </c>
      <c r="E1775">
        <v>64153.7</v>
      </c>
      <c r="F1775">
        <v>64905</v>
      </c>
      <c r="G1775">
        <v>65802.899999999994</v>
      </c>
      <c r="H1775">
        <v>66689.5</v>
      </c>
      <c r="I1775">
        <v>67162.3</v>
      </c>
      <c r="J1775">
        <v>67738.5</v>
      </c>
      <c r="K1775">
        <v>68469.100000000006</v>
      </c>
      <c r="L1775">
        <v>69391.899999999994</v>
      </c>
      <c r="M1775">
        <v>70370.100000000006</v>
      </c>
      <c r="N1775">
        <v>71697.5</v>
      </c>
      <c r="O1775">
        <v>73445.100000000006</v>
      </c>
      <c r="P1775">
        <v>75541.399999999994</v>
      </c>
      <c r="Q1775">
        <v>77676.3</v>
      </c>
      <c r="R1775">
        <v>80060.5</v>
      </c>
      <c r="S1775">
        <v>82556.7</v>
      </c>
      <c r="T1775">
        <v>85002.9</v>
      </c>
      <c r="U1775">
        <v>87292.5</v>
      </c>
      <c r="V1775">
        <v>89438.1</v>
      </c>
      <c r="W1775">
        <v>91459</v>
      </c>
      <c r="X1775">
        <v>93243.8</v>
      </c>
      <c r="Y1775">
        <v>94837.4</v>
      </c>
      <c r="Z1775">
        <v>96393.7</v>
      </c>
      <c r="AA1775">
        <v>98047.2</v>
      </c>
      <c r="AB1775">
        <v>99722.1</v>
      </c>
      <c r="AC1775">
        <v>101304</v>
      </c>
      <c r="AD1775">
        <v>102940</v>
      </c>
      <c r="AE1775">
        <v>104695</v>
      </c>
      <c r="AF1775">
        <v>106687</v>
      </c>
      <c r="AG1775">
        <v>108661</v>
      </c>
      <c r="AH1775">
        <v>110805</v>
      </c>
      <c r="AI1775">
        <v>112937</v>
      </c>
    </row>
    <row r="1776" spans="1:35" x14ac:dyDescent="0.25">
      <c r="A1776">
        <v>5384</v>
      </c>
      <c r="B1776" t="s">
        <v>38</v>
      </c>
      <c r="C1776" t="s">
        <v>1813</v>
      </c>
      <c r="D1776" t="s">
        <v>3</v>
      </c>
      <c r="E1776">
        <v>48093.4</v>
      </c>
      <c r="F1776">
        <v>48656.5</v>
      </c>
      <c r="G1776">
        <v>49329.7</v>
      </c>
      <c r="H1776">
        <v>49994.3</v>
      </c>
      <c r="I1776">
        <v>50348.800000000003</v>
      </c>
      <c r="J1776">
        <v>50780.7</v>
      </c>
      <c r="K1776">
        <v>51328.4</v>
      </c>
      <c r="L1776">
        <v>52020.2</v>
      </c>
      <c r="M1776">
        <v>52753.5</v>
      </c>
      <c r="N1776">
        <v>53748.6</v>
      </c>
      <c r="O1776">
        <v>55058.7</v>
      </c>
      <c r="P1776">
        <v>56630.2</v>
      </c>
      <c r="Q1776">
        <v>58230.6</v>
      </c>
      <c r="R1776">
        <v>60018</v>
      </c>
      <c r="S1776">
        <v>61889.3</v>
      </c>
      <c r="T1776">
        <v>63723.1</v>
      </c>
      <c r="U1776">
        <v>65439.5</v>
      </c>
      <c r="V1776">
        <v>67048</v>
      </c>
      <c r="W1776">
        <v>68563</v>
      </c>
      <c r="X1776">
        <v>69900.899999999994</v>
      </c>
      <c r="Y1776">
        <v>71095.600000000006</v>
      </c>
      <c r="Z1776">
        <v>72262.3</v>
      </c>
      <c r="AA1776">
        <v>73501.899999999994</v>
      </c>
      <c r="AB1776">
        <v>74757.5</v>
      </c>
      <c r="AC1776">
        <v>75943.100000000006</v>
      </c>
      <c r="AD1776">
        <v>77169.5</v>
      </c>
      <c r="AE1776">
        <v>78485.7</v>
      </c>
      <c r="AF1776">
        <v>79979.100000000006</v>
      </c>
      <c r="AG1776">
        <v>81458.3</v>
      </c>
      <c r="AH1776">
        <v>83065.600000000006</v>
      </c>
      <c r="AI1776">
        <v>84664.3</v>
      </c>
    </row>
    <row r="1777" spans="1:35" x14ac:dyDescent="0.25">
      <c r="A1777">
        <v>5385</v>
      </c>
      <c r="B1777" t="s">
        <v>38</v>
      </c>
      <c r="C1777" t="s">
        <v>1814</v>
      </c>
      <c r="D1777" t="s">
        <v>3</v>
      </c>
      <c r="E1777">
        <v>965378</v>
      </c>
      <c r="F1777">
        <v>976682</v>
      </c>
      <c r="G1777">
        <v>990195</v>
      </c>
      <c r="H1777">
        <v>1003540</v>
      </c>
      <c r="I1777">
        <v>1010650</v>
      </c>
      <c r="J1777">
        <v>1019320</v>
      </c>
      <c r="K1777">
        <v>1030310</v>
      </c>
      <c r="L1777">
        <v>1044200</v>
      </c>
      <c r="M1777">
        <v>1058920</v>
      </c>
      <c r="N1777">
        <v>1078900</v>
      </c>
      <c r="O1777">
        <v>1105190</v>
      </c>
      <c r="P1777">
        <v>1136740</v>
      </c>
      <c r="Q1777">
        <v>1168860</v>
      </c>
      <c r="R1777">
        <v>1204740</v>
      </c>
      <c r="S1777">
        <v>1242300</v>
      </c>
      <c r="T1777">
        <v>1279110</v>
      </c>
      <c r="U1777">
        <v>1313570</v>
      </c>
      <c r="V1777">
        <v>1345850</v>
      </c>
      <c r="W1777">
        <v>1376260</v>
      </c>
      <c r="X1777">
        <v>1403120</v>
      </c>
      <c r="Y1777">
        <v>1427100</v>
      </c>
      <c r="Z1777">
        <v>1450520</v>
      </c>
      <c r="AA1777">
        <v>1475400</v>
      </c>
      <c r="AB1777">
        <v>1500610</v>
      </c>
      <c r="AC1777">
        <v>1524400</v>
      </c>
      <c r="AD1777">
        <v>1549020</v>
      </c>
      <c r="AE1777">
        <v>1575440</v>
      </c>
      <c r="AF1777">
        <v>1605420</v>
      </c>
      <c r="AG1777">
        <v>1635110</v>
      </c>
      <c r="AH1777">
        <v>1667380</v>
      </c>
      <c r="AI1777">
        <v>1699460</v>
      </c>
    </row>
    <row r="1778" spans="1:35" x14ac:dyDescent="0.25">
      <c r="A1778">
        <v>5386</v>
      </c>
      <c r="B1778" t="s">
        <v>38</v>
      </c>
      <c r="C1778" t="s">
        <v>1815</v>
      </c>
      <c r="D1778" t="s">
        <v>3</v>
      </c>
      <c r="E1778">
        <v>140419</v>
      </c>
      <c r="F1778">
        <v>142063</v>
      </c>
      <c r="G1778">
        <v>144028</v>
      </c>
      <c r="H1778">
        <v>145969</v>
      </c>
      <c r="I1778">
        <v>147004</v>
      </c>
      <c r="J1778">
        <v>148265</v>
      </c>
      <c r="K1778">
        <v>149864</v>
      </c>
      <c r="L1778">
        <v>151884</v>
      </c>
      <c r="M1778">
        <v>154025</v>
      </c>
      <c r="N1778">
        <v>156930</v>
      </c>
      <c r="O1778">
        <v>160755</v>
      </c>
      <c r="P1778">
        <v>165344</v>
      </c>
      <c r="Q1778">
        <v>170016</v>
      </c>
      <c r="R1778">
        <v>175235</v>
      </c>
      <c r="S1778">
        <v>180699</v>
      </c>
      <c r="T1778">
        <v>186053</v>
      </c>
      <c r="U1778">
        <v>191064</v>
      </c>
      <c r="V1778">
        <v>195761</v>
      </c>
      <c r="W1778">
        <v>200184</v>
      </c>
      <c r="X1778">
        <v>204090</v>
      </c>
      <c r="Y1778">
        <v>207578</v>
      </c>
      <c r="Z1778">
        <v>210985</v>
      </c>
      <c r="AA1778">
        <v>214604</v>
      </c>
      <c r="AB1778">
        <v>218270</v>
      </c>
      <c r="AC1778">
        <v>221732</v>
      </c>
      <c r="AD1778">
        <v>225313</v>
      </c>
      <c r="AE1778">
        <v>229155</v>
      </c>
      <c r="AF1778">
        <v>233516</v>
      </c>
      <c r="AG1778">
        <v>237834</v>
      </c>
      <c r="AH1778">
        <v>242527</v>
      </c>
      <c r="AI1778">
        <v>247195</v>
      </c>
    </row>
    <row r="1779" spans="1:35" x14ac:dyDescent="0.25">
      <c r="A1779">
        <v>5388</v>
      </c>
      <c r="B1779" t="s">
        <v>38</v>
      </c>
      <c r="C1779" t="s">
        <v>1816</v>
      </c>
      <c r="D1779" t="s">
        <v>3</v>
      </c>
      <c r="E1779">
        <v>45069200000</v>
      </c>
      <c r="F1779">
        <v>4506920000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230212000</v>
      </c>
      <c r="X1779">
        <v>280886000</v>
      </c>
      <c r="Y1779">
        <v>335095000</v>
      </c>
      <c r="Z1779">
        <v>289117000</v>
      </c>
      <c r="AA1779">
        <v>9824660000</v>
      </c>
      <c r="AB1779">
        <v>21430100000</v>
      </c>
      <c r="AC1779">
        <v>34231000000</v>
      </c>
      <c r="AD1779">
        <v>53350300000</v>
      </c>
      <c r="AE1779">
        <v>56432700000</v>
      </c>
      <c r="AF1779">
        <v>56470800000</v>
      </c>
      <c r="AG1779">
        <v>56480200000</v>
      </c>
      <c r="AH1779">
        <v>56885800000</v>
      </c>
      <c r="AI1779">
        <v>56793900000</v>
      </c>
    </row>
    <row r="1780" spans="1:35" x14ac:dyDescent="0.25">
      <c r="A1780">
        <v>5389</v>
      </c>
      <c r="B1780" t="s">
        <v>38</v>
      </c>
      <c r="C1780" t="s">
        <v>1817</v>
      </c>
      <c r="D1780" t="s">
        <v>3</v>
      </c>
      <c r="E1780">
        <v>498918</v>
      </c>
      <c r="F1780">
        <v>498918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2548.4499999999998</v>
      </c>
      <c r="X1780">
        <v>3109.42</v>
      </c>
      <c r="Y1780">
        <v>3709.52</v>
      </c>
      <c r="Z1780">
        <v>3200.54</v>
      </c>
      <c r="AA1780">
        <v>108759</v>
      </c>
      <c r="AB1780">
        <v>237232</v>
      </c>
      <c r="AC1780">
        <v>378939</v>
      </c>
      <c r="AD1780">
        <v>590590</v>
      </c>
      <c r="AE1780">
        <v>624711</v>
      </c>
      <c r="AF1780">
        <v>625134</v>
      </c>
      <c r="AG1780">
        <v>625237</v>
      </c>
      <c r="AH1780">
        <v>629728</v>
      </c>
      <c r="AI1780">
        <v>628710</v>
      </c>
    </row>
    <row r="1781" spans="1:35" x14ac:dyDescent="0.25">
      <c r="A1781">
        <v>5390</v>
      </c>
      <c r="B1781" t="s">
        <v>38</v>
      </c>
      <c r="C1781" t="s">
        <v>1818</v>
      </c>
      <c r="D1781" t="s">
        <v>3</v>
      </c>
      <c r="E1781">
        <v>22203300</v>
      </c>
      <c r="F1781">
        <v>2220330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113413</v>
      </c>
      <c r="X1781">
        <v>138378</v>
      </c>
      <c r="Y1781">
        <v>165084</v>
      </c>
      <c r="Z1781">
        <v>142433</v>
      </c>
      <c r="AA1781">
        <v>4840100</v>
      </c>
      <c r="AB1781">
        <v>10557500</v>
      </c>
      <c r="AC1781">
        <v>16863900</v>
      </c>
      <c r="AD1781">
        <v>26282900</v>
      </c>
      <c r="AE1781">
        <v>27801400</v>
      </c>
      <c r="AF1781">
        <v>27820200</v>
      </c>
      <c r="AG1781">
        <v>27824900</v>
      </c>
      <c r="AH1781">
        <v>28024700</v>
      </c>
      <c r="AI1781">
        <v>27979400</v>
      </c>
    </row>
    <row r="1782" spans="1:35" x14ac:dyDescent="0.25">
      <c r="A1782">
        <v>5391</v>
      </c>
      <c r="B1782" t="s">
        <v>38</v>
      </c>
      <c r="C1782" t="s">
        <v>1819</v>
      </c>
      <c r="D1782" t="s">
        <v>3</v>
      </c>
      <c r="E1782">
        <v>62023400</v>
      </c>
      <c r="F1782">
        <v>6202340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316813</v>
      </c>
      <c r="X1782">
        <v>386550</v>
      </c>
      <c r="Y1782">
        <v>461152</v>
      </c>
      <c r="Z1782">
        <v>397877</v>
      </c>
      <c r="AA1782">
        <v>13520500</v>
      </c>
      <c r="AB1782">
        <v>29491700</v>
      </c>
      <c r="AC1782">
        <v>47108100</v>
      </c>
      <c r="AD1782">
        <v>73419700</v>
      </c>
      <c r="AE1782">
        <v>77661500</v>
      </c>
      <c r="AF1782">
        <v>77714000</v>
      </c>
      <c r="AG1782">
        <v>77726900</v>
      </c>
      <c r="AH1782">
        <v>78285100</v>
      </c>
      <c r="AI1782">
        <v>78158600</v>
      </c>
    </row>
    <row r="1783" spans="1:35" x14ac:dyDescent="0.25">
      <c r="A1783">
        <v>5392</v>
      </c>
      <c r="B1783" t="s">
        <v>38</v>
      </c>
      <c r="C1783" t="s">
        <v>1820</v>
      </c>
      <c r="D1783" t="s">
        <v>3</v>
      </c>
      <c r="E1783">
        <v>33743100</v>
      </c>
      <c r="F1783">
        <v>3374310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172358</v>
      </c>
      <c r="X1783">
        <v>210298</v>
      </c>
      <c r="Y1783">
        <v>250884</v>
      </c>
      <c r="Z1783">
        <v>216461</v>
      </c>
      <c r="AA1783">
        <v>7355680</v>
      </c>
      <c r="AB1783">
        <v>16044600</v>
      </c>
      <c r="AC1783">
        <v>25628600</v>
      </c>
      <c r="AD1783">
        <v>39943100</v>
      </c>
      <c r="AE1783">
        <v>42250900</v>
      </c>
      <c r="AF1783">
        <v>42279400</v>
      </c>
      <c r="AG1783">
        <v>42286500</v>
      </c>
      <c r="AH1783">
        <v>42590100</v>
      </c>
      <c r="AI1783">
        <v>42521300</v>
      </c>
    </row>
    <row r="1784" spans="1:35" x14ac:dyDescent="0.25">
      <c r="A1784">
        <v>5393</v>
      </c>
      <c r="B1784" t="s">
        <v>38</v>
      </c>
      <c r="C1784" t="s">
        <v>1821</v>
      </c>
      <c r="D1784" t="s">
        <v>3</v>
      </c>
      <c r="E1784">
        <v>8141690</v>
      </c>
      <c r="F1784">
        <v>814169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41587.4</v>
      </c>
      <c r="X1784">
        <v>50741.7</v>
      </c>
      <c r="Y1784">
        <v>60534.5</v>
      </c>
      <c r="Z1784">
        <v>52228.6</v>
      </c>
      <c r="AA1784">
        <v>1774810</v>
      </c>
      <c r="AB1784">
        <v>3871310</v>
      </c>
      <c r="AC1784">
        <v>6183790</v>
      </c>
      <c r="AD1784">
        <v>9637660</v>
      </c>
      <c r="AE1784">
        <v>10194500</v>
      </c>
      <c r="AF1784">
        <v>10201400</v>
      </c>
      <c r="AG1784">
        <v>10203100</v>
      </c>
      <c r="AH1784">
        <v>10276300</v>
      </c>
      <c r="AI1784">
        <v>10259700</v>
      </c>
    </row>
    <row r="1785" spans="1:35" x14ac:dyDescent="0.25">
      <c r="A1785">
        <v>5394</v>
      </c>
      <c r="B1785" t="s">
        <v>38</v>
      </c>
      <c r="C1785" t="s">
        <v>1822</v>
      </c>
      <c r="D1785" t="s">
        <v>3</v>
      </c>
      <c r="E1785">
        <v>149305000</v>
      </c>
      <c r="F1785">
        <v>14930500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762644</v>
      </c>
      <c r="X1785">
        <v>930518</v>
      </c>
      <c r="Y1785">
        <v>1110100</v>
      </c>
      <c r="Z1785">
        <v>957785</v>
      </c>
      <c r="AA1785">
        <v>32547000</v>
      </c>
      <c r="AB1785">
        <v>70993400</v>
      </c>
      <c r="AC1785">
        <v>113400000</v>
      </c>
      <c r="AD1785">
        <v>176738000</v>
      </c>
      <c r="AE1785">
        <v>186950000</v>
      </c>
      <c r="AF1785">
        <v>187076000</v>
      </c>
      <c r="AG1785">
        <v>187107000</v>
      </c>
      <c r="AH1785">
        <v>188451000</v>
      </c>
      <c r="AI1785">
        <v>188146000</v>
      </c>
    </row>
    <row r="1786" spans="1:35" x14ac:dyDescent="0.25">
      <c r="A1786">
        <v>5395</v>
      </c>
      <c r="B1786" t="s">
        <v>38</v>
      </c>
      <c r="C1786" t="s">
        <v>1823</v>
      </c>
      <c r="D1786" t="s">
        <v>3</v>
      </c>
      <c r="E1786">
        <v>348005</v>
      </c>
      <c r="F1786">
        <v>348005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1777.59</v>
      </c>
      <c r="X1786">
        <v>2168.88</v>
      </c>
      <c r="Y1786">
        <v>2587.46</v>
      </c>
      <c r="Z1786">
        <v>2232.44</v>
      </c>
      <c r="AA1786">
        <v>75861.7</v>
      </c>
      <c r="AB1786">
        <v>165474</v>
      </c>
      <c r="AC1786">
        <v>264317</v>
      </c>
      <c r="AD1786">
        <v>411948</v>
      </c>
      <c r="AE1786">
        <v>435748</v>
      </c>
      <c r="AF1786">
        <v>436043</v>
      </c>
      <c r="AG1786">
        <v>436115</v>
      </c>
      <c r="AH1786">
        <v>439247</v>
      </c>
      <c r="AI1786">
        <v>438537</v>
      </c>
    </row>
    <row r="1787" spans="1:35" x14ac:dyDescent="0.25">
      <c r="A1787">
        <v>5396</v>
      </c>
      <c r="B1787" t="s">
        <v>38</v>
      </c>
      <c r="C1787" t="s">
        <v>1824</v>
      </c>
      <c r="D1787" t="s">
        <v>3</v>
      </c>
      <c r="E1787">
        <v>260885</v>
      </c>
      <c r="F1787">
        <v>260885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1332.59</v>
      </c>
      <c r="X1787">
        <v>1625.92</v>
      </c>
      <c r="Y1787">
        <v>1939.71</v>
      </c>
      <c r="Z1787">
        <v>1673.56</v>
      </c>
      <c r="AA1787">
        <v>56870.3</v>
      </c>
      <c r="AB1787">
        <v>124049</v>
      </c>
      <c r="AC1787">
        <v>198147</v>
      </c>
      <c r="AD1787">
        <v>308820</v>
      </c>
      <c r="AE1787">
        <v>326662</v>
      </c>
      <c r="AF1787">
        <v>326883</v>
      </c>
      <c r="AG1787">
        <v>326937</v>
      </c>
      <c r="AH1787">
        <v>329285</v>
      </c>
      <c r="AI1787">
        <v>328753</v>
      </c>
    </row>
    <row r="1788" spans="1:35" x14ac:dyDescent="0.25">
      <c r="A1788">
        <v>5397</v>
      </c>
      <c r="B1788" t="s">
        <v>38</v>
      </c>
      <c r="C1788" t="s">
        <v>1825</v>
      </c>
      <c r="D1788" t="s">
        <v>3</v>
      </c>
      <c r="E1788">
        <v>5236730</v>
      </c>
      <c r="F1788">
        <v>523673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26749</v>
      </c>
      <c r="X1788">
        <v>32637.1</v>
      </c>
      <c r="Y1788">
        <v>38935.800000000003</v>
      </c>
      <c r="Z1788">
        <v>33593.4</v>
      </c>
      <c r="AA1788">
        <v>1141560</v>
      </c>
      <c r="AB1788">
        <v>2490030</v>
      </c>
      <c r="AC1788">
        <v>3977410</v>
      </c>
      <c r="AD1788">
        <v>6198940</v>
      </c>
      <c r="AE1788">
        <v>6557080</v>
      </c>
      <c r="AF1788">
        <v>6561520</v>
      </c>
      <c r="AG1788">
        <v>6562610</v>
      </c>
      <c r="AH1788">
        <v>6609740</v>
      </c>
      <c r="AI1788">
        <v>6599050</v>
      </c>
    </row>
    <row r="1789" spans="1:35" x14ac:dyDescent="0.25">
      <c r="A1789">
        <v>5398</v>
      </c>
      <c r="B1789" t="s">
        <v>38</v>
      </c>
      <c r="C1789" t="s">
        <v>1826</v>
      </c>
      <c r="D1789" t="s">
        <v>3</v>
      </c>
      <c r="E1789">
        <v>761707</v>
      </c>
      <c r="F1789">
        <v>761707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3890.77</v>
      </c>
      <c r="X1789">
        <v>4747.21</v>
      </c>
      <c r="Y1789">
        <v>5663.38</v>
      </c>
      <c r="Z1789">
        <v>4886.32</v>
      </c>
      <c r="AA1789">
        <v>166045</v>
      </c>
      <c r="AB1789">
        <v>362186</v>
      </c>
      <c r="AC1789">
        <v>578532</v>
      </c>
      <c r="AD1789">
        <v>901664</v>
      </c>
      <c r="AE1789">
        <v>953758</v>
      </c>
      <c r="AF1789">
        <v>954403</v>
      </c>
      <c r="AG1789">
        <v>954561</v>
      </c>
      <c r="AH1789">
        <v>961416</v>
      </c>
      <c r="AI1789">
        <v>959862</v>
      </c>
    </row>
    <row r="1790" spans="1:35" x14ac:dyDescent="0.25">
      <c r="A1790">
        <v>5400</v>
      </c>
      <c r="B1790" t="s">
        <v>38</v>
      </c>
      <c r="C1790" t="s">
        <v>1827</v>
      </c>
      <c r="D1790" t="s">
        <v>3</v>
      </c>
      <c r="E1790">
        <v>22180000000</v>
      </c>
      <c r="F1790">
        <v>22381700000</v>
      </c>
      <c r="G1790">
        <v>22838300000</v>
      </c>
      <c r="H1790">
        <v>23185300000</v>
      </c>
      <c r="I1790">
        <v>23445400000</v>
      </c>
      <c r="J1790">
        <v>23704600000</v>
      </c>
      <c r="K1790">
        <v>23908900000</v>
      </c>
      <c r="L1790">
        <v>24100200000</v>
      </c>
      <c r="M1790">
        <v>24228500000</v>
      </c>
      <c r="N1790">
        <v>24347700000</v>
      </c>
      <c r="O1790">
        <v>24492300000</v>
      </c>
      <c r="P1790">
        <v>24624700000</v>
      </c>
      <c r="Q1790">
        <v>24648500000</v>
      </c>
      <c r="R1790">
        <v>24683900000</v>
      </c>
      <c r="S1790">
        <v>24728400000</v>
      </c>
      <c r="T1790">
        <v>24801800000</v>
      </c>
      <c r="U1790">
        <v>24822200000</v>
      </c>
      <c r="V1790">
        <v>24859500000</v>
      </c>
      <c r="W1790">
        <v>24892500000</v>
      </c>
      <c r="X1790">
        <v>24886500000</v>
      </c>
      <c r="Y1790">
        <v>24877000000</v>
      </c>
      <c r="Z1790">
        <v>24878200000</v>
      </c>
      <c r="AA1790">
        <v>24922900000</v>
      </c>
      <c r="AB1790">
        <v>24940700000</v>
      </c>
      <c r="AC1790">
        <v>24934500000</v>
      </c>
      <c r="AD1790">
        <v>24941500000</v>
      </c>
      <c r="AE1790">
        <v>24947900000</v>
      </c>
      <c r="AF1790">
        <v>24937300000</v>
      </c>
      <c r="AG1790">
        <v>24930600000</v>
      </c>
      <c r="AH1790">
        <v>24981200000</v>
      </c>
      <c r="AI1790">
        <v>24997800000</v>
      </c>
    </row>
    <row r="1791" spans="1:35" x14ac:dyDescent="0.25">
      <c r="A1791">
        <v>5401</v>
      </c>
      <c r="B1791" t="s">
        <v>38</v>
      </c>
      <c r="C1791" t="s">
        <v>1828</v>
      </c>
      <c r="D1791" t="s">
        <v>3</v>
      </c>
      <c r="E1791">
        <v>245534</v>
      </c>
      <c r="F1791">
        <v>247767</v>
      </c>
      <c r="G1791">
        <v>252820</v>
      </c>
      <c r="H1791">
        <v>256662</v>
      </c>
      <c r="I1791">
        <v>259541</v>
      </c>
      <c r="J1791">
        <v>262410</v>
      </c>
      <c r="K1791">
        <v>264673</v>
      </c>
      <c r="L1791">
        <v>266789</v>
      </c>
      <c r="M1791">
        <v>268210</v>
      </c>
      <c r="N1791">
        <v>269530</v>
      </c>
      <c r="O1791">
        <v>271130</v>
      </c>
      <c r="P1791">
        <v>272596</v>
      </c>
      <c r="Q1791">
        <v>272859</v>
      </c>
      <c r="R1791">
        <v>273252</v>
      </c>
      <c r="S1791">
        <v>273744</v>
      </c>
      <c r="T1791">
        <v>274557</v>
      </c>
      <c r="U1791">
        <v>274782</v>
      </c>
      <c r="V1791">
        <v>275195</v>
      </c>
      <c r="W1791">
        <v>275561</v>
      </c>
      <c r="X1791">
        <v>275494</v>
      </c>
      <c r="Y1791">
        <v>275390</v>
      </c>
      <c r="Z1791">
        <v>275403</v>
      </c>
      <c r="AA1791">
        <v>275897</v>
      </c>
      <c r="AB1791">
        <v>276094</v>
      </c>
      <c r="AC1791">
        <v>276026</v>
      </c>
      <c r="AD1791">
        <v>276104</v>
      </c>
      <c r="AE1791">
        <v>276174</v>
      </c>
      <c r="AF1791">
        <v>276057</v>
      </c>
      <c r="AG1791">
        <v>275982</v>
      </c>
      <c r="AH1791">
        <v>276542</v>
      </c>
      <c r="AI1791">
        <v>276726</v>
      </c>
    </row>
    <row r="1792" spans="1:35" x14ac:dyDescent="0.25">
      <c r="A1792">
        <v>5402</v>
      </c>
      <c r="B1792" t="s">
        <v>38</v>
      </c>
      <c r="C1792" t="s">
        <v>1829</v>
      </c>
      <c r="D1792" t="s">
        <v>3</v>
      </c>
      <c r="E1792">
        <v>10926900</v>
      </c>
      <c r="F1792">
        <v>11026300</v>
      </c>
      <c r="G1792">
        <v>11251200</v>
      </c>
      <c r="H1792">
        <v>11422200</v>
      </c>
      <c r="I1792">
        <v>11550300</v>
      </c>
      <c r="J1792">
        <v>11678000</v>
      </c>
      <c r="K1792">
        <v>11778700</v>
      </c>
      <c r="L1792">
        <v>11872900</v>
      </c>
      <c r="M1792">
        <v>11936100</v>
      </c>
      <c r="N1792">
        <v>11994900</v>
      </c>
      <c r="O1792">
        <v>12066100</v>
      </c>
      <c r="P1792">
        <v>12131300</v>
      </c>
      <c r="Q1792">
        <v>12143000</v>
      </c>
      <c r="R1792">
        <v>12160500</v>
      </c>
      <c r="S1792">
        <v>12182400</v>
      </c>
      <c r="T1792">
        <v>12218600</v>
      </c>
      <c r="U1792">
        <v>12228600</v>
      </c>
      <c r="V1792">
        <v>12247000</v>
      </c>
      <c r="W1792">
        <v>12263200</v>
      </c>
      <c r="X1792">
        <v>12260300</v>
      </c>
      <c r="Y1792">
        <v>12255600</v>
      </c>
      <c r="Z1792">
        <v>12256200</v>
      </c>
      <c r="AA1792">
        <v>12278200</v>
      </c>
      <c r="AB1792">
        <v>12287000</v>
      </c>
      <c r="AC1792">
        <v>12283900</v>
      </c>
      <c r="AD1792">
        <v>12287400</v>
      </c>
      <c r="AE1792">
        <v>12290500</v>
      </c>
      <c r="AF1792">
        <v>12285300</v>
      </c>
      <c r="AG1792">
        <v>12282000</v>
      </c>
      <c r="AH1792">
        <v>12306900</v>
      </c>
      <c r="AI1792">
        <v>12315100</v>
      </c>
    </row>
    <row r="1793" spans="1:35" x14ac:dyDescent="0.25">
      <c r="A1793">
        <v>5403</v>
      </c>
      <c r="B1793" t="s">
        <v>38</v>
      </c>
      <c r="C1793" t="s">
        <v>1830</v>
      </c>
      <c r="D1793" t="s">
        <v>3</v>
      </c>
      <c r="E1793">
        <v>30523700</v>
      </c>
      <c r="F1793">
        <v>30801300</v>
      </c>
      <c r="G1793">
        <v>31429600</v>
      </c>
      <c r="H1793">
        <v>31907100</v>
      </c>
      <c r="I1793">
        <v>32265100</v>
      </c>
      <c r="J1793">
        <v>32621700</v>
      </c>
      <c r="K1793">
        <v>32903000</v>
      </c>
      <c r="L1793">
        <v>33166200</v>
      </c>
      <c r="M1793">
        <v>33342800</v>
      </c>
      <c r="N1793">
        <v>33506900</v>
      </c>
      <c r="O1793">
        <v>33705800</v>
      </c>
      <c r="P1793">
        <v>33888000</v>
      </c>
      <c r="Q1793">
        <v>33920800</v>
      </c>
      <c r="R1793">
        <v>33969500</v>
      </c>
      <c r="S1793">
        <v>34030800</v>
      </c>
      <c r="T1793">
        <v>34131800</v>
      </c>
      <c r="U1793">
        <v>34159800</v>
      </c>
      <c r="V1793">
        <v>34211100</v>
      </c>
      <c r="W1793">
        <v>34256500</v>
      </c>
      <c r="X1793">
        <v>34248300</v>
      </c>
      <c r="Y1793">
        <v>34235300</v>
      </c>
      <c r="Z1793">
        <v>34236900</v>
      </c>
      <c r="AA1793">
        <v>34298400</v>
      </c>
      <c r="AB1793">
        <v>34322900</v>
      </c>
      <c r="AC1793">
        <v>34314400</v>
      </c>
      <c r="AD1793">
        <v>34324100</v>
      </c>
      <c r="AE1793">
        <v>34332800</v>
      </c>
      <c r="AF1793">
        <v>34318300</v>
      </c>
      <c r="AG1793">
        <v>34309000</v>
      </c>
      <c r="AH1793">
        <v>34378600</v>
      </c>
      <c r="AI1793">
        <v>34401500</v>
      </c>
    </row>
    <row r="1794" spans="1:35" x14ac:dyDescent="0.25">
      <c r="A1794">
        <v>5404</v>
      </c>
      <c r="B1794" t="s">
        <v>38</v>
      </c>
      <c r="C1794" t="s">
        <v>1831</v>
      </c>
      <c r="D1794" t="s">
        <v>3</v>
      </c>
      <c r="E1794">
        <v>16606100</v>
      </c>
      <c r="F1794">
        <v>16757100</v>
      </c>
      <c r="G1794">
        <v>17098900</v>
      </c>
      <c r="H1794">
        <v>17358700</v>
      </c>
      <c r="I1794">
        <v>17553500</v>
      </c>
      <c r="J1794">
        <v>17747500</v>
      </c>
      <c r="K1794">
        <v>17900500</v>
      </c>
      <c r="L1794">
        <v>18043700</v>
      </c>
      <c r="M1794">
        <v>18139800</v>
      </c>
      <c r="N1794">
        <v>18229000</v>
      </c>
      <c r="O1794">
        <v>18337200</v>
      </c>
      <c r="P1794">
        <v>18436400</v>
      </c>
      <c r="Q1794">
        <v>18454200</v>
      </c>
      <c r="R1794">
        <v>18480700</v>
      </c>
      <c r="S1794">
        <v>18514100</v>
      </c>
      <c r="T1794">
        <v>18569000</v>
      </c>
      <c r="U1794">
        <v>18584200</v>
      </c>
      <c r="V1794">
        <v>18612200</v>
      </c>
      <c r="W1794">
        <v>18636900</v>
      </c>
      <c r="X1794">
        <v>18632400</v>
      </c>
      <c r="Y1794">
        <v>18625300</v>
      </c>
      <c r="Z1794">
        <v>18626200</v>
      </c>
      <c r="AA1794">
        <v>18659600</v>
      </c>
      <c r="AB1794">
        <v>18673000</v>
      </c>
      <c r="AC1794">
        <v>18668400</v>
      </c>
      <c r="AD1794">
        <v>18673600</v>
      </c>
      <c r="AE1794">
        <v>18678300</v>
      </c>
      <c r="AF1794">
        <v>18670500</v>
      </c>
      <c r="AG1794">
        <v>18665400</v>
      </c>
      <c r="AH1794">
        <v>18703300</v>
      </c>
      <c r="AI1794">
        <v>18715700</v>
      </c>
    </row>
    <row r="1795" spans="1:35" x14ac:dyDescent="0.25">
      <c r="A1795">
        <v>5405</v>
      </c>
      <c r="B1795" t="s">
        <v>38</v>
      </c>
      <c r="C1795" t="s">
        <v>1832</v>
      </c>
      <c r="D1795" t="s">
        <v>3</v>
      </c>
      <c r="E1795">
        <v>4006790</v>
      </c>
      <c r="F1795">
        <v>4043230</v>
      </c>
      <c r="G1795">
        <v>4125700</v>
      </c>
      <c r="H1795">
        <v>4188390</v>
      </c>
      <c r="I1795">
        <v>4235380</v>
      </c>
      <c r="J1795">
        <v>4282190</v>
      </c>
      <c r="K1795">
        <v>4319110</v>
      </c>
      <c r="L1795">
        <v>4353660</v>
      </c>
      <c r="M1795">
        <v>4376850</v>
      </c>
      <c r="N1795">
        <v>4398390</v>
      </c>
      <c r="O1795">
        <v>4424490</v>
      </c>
      <c r="P1795">
        <v>4448420</v>
      </c>
      <c r="Q1795">
        <v>4452710</v>
      </c>
      <c r="R1795">
        <v>4459110</v>
      </c>
      <c r="S1795">
        <v>4467150</v>
      </c>
      <c r="T1795">
        <v>4480420</v>
      </c>
      <c r="U1795">
        <v>4484090</v>
      </c>
      <c r="V1795">
        <v>4490830</v>
      </c>
      <c r="W1795">
        <v>4496790</v>
      </c>
      <c r="X1795">
        <v>4495710</v>
      </c>
      <c r="Y1795">
        <v>4494000</v>
      </c>
      <c r="Z1795">
        <v>4494210</v>
      </c>
      <c r="AA1795">
        <v>4502280</v>
      </c>
      <c r="AB1795">
        <v>4505500</v>
      </c>
      <c r="AC1795">
        <v>4504390</v>
      </c>
      <c r="AD1795">
        <v>4505650</v>
      </c>
      <c r="AE1795">
        <v>4506790</v>
      </c>
      <c r="AF1795">
        <v>4504900</v>
      </c>
      <c r="AG1795">
        <v>4503670</v>
      </c>
      <c r="AH1795">
        <v>4512810</v>
      </c>
      <c r="AI1795">
        <v>4515810</v>
      </c>
    </row>
    <row r="1796" spans="1:35" x14ac:dyDescent="0.25">
      <c r="A1796">
        <v>5406</v>
      </c>
      <c r="B1796" t="s">
        <v>38</v>
      </c>
      <c r="C1796" t="s">
        <v>1833</v>
      </c>
      <c r="D1796" t="s">
        <v>3</v>
      </c>
      <c r="E1796">
        <v>73477800</v>
      </c>
      <c r="F1796">
        <v>74146000</v>
      </c>
      <c r="G1796">
        <v>75658400</v>
      </c>
      <c r="H1796">
        <v>76808100</v>
      </c>
      <c r="I1796">
        <v>77669800</v>
      </c>
      <c r="J1796">
        <v>78528300</v>
      </c>
      <c r="K1796">
        <v>79205300</v>
      </c>
      <c r="L1796">
        <v>79838800</v>
      </c>
      <c r="M1796">
        <v>80264000</v>
      </c>
      <c r="N1796">
        <v>80659000</v>
      </c>
      <c r="O1796">
        <v>81137700</v>
      </c>
      <c r="P1796">
        <v>81576500</v>
      </c>
      <c r="Q1796">
        <v>81655300</v>
      </c>
      <c r="R1796">
        <v>81772600</v>
      </c>
      <c r="S1796">
        <v>81920100</v>
      </c>
      <c r="T1796">
        <v>82163300</v>
      </c>
      <c r="U1796">
        <v>82230700</v>
      </c>
      <c r="V1796">
        <v>82354200</v>
      </c>
      <c r="W1796">
        <v>82463600</v>
      </c>
      <c r="X1796">
        <v>82443700</v>
      </c>
      <c r="Y1796">
        <v>82412500</v>
      </c>
      <c r="Z1796">
        <v>82416300</v>
      </c>
      <c r="AA1796">
        <v>82564300</v>
      </c>
      <c r="AB1796">
        <v>82623300</v>
      </c>
      <c r="AC1796">
        <v>82602900</v>
      </c>
      <c r="AD1796">
        <v>82626100</v>
      </c>
      <c r="AE1796">
        <v>82647100</v>
      </c>
      <c r="AF1796">
        <v>82612200</v>
      </c>
      <c r="AG1796">
        <v>82589800</v>
      </c>
      <c r="AH1796">
        <v>82757400</v>
      </c>
      <c r="AI1796">
        <v>82812500</v>
      </c>
    </row>
    <row r="1797" spans="1:35" x14ac:dyDescent="0.25">
      <c r="A1797">
        <v>5407</v>
      </c>
      <c r="B1797" t="s">
        <v>38</v>
      </c>
      <c r="C1797" t="s">
        <v>1834</v>
      </c>
      <c r="D1797" t="s">
        <v>3</v>
      </c>
      <c r="E1797">
        <v>171264</v>
      </c>
      <c r="F1797">
        <v>172822</v>
      </c>
      <c r="G1797">
        <v>176347</v>
      </c>
      <c r="H1797">
        <v>179027</v>
      </c>
      <c r="I1797">
        <v>181035</v>
      </c>
      <c r="J1797">
        <v>183036</v>
      </c>
      <c r="K1797">
        <v>184614</v>
      </c>
      <c r="L1797">
        <v>186091</v>
      </c>
      <c r="M1797">
        <v>187082</v>
      </c>
      <c r="N1797">
        <v>188003</v>
      </c>
      <c r="O1797">
        <v>189118</v>
      </c>
      <c r="P1797">
        <v>190141</v>
      </c>
      <c r="Q1797">
        <v>190325</v>
      </c>
      <c r="R1797">
        <v>190598</v>
      </c>
      <c r="S1797">
        <v>190942</v>
      </c>
      <c r="T1797">
        <v>191509</v>
      </c>
      <c r="U1797">
        <v>191666</v>
      </c>
      <c r="V1797">
        <v>191954</v>
      </c>
      <c r="W1797">
        <v>192209</v>
      </c>
      <c r="X1797">
        <v>192162</v>
      </c>
      <c r="Y1797">
        <v>192090</v>
      </c>
      <c r="Z1797">
        <v>192099</v>
      </c>
      <c r="AA1797">
        <v>192443</v>
      </c>
      <c r="AB1797">
        <v>192581</v>
      </c>
      <c r="AC1797">
        <v>192533</v>
      </c>
      <c r="AD1797">
        <v>192588</v>
      </c>
      <c r="AE1797">
        <v>192636</v>
      </c>
      <c r="AF1797">
        <v>192555</v>
      </c>
      <c r="AG1797">
        <v>192503</v>
      </c>
      <c r="AH1797">
        <v>192893</v>
      </c>
      <c r="AI1797">
        <v>193022</v>
      </c>
    </row>
    <row r="1798" spans="1:35" x14ac:dyDescent="0.25">
      <c r="A1798">
        <v>5408</v>
      </c>
      <c r="B1798" t="s">
        <v>38</v>
      </c>
      <c r="C1798" t="s">
        <v>1835</v>
      </c>
      <c r="D1798" t="s">
        <v>3</v>
      </c>
      <c r="E1798">
        <v>128390</v>
      </c>
      <c r="F1798">
        <v>129557</v>
      </c>
      <c r="G1798">
        <v>132200</v>
      </c>
      <c r="H1798">
        <v>134209</v>
      </c>
      <c r="I1798">
        <v>135714</v>
      </c>
      <c r="J1798">
        <v>137215</v>
      </c>
      <c r="K1798">
        <v>138398</v>
      </c>
      <c r="L1798">
        <v>139504</v>
      </c>
      <c r="M1798">
        <v>140247</v>
      </c>
      <c r="N1798">
        <v>140938</v>
      </c>
      <c r="O1798">
        <v>141774</v>
      </c>
      <c r="P1798">
        <v>142541</v>
      </c>
      <c r="Q1798">
        <v>142678</v>
      </c>
      <c r="R1798">
        <v>142884</v>
      </c>
      <c r="S1798">
        <v>143141</v>
      </c>
      <c r="T1798">
        <v>143566</v>
      </c>
      <c r="U1798">
        <v>143684</v>
      </c>
      <c r="V1798">
        <v>143900</v>
      </c>
      <c r="W1798">
        <v>144091</v>
      </c>
      <c r="X1798">
        <v>144056</v>
      </c>
      <c r="Y1798">
        <v>144001</v>
      </c>
      <c r="Z1798">
        <v>144008</v>
      </c>
      <c r="AA1798">
        <v>144267</v>
      </c>
      <c r="AB1798">
        <v>144370</v>
      </c>
      <c r="AC1798">
        <v>144334</v>
      </c>
      <c r="AD1798">
        <v>144375</v>
      </c>
      <c r="AE1798">
        <v>144411</v>
      </c>
      <c r="AF1798">
        <v>144351</v>
      </c>
      <c r="AG1798">
        <v>144311</v>
      </c>
      <c r="AH1798">
        <v>144604</v>
      </c>
      <c r="AI1798">
        <v>144700</v>
      </c>
    </row>
    <row r="1799" spans="1:35" x14ac:dyDescent="0.25">
      <c r="A1799">
        <v>5409</v>
      </c>
      <c r="B1799" t="s">
        <v>38</v>
      </c>
      <c r="C1799" t="s">
        <v>1836</v>
      </c>
      <c r="D1799" t="s">
        <v>3</v>
      </c>
      <c r="E1799">
        <v>2577170</v>
      </c>
      <c r="F1799">
        <v>2600600</v>
      </c>
      <c r="G1799">
        <v>2653650</v>
      </c>
      <c r="H1799">
        <v>2693970</v>
      </c>
      <c r="I1799">
        <v>2724190</v>
      </c>
      <c r="J1799">
        <v>2754310</v>
      </c>
      <c r="K1799">
        <v>2778050</v>
      </c>
      <c r="L1799">
        <v>2800270</v>
      </c>
      <c r="M1799">
        <v>2815190</v>
      </c>
      <c r="N1799">
        <v>2829040</v>
      </c>
      <c r="O1799">
        <v>2845830</v>
      </c>
      <c r="P1799">
        <v>2861220</v>
      </c>
      <c r="Q1799">
        <v>2863980</v>
      </c>
      <c r="R1799">
        <v>2868100</v>
      </c>
      <c r="S1799">
        <v>2873270</v>
      </c>
      <c r="T1799">
        <v>2881800</v>
      </c>
      <c r="U1799">
        <v>2884160</v>
      </c>
      <c r="V1799">
        <v>2888500</v>
      </c>
      <c r="W1799">
        <v>2892330</v>
      </c>
      <c r="X1799">
        <v>2891640</v>
      </c>
      <c r="Y1799">
        <v>2890540</v>
      </c>
      <c r="Z1799">
        <v>2890680</v>
      </c>
      <c r="AA1799">
        <v>2895870</v>
      </c>
      <c r="AB1799">
        <v>2897930</v>
      </c>
      <c r="AC1799">
        <v>2897220</v>
      </c>
      <c r="AD1799">
        <v>2898030</v>
      </c>
      <c r="AE1799">
        <v>2898770</v>
      </c>
      <c r="AF1799">
        <v>2897550</v>
      </c>
      <c r="AG1799">
        <v>2896760</v>
      </c>
      <c r="AH1799">
        <v>2902640</v>
      </c>
      <c r="AI1799">
        <v>2904570</v>
      </c>
    </row>
    <row r="1800" spans="1:35" x14ac:dyDescent="0.25">
      <c r="A1800">
        <v>5410</v>
      </c>
      <c r="B1800" t="s">
        <v>38</v>
      </c>
      <c r="C1800" t="s">
        <v>1837</v>
      </c>
      <c r="D1800" t="s">
        <v>3</v>
      </c>
      <c r="E1800">
        <v>374860</v>
      </c>
      <c r="F1800">
        <v>378269</v>
      </c>
      <c r="G1800">
        <v>385985</v>
      </c>
      <c r="H1800">
        <v>391850</v>
      </c>
      <c r="I1800">
        <v>396246</v>
      </c>
      <c r="J1800">
        <v>400626</v>
      </c>
      <c r="K1800">
        <v>404080</v>
      </c>
      <c r="L1800">
        <v>407312</v>
      </c>
      <c r="M1800">
        <v>409482</v>
      </c>
      <c r="N1800">
        <v>411497</v>
      </c>
      <c r="O1800">
        <v>413939</v>
      </c>
      <c r="P1800">
        <v>416178</v>
      </c>
      <c r="Q1800">
        <v>416579</v>
      </c>
      <c r="R1800">
        <v>417178</v>
      </c>
      <c r="S1800">
        <v>417930</v>
      </c>
      <c r="T1800">
        <v>419171</v>
      </c>
      <c r="U1800">
        <v>419515</v>
      </c>
      <c r="V1800">
        <v>420145</v>
      </c>
      <c r="W1800">
        <v>420703</v>
      </c>
      <c r="X1800">
        <v>420602</v>
      </c>
      <c r="Y1800">
        <v>420442</v>
      </c>
      <c r="Z1800">
        <v>420462</v>
      </c>
      <c r="AA1800">
        <v>421217</v>
      </c>
      <c r="AB1800">
        <v>421518</v>
      </c>
      <c r="AC1800">
        <v>421414</v>
      </c>
      <c r="AD1800">
        <v>421532</v>
      </c>
      <c r="AE1800">
        <v>421639</v>
      </c>
      <c r="AF1800">
        <v>421461</v>
      </c>
      <c r="AG1800">
        <v>421347</v>
      </c>
      <c r="AH1800">
        <v>422202</v>
      </c>
      <c r="AI1800">
        <v>422483</v>
      </c>
    </row>
    <row r="1801" spans="1:35" x14ac:dyDescent="0.25">
      <c r="A1801">
        <v>5436</v>
      </c>
      <c r="B1801" t="s">
        <v>38</v>
      </c>
      <c r="C1801" t="s">
        <v>1838</v>
      </c>
      <c r="D1801" t="s">
        <v>3</v>
      </c>
      <c r="E1801">
        <v>35122200000</v>
      </c>
      <c r="F1801">
        <v>34120800000</v>
      </c>
      <c r="G1801">
        <v>33921900000</v>
      </c>
      <c r="H1801">
        <v>33175800000</v>
      </c>
      <c r="I1801">
        <v>31919500000</v>
      </c>
      <c r="J1801">
        <v>30663100000</v>
      </c>
      <c r="K1801">
        <v>29301400000</v>
      </c>
      <c r="L1801">
        <v>27865500000</v>
      </c>
      <c r="M1801">
        <v>26300100000</v>
      </c>
      <c r="N1801">
        <v>24742600000</v>
      </c>
      <c r="O1801">
        <v>23221000000</v>
      </c>
      <c r="P1801">
        <v>21776200000</v>
      </c>
      <c r="Q1801">
        <v>20279300000</v>
      </c>
      <c r="R1801">
        <v>18848900000</v>
      </c>
      <c r="S1801">
        <v>17275000000</v>
      </c>
      <c r="T1801">
        <v>16835600000</v>
      </c>
      <c r="U1801">
        <v>16422000000</v>
      </c>
      <c r="V1801">
        <v>16028300000</v>
      </c>
      <c r="W1801">
        <v>15698400000</v>
      </c>
      <c r="X1801">
        <v>15396500000</v>
      </c>
      <c r="Y1801">
        <v>15179400000</v>
      </c>
      <c r="Z1801">
        <v>15004100000</v>
      </c>
      <c r="AA1801">
        <v>14820500000</v>
      </c>
      <c r="AB1801">
        <v>14669900000</v>
      </c>
      <c r="AC1801">
        <v>14544100000</v>
      </c>
      <c r="AD1801">
        <v>14428100000</v>
      </c>
      <c r="AE1801">
        <v>14317700000</v>
      </c>
      <c r="AF1801">
        <v>14212700000</v>
      </c>
      <c r="AG1801">
        <v>14129800000</v>
      </c>
      <c r="AH1801">
        <v>14066000000</v>
      </c>
      <c r="AI1801">
        <v>14023000000</v>
      </c>
    </row>
    <row r="1802" spans="1:35" x14ac:dyDescent="0.25">
      <c r="A1802">
        <v>5437</v>
      </c>
      <c r="B1802" t="s">
        <v>38</v>
      </c>
      <c r="C1802" t="s">
        <v>1839</v>
      </c>
      <c r="D1802" t="s">
        <v>3</v>
      </c>
      <c r="E1802">
        <v>388804</v>
      </c>
      <c r="F1802">
        <v>377718</v>
      </c>
      <c r="G1802">
        <v>375517</v>
      </c>
      <c r="H1802">
        <v>367257</v>
      </c>
      <c r="I1802">
        <v>353350</v>
      </c>
      <c r="J1802">
        <v>339442</v>
      </c>
      <c r="K1802">
        <v>324368</v>
      </c>
      <c r="L1802">
        <v>308472</v>
      </c>
      <c r="M1802">
        <v>291143</v>
      </c>
      <c r="N1802">
        <v>273901</v>
      </c>
      <c r="O1802">
        <v>257057</v>
      </c>
      <c r="P1802">
        <v>241063</v>
      </c>
      <c r="Q1802">
        <v>224492</v>
      </c>
      <c r="R1802">
        <v>208658</v>
      </c>
      <c r="S1802">
        <v>191235</v>
      </c>
      <c r="T1802">
        <v>186370</v>
      </c>
      <c r="U1802">
        <v>181793</v>
      </c>
      <c r="V1802">
        <v>177433</v>
      </c>
      <c r="W1802">
        <v>173782</v>
      </c>
      <c r="X1802">
        <v>170439</v>
      </c>
      <c r="Y1802">
        <v>168036</v>
      </c>
      <c r="Z1802">
        <v>166095</v>
      </c>
      <c r="AA1802">
        <v>164063</v>
      </c>
      <c r="AB1802">
        <v>162397</v>
      </c>
      <c r="AC1802">
        <v>161004</v>
      </c>
      <c r="AD1802">
        <v>159720</v>
      </c>
      <c r="AE1802">
        <v>158497</v>
      </c>
      <c r="AF1802">
        <v>157335</v>
      </c>
      <c r="AG1802">
        <v>156417</v>
      </c>
      <c r="AH1802">
        <v>155711</v>
      </c>
      <c r="AI1802">
        <v>155235</v>
      </c>
    </row>
    <row r="1803" spans="1:35" x14ac:dyDescent="0.25">
      <c r="A1803">
        <v>5438</v>
      </c>
      <c r="B1803" t="s">
        <v>38</v>
      </c>
      <c r="C1803" t="s">
        <v>1840</v>
      </c>
      <c r="D1803" t="s">
        <v>3</v>
      </c>
      <c r="E1803">
        <v>17302900</v>
      </c>
      <c r="F1803">
        <v>16809500</v>
      </c>
      <c r="G1803">
        <v>16711600</v>
      </c>
      <c r="H1803">
        <v>16344000</v>
      </c>
      <c r="I1803">
        <v>15725100</v>
      </c>
      <c r="J1803">
        <v>15106100</v>
      </c>
      <c r="K1803">
        <v>14435300</v>
      </c>
      <c r="L1803">
        <v>13727900</v>
      </c>
      <c r="M1803">
        <v>12956700</v>
      </c>
      <c r="N1803">
        <v>12189400</v>
      </c>
      <c r="O1803">
        <v>11439800</v>
      </c>
      <c r="P1803">
        <v>10728000</v>
      </c>
      <c r="Q1803">
        <v>9990540</v>
      </c>
      <c r="R1803">
        <v>9285880</v>
      </c>
      <c r="S1803">
        <v>8510510</v>
      </c>
      <c r="T1803">
        <v>8294020</v>
      </c>
      <c r="U1803">
        <v>8090290</v>
      </c>
      <c r="V1803">
        <v>7896300</v>
      </c>
      <c r="W1803">
        <v>7733800</v>
      </c>
      <c r="X1803">
        <v>7585040</v>
      </c>
      <c r="Y1803">
        <v>7478100</v>
      </c>
      <c r="Z1803">
        <v>7391720</v>
      </c>
      <c r="AA1803">
        <v>7301270</v>
      </c>
      <c r="AB1803">
        <v>7227120</v>
      </c>
      <c r="AC1803">
        <v>7165120</v>
      </c>
      <c r="AD1803">
        <v>7107980</v>
      </c>
      <c r="AE1803">
        <v>7053590</v>
      </c>
      <c r="AF1803">
        <v>7001860</v>
      </c>
      <c r="AG1803">
        <v>6961000</v>
      </c>
      <c r="AH1803">
        <v>6929610</v>
      </c>
      <c r="AI1803">
        <v>6908420</v>
      </c>
    </row>
    <row r="1804" spans="1:35" x14ac:dyDescent="0.25">
      <c r="A1804">
        <v>5439</v>
      </c>
      <c r="B1804" t="s">
        <v>38</v>
      </c>
      <c r="C1804" t="s">
        <v>1841</v>
      </c>
      <c r="D1804" t="s">
        <v>3</v>
      </c>
      <c r="E1804">
        <v>48334500</v>
      </c>
      <c r="F1804">
        <v>46956400</v>
      </c>
      <c r="G1804">
        <v>46682700</v>
      </c>
      <c r="H1804">
        <v>45655900</v>
      </c>
      <c r="I1804">
        <v>43927000</v>
      </c>
      <c r="J1804">
        <v>42198000</v>
      </c>
      <c r="K1804">
        <v>40324100</v>
      </c>
      <c r="L1804">
        <v>38347900</v>
      </c>
      <c r="M1804">
        <v>36193700</v>
      </c>
      <c r="N1804">
        <v>34050300</v>
      </c>
      <c r="O1804">
        <v>31956300</v>
      </c>
      <c r="P1804">
        <v>29968000</v>
      </c>
      <c r="Q1804">
        <v>27907900</v>
      </c>
      <c r="R1804">
        <v>25939500</v>
      </c>
      <c r="S1804">
        <v>23773500</v>
      </c>
      <c r="T1804">
        <v>23168800</v>
      </c>
      <c r="U1804">
        <v>22599700</v>
      </c>
      <c r="V1804">
        <v>22057800</v>
      </c>
      <c r="W1804">
        <v>21603900</v>
      </c>
      <c r="X1804">
        <v>21188300</v>
      </c>
      <c r="Y1804">
        <v>20889600</v>
      </c>
      <c r="Z1804">
        <v>20648300</v>
      </c>
      <c r="AA1804">
        <v>20395600</v>
      </c>
      <c r="AB1804">
        <v>20188500</v>
      </c>
      <c r="AC1804">
        <v>20015300</v>
      </c>
      <c r="AD1804">
        <v>19855700</v>
      </c>
      <c r="AE1804">
        <v>19703700</v>
      </c>
      <c r="AF1804">
        <v>19559200</v>
      </c>
      <c r="AG1804">
        <v>19445100</v>
      </c>
      <c r="AH1804">
        <v>19357400</v>
      </c>
      <c r="AI1804">
        <v>19298200</v>
      </c>
    </row>
    <row r="1805" spans="1:35" x14ac:dyDescent="0.25">
      <c r="A1805">
        <v>5440</v>
      </c>
      <c r="B1805" t="s">
        <v>38</v>
      </c>
      <c r="C1805" t="s">
        <v>1842</v>
      </c>
      <c r="D1805" t="s">
        <v>3</v>
      </c>
      <c r="E1805">
        <v>26295900</v>
      </c>
      <c r="F1805">
        <v>25546100</v>
      </c>
      <c r="G1805">
        <v>25397200</v>
      </c>
      <c r="H1805">
        <v>24838600</v>
      </c>
      <c r="I1805">
        <v>23898000</v>
      </c>
      <c r="J1805">
        <v>22957300</v>
      </c>
      <c r="K1805">
        <v>21937900</v>
      </c>
      <c r="L1805">
        <v>20862800</v>
      </c>
      <c r="M1805">
        <v>19690800</v>
      </c>
      <c r="N1805">
        <v>18524700</v>
      </c>
      <c r="O1805">
        <v>17385500</v>
      </c>
      <c r="P1805">
        <v>16303700</v>
      </c>
      <c r="Q1805">
        <v>15183000</v>
      </c>
      <c r="R1805">
        <v>14112100</v>
      </c>
      <c r="S1805">
        <v>12933700</v>
      </c>
      <c r="T1805">
        <v>12604700</v>
      </c>
      <c r="U1805">
        <v>12295100</v>
      </c>
      <c r="V1805">
        <v>12000300</v>
      </c>
      <c r="W1805">
        <v>11753300</v>
      </c>
      <c r="X1805">
        <v>11527300</v>
      </c>
      <c r="Y1805">
        <v>11364700</v>
      </c>
      <c r="Z1805">
        <v>11233500</v>
      </c>
      <c r="AA1805">
        <v>11096000</v>
      </c>
      <c r="AB1805">
        <v>10983300</v>
      </c>
      <c r="AC1805">
        <v>10889100</v>
      </c>
      <c r="AD1805">
        <v>10802300</v>
      </c>
      <c r="AE1805">
        <v>10719600</v>
      </c>
      <c r="AF1805">
        <v>10641000</v>
      </c>
      <c r="AG1805">
        <v>10578900</v>
      </c>
      <c r="AH1805">
        <v>10531200</v>
      </c>
      <c r="AI1805">
        <v>10499000</v>
      </c>
    </row>
    <row r="1806" spans="1:35" x14ac:dyDescent="0.25">
      <c r="A1806">
        <v>5441</v>
      </c>
      <c r="B1806" t="s">
        <v>38</v>
      </c>
      <c r="C1806" t="s">
        <v>1843</v>
      </c>
      <c r="D1806" t="s">
        <v>3</v>
      </c>
      <c r="E1806">
        <v>6344780</v>
      </c>
      <c r="F1806">
        <v>6163870</v>
      </c>
      <c r="G1806">
        <v>6127950</v>
      </c>
      <c r="H1806">
        <v>5993160</v>
      </c>
      <c r="I1806">
        <v>5766220</v>
      </c>
      <c r="J1806">
        <v>5539250</v>
      </c>
      <c r="K1806">
        <v>5293260</v>
      </c>
      <c r="L1806">
        <v>5033860</v>
      </c>
      <c r="M1806">
        <v>4751080</v>
      </c>
      <c r="N1806">
        <v>4469720</v>
      </c>
      <c r="O1806">
        <v>4194840</v>
      </c>
      <c r="P1806">
        <v>3933840</v>
      </c>
      <c r="Q1806">
        <v>3663420</v>
      </c>
      <c r="R1806">
        <v>3405030</v>
      </c>
      <c r="S1806">
        <v>3120710</v>
      </c>
      <c r="T1806">
        <v>3041320</v>
      </c>
      <c r="U1806">
        <v>2966620</v>
      </c>
      <c r="V1806">
        <v>2895480</v>
      </c>
      <c r="W1806">
        <v>2835900</v>
      </c>
      <c r="X1806">
        <v>2781350</v>
      </c>
      <c r="Y1806">
        <v>2742140</v>
      </c>
      <c r="Z1806">
        <v>2710460</v>
      </c>
      <c r="AA1806">
        <v>2677290</v>
      </c>
      <c r="AB1806">
        <v>2650100</v>
      </c>
      <c r="AC1806">
        <v>2627370</v>
      </c>
      <c r="AD1806">
        <v>2606420</v>
      </c>
      <c r="AE1806">
        <v>2586470</v>
      </c>
      <c r="AF1806">
        <v>2567500</v>
      </c>
      <c r="AG1806">
        <v>2552520</v>
      </c>
      <c r="AH1806">
        <v>2541010</v>
      </c>
      <c r="AI1806">
        <v>2533240</v>
      </c>
    </row>
    <row r="1807" spans="1:35" x14ac:dyDescent="0.25">
      <c r="A1807">
        <v>5442</v>
      </c>
      <c r="B1807" t="s">
        <v>38</v>
      </c>
      <c r="C1807" t="s">
        <v>1844</v>
      </c>
      <c r="D1807" t="s">
        <v>3</v>
      </c>
      <c r="E1807">
        <v>116353000</v>
      </c>
      <c r="F1807">
        <v>113035000</v>
      </c>
      <c r="G1807">
        <v>112376000</v>
      </c>
      <c r="H1807">
        <v>109904000</v>
      </c>
      <c r="I1807">
        <v>105743000</v>
      </c>
      <c r="J1807">
        <v>101581000</v>
      </c>
      <c r="K1807">
        <v>97069500</v>
      </c>
      <c r="L1807">
        <v>92312500</v>
      </c>
      <c r="M1807">
        <v>87126900</v>
      </c>
      <c r="N1807">
        <v>81967100</v>
      </c>
      <c r="O1807">
        <v>76926400</v>
      </c>
      <c r="P1807">
        <v>72140000</v>
      </c>
      <c r="Q1807">
        <v>67180900</v>
      </c>
      <c r="R1807">
        <v>62442500</v>
      </c>
      <c r="S1807">
        <v>57228500</v>
      </c>
      <c r="T1807">
        <v>55772800</v>
      </c>
      <c r="U1807">
        <v>54402800</v>
      </c>
      <c r="V1807">
        <v>53098300</v>
      </c>
      <c r="W1807">
        <v>52005600</v>
      </c>
      <c r="X1807">
        <v>51005300</v>
      </c>
      <c r="Y1807">
        <v>50286200</v>
      </c>
      <c r="Z1807">
        <v>49705300</v>
      </c>
      <c r="AA1807">
        <v>49097100</v>
      </c>
      <c r="AB1807">
        <v>48598400</v>
      </c>
      <c r="AC1807">
        <v>48181600</v>
      </c>
      <c r="AD1807">
        <v>47797300</v>
      </c>
      <c r="AE1807">
        <v>47431600</v>
      </c>
      <c r="AF1807">
        <v>47083700</v>
      </c>
      <c r="AG1807">
        <v>46809000</v>
      </c>
      <c r="AH1807">
        <v>46597800</v>
      </c>
      <c r="AI1807">
        <v>46455400</v>
      </c>
    </row>
    <row r="1808" spans="1:35" x14ac:dyDescent="0.25">
      <c r="A1808">
        <v>5443</v>
      </c>
      <c r="B1808" t="s">
        <v>38</v>
      </c>
      <c r="C1808" t="s">
        <v>1845</v>
      </c>
      <c r="D1808" t="s">
        <v>3</v>
      </c>
      <c r="E1808">
        <v>271198</v>
      </c>
      <c r="F1808">
        <v>263466</v>
      </c>
      <c r="G1808">
        <v>261930</v>
      </c>
      <c r="H1808">
        <v>256169</v>
      </c>
      <c r="I1808">
        <v>246468</v>
      </c>
      <c r="J1808">
        <v>236767</v>
      </c>
      <c r="K1808">
        <v>226253</v>
      </c>
      <c r="L1808">
        <v>215165</v>
      </c>
      <c r="M1808">
        <v>203078</v>
      </c>
      <c r="N1808">
        <v>191052</v>
      </c>
      <c r="O1808">
        <v>179303</v>
      </c>
      <c r="P1808">
        <v>168146</v>
      </c>
      <c r="Q1808">
        <v>156587</v>
      </c>
      <c r="R1808">
        <v>145543</v>
      </c>
      <c r="S1808">
        <v>133390</v>
      </c>
      <c r="T1808">
        <v>129997</v>
      </c>
      <c r="U1808">
        <v>126804</v>
      </c>
      <c r="V1808">
        <v>123763</v>
      </c>
      <c r="W1808">
        <v>121216</v>
      </c>
      <c r="X1808">
        <v>118885</v>
      </c>
      <c r="Y1808">
        <v>117209</v>
      </c>
      <c r="Z1808">
        <v>115855</v>
      </c>
      <c r="AA1808">
        <v>114437</v>
      </c>
      <c r="AB1808">
        <v>113275</v>
      </c>
      <c r="AC1808">
        <v>112303</v>
      </c>
      <c r="AD1808">
        <v>111407</v>
      </c>
      <c r="AE1808">
        <v>110555</v>
      </c>
      <c r="AF1808">
        <v>109744</v>
      </c>
      <c r="AG1808">
        <v>109104</v>
      </c>
      <c r="AH1808">
        <v>108612</v>
      </c>
      <c r="AI1808">
        <v>108280</v>
      </c>
    </row>
    <row r="1809" spans="1:35" x14ac:dyDescent="0.25">
      <c r="A1809">
        <v>5444</v>
      </c>
      <c r="B1809" t="s">
        <v>38</v>
      </c>
      <c r="C1809" t="s">
        <v>1846</v>
      </c>
      <c r="D1809" t="s">
        <v>3</v>
      </c>
      <c r="E1809">
        <v>203306</v>
      </c>
      <c r="F1809">
        <v>197509</v>
      </c>
      <c r="G1809">
        <v>196358</v>
      </c>
      <c r="H1809">
        <v>192039</v>
      </c>
      <c r="I1809">
        <v>184767</v>
      </c>
      <c r="J1809">
        <v>177494</v>
      </c>
      <c r="K1809">
        <v>169612</v>
      </c>
      <c r="L1809">
        <v>161300</v>
      </c>
      <c r="M1809">
        <v>152239</v>
      </c>
      <c r="N1809">
        <v>143223</v>
      </c>
      <c r="O1809">
        <v>134416</v>
      </c>
      <c r="P1809">
        <v>126052</v>
      </c>
      <c r="Q1809">
        <v>117387</v>
      </c>
      <c r="R1809">
        <v>109107</v>
      </c>
      <c r="S1809">
        <v>99996.9</v>
      </c>
      <c r="T1809">
        <v>97453.2</v>
      </c>
      <c r="U1809">
        <v>95059.5</v>
      </c>
      <c r="V1809">
        <v>92780.1</v>
      </c>
      <c r="W1809">
        <v>90870.8</v>
      </c>
      <c r="X1809">
        <v>89122.9</v>
      </c>
      <c r="Y1809">
        <v>87866.4</v>
      </c>
      <c r="Z1809">
        <v>86851.4</v>
      </c>
      <c r="AA1809">
        <v>85788.6</v>
      </c>
      <c r="AB1809">
        <v>84917.3</v>
      </c>
      <c r="AC1809">
        <v>84188.9</v>
      </c>
      <c r="AD1809">
        <v>83517.5</v>
      </c>
      <c r="AE1809">
        <v>82878.399999999994</v>
      </c>
      <c r="AF1809">
        <v>82270.600000000006</v>
      </c>
      <c r="AG1809">
        <v>81790.5</v>
      </c>
      <c r="AH1809">
        <v>81421.7</v>
      </c>
      <c r="AI1809">
        <v>81172.7</v>
      </c>
    </row>
    <row r="1810" spans="1:35" x14ac:dyDescent="0.25">
      <c r="A1810">
        <v>5445</v>
      </c>
      <c r="B1810" t="s">
        <v>38</v>
      </c>
      <c r="C1810" t="s">
        <v>1847</v>
      </c>
      <c r="D1810" t="s">
        <v>3</v>
      </c>
      <c r="E1810">
        <v>4080960</v>
      </c>
      <c r="F1810">
        <v>3964600</v>
      </c>
      <c r="G1810">
        <v>3941490</v>
      </c>
      <c r="H1810">
        <v>3854800</v>
      </c>
      <c r="I1810">
        <v>3708830</v>
      </c>
      <c r="J1810">
        <v>3562840</v>
      </c>
      <c r="K1810">
        <v>3404620</v>
      </c>
      <c r="L1810">
        <v>3237780</v>
      </c>
      <c r="M1810">
        <v>3055890</v>
      </c>
      <c r="N1810">
        <v>2874920</v>
      </c>
      <c r="O1810">
        <v>2698120</v>
      </c>
      <c r="P1810">
        <v>2530240</v>
      </c>
      <c r="Q1810">
        <v>2356310</v>
      </c>
      <c r="R1810">
        <v>2190110</v>
      </c>
      <c r="S1810">
        <v>2007240</v>
      </c>
      <c r="T1810">
        <v>1956180</v>
      </c>
      <c r="U1810">
        <v>1908130</v>
      </c>
      <c r="V1810">
        <v>1862370</v>
      </c>
      <c r="W1810">
        <v>1824050</v>
      </c>
      <c r="X1810">
        <v>1788960</v>
      </c>
      <c r="Y1810">
        <v>1763740</v>
      </c>
      <c r="Z1810">
        <v>1743370</v>
      </c>
      <c r="AA1810">
        <v>1722030</v>
      </c>
      <c r="AB1810">
        <v>1704550</v>
      </c>
      <c r="AC1810">
        <v>1689920</v>
      </c>
      <c r="AD1810">
        <v>1676450</v>
      </c>
      <c r="AE1810">
        <v>1663620</v>
      </c>
      <c r="AF1810">
        <v>1651420</v>
      </c>
      <c r="AG1810">
        <v>1641780</v>
      </c>
      <c r="AH1810">
        <v>1634380</v>
      </c>
      <c r="AI1810">
        <v>1629380</v>
      </c>
    </row>
    <row r="1811" spans="1:35" x14ac:dyDescent="0.25">
      <c r="A1811">
        <v>5446</v>
      </c>
      <c r="B1811" t="s">
        <v>38</v>
      </c>
      <c r="C1811" t="s">
        <v>1848</v>
      </c>
      <c r="D1811" t="s">
        <v>3</v>
      </c>
      <c r="E1811">
        <v>593594</v>
      </c>
      <c r="F1811">
        <v>576669</v>
      </c>
      <c r="G1811">
        <v>573308</v>
      </c>
      <c r="H1811">
        <v>560698</v>
      </c>
      <c r="I1811">
        <v>539466</v>
      </c>
      <c r="J1811">
        <v>518232</v>
      </c>
      <c r="K1811">
        <v>495218</v>
      </c>
      <c r="L1811">
        <v>470949</v>
      </c>
      <c r="M1811">
        <v>444494</v>
      </c>
      <c r="N1811">
        <v>418170</v>
      </c>
      <c r="O1811">
        <v>392454</v>
      </c>
      <c r="P1811">
        <v>368035</v>
      </c>
      <c r="Q1811">
        <v>342736</v>
      </c>
      <c r="R1811">
        <v>318562</v>
      </c>
      <c r="S1811">
        <v>291962</v>
      </c>
      <c r="T1811">
        <v>284535</v>
      </c>
      <c r="U1811">
        <v>277546</v>
      </c>
      <c r="V1811">
        <v>270891</v>
      </c>
      <c r="W1811">
        <v>265316</v>
      </c>
      <c r="X1811">
        <v>260213</v>
      </c>
      <c r="Y1811">
        <v>256544</v>
      </c>
      <c r="Z1811">
        <v>253581</v>
      </c>
      <c r="AA1811">
        <v>250478</v>
      </c>
      <c r="AB1811">
        <v>247934</v>
      </c>
      <c r="AC1811">
        <v>245807</v>
      </c>
      <c r="AD1811">
        <v>243847</v>
      </c>
      <c r="AE1811">
        <v>241981</v>
      </c>
      <c r="AF1811">
        <v>240206</v>
      </c>
      <c r="AG1811">
        <v>238804</v>
      </c>
      <c r="AH1811">
        <v>237727</v>
      </c>
      <c r="AI1811">
        <v>237001</v>
      </c>
    </row>
    <row r="1812" spans="1:35" x14ac:dyDescent="0.25">
      <c r="A1812">
        <v>5448</v>
      </c>
      <c r="B1812" t="s">
        <v>38</v>
      </c>
      <c r="C1812" t="s">
        <v>1849</v>
      </c>
      <c r="D1812" t="s">
        <v>3</v>
      </c>
      <c r="E1812">
        <v>355458000000</v>
      </c>
      <c r="F1812">
        <v>294638000000</v>
      </c>
      <c r="G1812">
        <v>305562000000</v>
      </c>
      <c r="H1812">
        <v>365920000000</v>
      </c>
      <c r="I1812">
        <v>364487000000</v>
      </c>
      <c r="J1812">
        <v>344190000000</v>
      </c>
      <c r="K1812">
        <v>342461000000</v>
      </c>
      <c r="L1812">
        <v>334306000000</v>
      </c>
      <c r="M1812">
        <v>320274000000</v>
      </c>
      <c r="N1812">
        <v>307610000000</v>
      </c>
      <c r="O1812">
        <v>307706000000</v>
      </c>
      <c r="P1812">
        <v>307487000000</v>
      </c>
      <c r="Q1812">
        <v>303204000000</v>
      </c>
      <c r="R1812">
        <v>297821000000</v>
      </c>
      <c r="S1812">
        <v>298010000000</v>
      </c>
      <c r="T1812">
        <v>298732000000</v>
      </c>
      <c r="U1812">
        <v>295789000000</v>
      </c>
      <c r="V1812">
        <v>295794000000</v>
      </c>
      <c r="W1812">
        <v>298186000000</v>
      </c>
      <c r="X1812">
        <v>298936000000</v>
      </c>
      <c r="Y1812">
        <v>293782000000</v>
      </c>
      <c r="Z1812">
        <v>294537000000</v>
      </c>
      <c r="AA1812">
        <v>301446000000</v>
      </c>
      <c r="AB1812">
        <v>306417000000</v>
      </c>
      <c r="AC1812">
        <v>303598000000</v>
      </c>
      <c r="AD1812">
        <v>302838000000</v>
      </c>
      <c r="AE1812">
        <v>301730000000</v>
      </c>
      <c r="AF1812">
        <v>299997000000</v>
      </c>
      <c r="AG1812">
        <v>301441000000</v>
      </c>
      <c r="AH1812">
        <v>300150000000</v>
      </c>
      <c r="AI1812">
        <v>304632000000</v>
      </c>
    </row>
    <row r="1813" spans="1:35" x14ac:dyDescent="0.25">
      <c r="A1813">
        <v>5449</v>
      </c>
      <c r="B1813" t="s">
        <v>38</v>
      </c>
      <c r="C1813" t="s">
        <v>1850</v>
      </c>
      <c r="D1813" t="s">
        <v>3</v>
      </c>
      <c r="E1813">
        <v>3934930</v>
      </c>
      <c r="F1813">
        <v>3261650</v>
      </c>
      <c r="G1813">
        <v>3382580</v>
      </c>
      <c r="H1813">
        <v>4050740</v>
      </c>
      <c r="I1813">
        <v>4034880</v>
      </c>
      <c r="J1813">
        <v>3810190</v>
      </c>
      <c r="K1813">
        <v>3791050</v>
      </c>
      <c r="L1813">
        <v>3700780</v>
      </c>
      <c r="M1813">
        <v>3545450</v>
      </c>
      <c r="N1813">
        <v>3405250</v>
      </c>
      <c r="O1813">
        <v>3406320</v>
      </c>
      <c r="P1813">
        <v>3403890</v>
      </c>
      <c r="Q1813">
        <v>3356480</v>
      </c>
      <c r="R1813">
        <v>3296890</v>
      </c>
      <c r="S1813">
        <v>3298980</v>
      </c>
      <c r="T1813">
        <v>3306970</v>
      </c>
      <c r="U1813">
        <v>3274400</v>
      </c>
      <c r="V1813">
        <v>3274450</v>
      </c>
      <c r="W1813">
        <v>3300930</v>
      </c>
      <c r="X1813">
        <v>3309240</v>
      </c>
      <c r="Y1813">
        <v>3252180</v>
      </c>
      <c r="Z1813">
        <v>3260540</v>
      </c>
      <c r="AA1813">
        <v>3337010</v>
      </c>
      <c r="AB1813">
        <v>3392050</v>
      </c>
      <c r="AC1813">
        <v>3360840</v>
      </c>
      <c r="AD1813">
        <v>3352420</v>
      </c>
      <c r="AE1813">
        <v>3340160</v>
      </c>
      <c r="AF1813">
        <v>3320980</v>
      </c>
      <c r="AG1813">
        <v>3336970</v>
      </c>
      <c r="AH1813">
        <v>3322670</v>
      </c>
      <c r="AI1813">
        <v>3372290</v>
      </c>
    </row>
    <row r="1814" spans="1:35" x14ac:dyDescent="0.25">
      <c r="A1814">
        <v>5450</v>
      </c>
      <c r="B1814" t="s">
        <v>38</v>
      </c>
      <c r="C1814" t="s">
        <v>1851</v>
      </c>
      <c r="D1814" t="s">
        <v>3</v>
      </c>
      <c r="E1814">
        <v>175116000</v>
      </c>
      <c r="F1814">
        <v>145153000</v>
      </c>
      <c r="G1814">
        <v>150534000</v>
      </c>
      <c r="H1814">
        <v>180270000</v>
      </c>
      <c r="I1814">
        <v>179564000</v>
      </c>
      <c r="J1814">
        <v>169564000</v>
      </c>
      <c r="K1814">
        <v>168713000</v>
      </c>
      <c r="L1814">
        <v>164695000</v>
      </c>
      <c r="M1814">
        <v>157783000</v>
      </c>
      <c r="N1814">
        <v>151543000</v>
      </c>
      <c r="O1814">
        <v>151591000</v>
      </c>
      <c r="P1814">
        <v>151483000</v>
      </c>
      <c r="Q1814">
        <v>149373000</v>
      </c>
      <c r="R1814">
        <v>146721000</v>
      </c>
      <c r="S1814">
        <v>146814000</v>
      </c>
      <c r="T1814">
        <v>147170000</v>
      </c>
      <c r="U1814">
        <v>145720000</v>
      </c>
      <c r="V1814">
        <v>145722000</v>
      </c>
      <c r="W1814">
        <v>146901000</v>
      </c>
      <c r="X1814">
        <v>147270000</v>
      </c>
      <c r="Y1814">
        <v>144731000</v>
      </c>
      <c r="Z1814">
        <v>145103000</v>
      </c>
      <c r="AA1814">
        <v>148507000</v>
      </c>
      <c r="AB1814">
        <v>150956000</v>
      </c>
      <c r="AC1814">
        <v>149567000</v>
      </c>
      <c r="AD1814">
        <v>149193000</v>
      </c>
      <c r="AE1814">
        <v>148647000</v>
      </c>
      <c r="AF1814">
        <v>147793000</v>
      </c>
      <c r="AG1814">
        <v>148505000</v>
      </c>
      <c r="AH1814">
        <v>147868000</v>
      </c>
      <c r="AI1814">
        <v>150076000</v>
      </c>
    </row>
    <row r="1815" spans="1:35" x14ac:dyDescent="0.25">
      <c r="A1815">
        <v>5451</v>
      </c>
      <c r="B1815" t="s">
        <v>38</v>
      </c>
      <c r="C1815" t="s">
        <v>1852</v>
      </c>
      <c r="D1815" t="s">
        <v>3</v>
      </c>
      <c r="E1815">
        <v>489175000</v>
      </c>
      <c r="F1815">
        <v>405475000</v>
      </c>
      <c r="G1815">
        <v>420508000</v>
      </c>
      <c r="H1815">
        <v>503572000</v>
      </c>
      <c r="I1815">
        <v>501600000</v>
      </c>
      <c r="J1815">
        <v>473667000</v>
      </c>
      <c r="K1815">
        <v>471288000</v>
      </c>
      <c r="L1815">
        <v>460066000</v>
      </c>
      <c r="M1815">
        <v>440755000</v>
      </c>
      <c r="N1815">
        <v>423327000</v>
      </c>
      <c r="O1815">
        <v>423459000</v>
      </c>
      <c r="P1815">
        <v>423158000</v>
      </c>
      <c r="Q1815">
        <v>417264000</v>
      </c>
      <c r="R1815">
        <v>409856000</v>
      </c>
      <c r="S1815">
        <v>410116000</v>
      </c>
      <c r="T1815">
        <v>411109000</v>
      </c>
      <c r="U1815">
        <v>407059000</v>
      </c>
      <c r="V1815">
        <v>407066000</v>
      </c>
      <c r="W1815">
        <v>410358000</v>
      </c>
      <c r="X1815">
        <v>411391000</v>
      </c>
      <c r="Y1815">
        <v>404297000</v>
      </c>
      <c r="Z1815">
        <v>405336000</v>
      </c>
      <c r="AA1815">
        <v>414844000</v>
      </c>
      <c r="AB1815">
        <v>421685000</v>
      </c>
      <c r="AC1815">
        <v>417806000</v>
      </c>
      <c r="AD1815">
        <v>416760000</v>
      </c>
      <c r="AE1815">
        <v>415234000</v>
      </c>
      <c r="AF1815">
        <v>412850000</v>
      </c>
      <c r="AG1815">
        <v>414838000</v>
      </c>
      <c r="AH1815">
        <v>413060000</v>
      </c>
      <c r="AI1815">
        <v>419229000</v>
      </c>
    </row>
    <row r="1816" spans="1:35" x14ac:dyDescent="0.25">
      <c r="A1816">
        <v>5452</v>
      </c>
      <c r="B1816" t="s">
        <v>38</v>
      </c>
      <c r="C1816" t="s">
        <v>1853</v>
      </c>
      <c r="D1816" t="s">
        <v>3</v>
      </c>
      <c r="E1816">
        <v>266130000</v>
      </c>
      <c r="F1816">
        <v>220594000</v>
      </c>
      <c r="G1816">
        <v>228773000</v>
      </c>
      <c r="H1816">
        <v>273962000</v>
      </c>
      <c r="I1816">
        <v>272890000</v>
      </c>
      <c r="J1816">
        <v>257693000</v>
      </c>
      <c r="K1816">
        <v>256399000</v>
      </c>
      <c r="L1816">
        <v>250294000</v>
      </c>
      <c r="M1816">
        <v>239788000</v>
      </c>
      <c r="N1816">
        <v>230306000</v>
      </c>
      <c r="O1816">
        <v>230378000</v>
      </c>
      <c r="P1816">
        <v>230214000</v>
      </c>
      <c r="Q1816">
        <v>227008000</v>
      </c>
      <c r="R1816">
        <v>222977000</v>
      </c>
      <c r="S1816">
        <v>223119000</v>
      </c>
      <c r="T1816">
        <v>223659000</v>
      </c>
      <c r="U1816">
        <v>221456000</v>
      </c>
      <c r="V1816">
        <v>221460000</v>
      </c>
      <c r="W1816">
        <v>223251000</v>
      </c>
      <c r="X1816">
        <v>223812000</v>
      </c>
      <c r="Y1816">
        <v>219953000</v>
      </c>
      <c r="Z1816">
        <v>220519000</v>
      </c>
      <c r="AA1816">
        <v>225691000</v>
      </c>
      <c r="AB1816">
        <v>229413000</v>
      </c>
      <c r="AC1816">
        <v>227302000</v>
      </c>
      <c r="AD1816">
        <v>226733000</v>
      </c>
      <c r="AE1816">
        <v>225904000</v>
      </c>
      <c r="AF1816">
        <v>224607000</v>
      </c>
      <c r="AG1816">
        <v>225688000</v>
      </c>
      <c r="AH1816">
        <v>224721000</v>
      </c>
      <c r="AI1816">
        <v>228077000</v>
      </c>
    </row>
    <row r="1817" spans="1:35" x14ac:dyDescent="0.25">
      <c r="A1817">
        <v>5453</v>
      </c>
      <c r="B1817" t="s">
        <v>38</v>
      </c>
      <c r="C1817" t="s">
        <v>1854</v>
      </c>
      <c r="D1817" t="s">
        <v>3</v>
      </c>
      <c r="E1817">
        <v>64213000</v>
      </c>
      <c r="F1817">
        <v>53225900</v>
      </c>
      <c r="G1817">
        <v>55199300</v>
      </c>
      <c r="H1817">
        <v>66102900</v>
      </c>
      <c r="I1817">
        <v>65844100</v>
      </c>
      <c r="J1817">
        <v>62177400</v>
      </c>
      <c r="K1817">
        <v>61865000</v>
      </c>
      <c r="L1817">
        <v>60392000</v>
      </c>
      <c r="M1817">
        <v>57857100</v>
      </c>
      <c r="N1817">
        <v>55569300</v>
      </c>
      <c r="O1817">
        <v>55586700</v>
      </c>
      <c r="P1817">
        <v>55547100</v>
      </c>
      <c r="Q1817">
        <v>54773400</v>
      </c>
      <c r="R1817">
        <v>53801000</v>
      </c>
      <c r="S1817">
        <v>53835100</v>
      </c>
      <c r="T1817">
        <v>53965400</v>
      </c>
      <c r="U1817">
        <v>53433900</v>
      </c>
      <c r="V1817">
        <v>53434800</v>
      </c>
      <c r="W1817">
        <v>53866900</v>
      </c>
      <c r="X1817">
        <v>54002400</v>
      </c>
      <c r="Y1817">
        <v>53071300</v>
      </c>
      <c r="Z1817">
        <v>53207700</v>
      </c>
      <c r="AA1817">
        <v>54455700</v>
      </c>
      <c r="AB1817">
        <v>55353800</v>
      </c>
      <c r="AC1817">
        <v>54844500</v>
      </c>
      <c r="AD1817">
        <v>54707200</v>
      </c>
      <c r="AE1817">
        <v>54507000</v>
      </c>
      <c r="AF1817">
        <v>54194100</v>
      </c>
      <c r="AG1817">
        <v>54455000</v>
      </c>
      <c r="AH1817">
        <v>54221700</v>
      </c>
      <c r="AI1817">
        <v>55031300</v>
      </c>
    </row>
    <row r="1818" spans="1:35" x14ac:dyDescent="0.25">
      <c r="A1818">
        <v>5454</v>
      </c>
      <c r="B1818" t="s">
        <v>38</v>
      </c>
      <c r="C1818" t="s">
        <v>1855</v>
      </c>
      <c r="D1818" t="s">
        <v>3</v>
      </c>
      <c r="E1818">
        <v>1177560000</v>
      </c>
      <c r="F1818">
        <v>976074000</v>
      </c>
      <c r="G1818">
        <v>1012260000</v>
      </c>
      <c r="H1818">
        <v>1212220000</v>
      </c>
      <c r="I1818">
        <v>1207470000</v>
      </c>
      <c r="J1818">
        <v>1140230000</v>
      </c>
      <c r="K1818">
        <v>1134500000</v>
      </c>
      <c r="L1818">
        <v>1107490000</v>
      </c>
      <c r="M1818">
        <v>1061000000</v>
      </c>
      <c r="N1818">
        <v>1019050000</v>
      </c>
      <c r="O1818">
        <v>1019370000</v>
      </c>
      <c r="P1818">
        <v>1018640000</v>
      </c>
      <c r="Q1818">
        <v>1004450000</v>
      </c>
      <c r="R1818">
        <v>986619000</v>
      </c>
      <c r="S1818">
        <v>987245000</v>
      </c>
      <c r="T1818">
        <v>989636000</v>
      </c>
      <c r="U1818">
        <v>979888000</v>
      </c>
      <c r="V1818">
        <v>979904000</v>
      </c>
      <c r="W1818">
        <v>987829000</v>
      </c>
      <c r="X1818">
        <v>990314000</v>
      </c>
      <c r="Y1818">
        <v>973238000</v>
      </c>
      <c r="Z1818">
        <v>975740000</v>
      </c>
      <c r="AA1818">
        <v>998627000</v>
      </c>
      <c r="AB1818">
        <v>1015100000</v>
      </c>
      <c r="AC1818">
        <v>1005760000</v>
      </c>
      <c r="AD1818">
        <v>1003240000</v>
      </c>
      <c r="AE1818">
        <v>999568000</v>
      </c>
      <c r="AF1818">
        <v>993828000</v>
      </c>
      <c r="AG1818">
        <v>998613000</v>
      </c>
      <c r="AH1818">
        <v>994334000</v>
      </c>
      <c r="AI1818">
        <v>1009180000</v>
      </c>
    </row>
    <row r="1819" spans="1:35" x14ac:dyDescent="0.25">
      <c r="A1819">
        <v>5455</v>
      </c>
      <c r="B1819" t="s">
        <v>38</v>
      </c>
      <c r="C1819" t="s">
        <v>1856</v>
      </c>
      <c r="D1819" t="s">
        <v>3</v>
      </c>
      <c r="E1819">
        <v>2744690</v>
      </c>
      <c r="F1819">
        <v>2275060</v>
      </c>
      <c r="G1819">
        <v>2359410</v>
      </c>
      <c r="H1819">
        <v>2825470</v>
      </c>
      <c r="I1819">
        <v>2814410</v>
      </c>
      <c r="J1819">
        <v>2657680</v>
      </c>
      <c r="K1819">
        <v>2644330</v>
      </c>
      <c r="L1819">
        <v>2581370</v>
      </c>
      <c r="M1819">
        <v>2473020</v>
      </c>
      <c r="N1819">
        <v>2375230</v>
      </c>
      <c r="O1819">
        <v>2375970</v>
      </c>
      <c r="P1819">
        <v>2374280</v>
      </c>
      <c r="Q1819">
        <v>2341210</v>
      </c>
      <c r="R1819">
        <v>2299640</v>
      </c>
      <c r="S1819">
        <v>2301100</v>
      </c>
      <c r="T1819">
        <v>2306670</v>
      </c>
      <c r="U1819">
        <v>2283950</v>
      </c>
      <c r="V1819">
        <v>2283990</v>
      </c>
      <c r="W1819">
        <v>2302460</v>
      </c>
      <c r="X1819">
        <v>2308260</v>
      </c>
      <c r="Y1819">
        <v>2268450</v>
      </c>
      <c r="Z1819">
        <v>2274290</v>
      </c>
      <c r="AA1819">
        <v>2327630</v>
      </c>
      <c r="AB1819">
        <v>2366020</v>
      </c>
      <c r="AC1819">
        <v>2344250</v>
      </c>
      <c r="AD1819">
        <v>2338380</v>
      </c>
      <c r="AE1819">
        <v>2329820</v>
      </c>
      <c r="AF1819">
        <v>2316450</v>
      </c>
      <c r="AG1819">
        <v>2327600</v>
      </c>
      <c r="AH1819">
        <v>2317630</v>
      </c>
      <c r="AI1819">
        <v>2352230</v>
      </c>
    </row>
    <row r="1820" spans="1:35" x14ac:dyDescent="0.25">
      <c r="A1820">
        <v>5456</v>
      </c>
      <c r="B1820" t="s">
        <v>38</v>
      </c>
      <c r="C1820" t="s">
        <v>1857</v>
      </c>
      <c r="D1820" t="s">
        <v>3</v>
      </c>
      <c r="E1820">
        <v>2057580</v>
      </c>
      <c r="F1820">
        <v>1705520</v>
      </c>
      <c r="G1820">
        <v>1768750</v>
      </c>
      <c r="H1820">
        <v>2118140</v>
      </c>
      <c r="I1820">
        <v>2109840</v>
      </c>
      <c r="J1820">
        <v>1992350</v>
      </c>
      <c r="K1820">
        <v>1982340</v>
      </c>
      <c r="L1820">
        <v>1935140</v>
      </c>
      <c r="M1820">
        <v>1853920</v>
      </c>
      <c r="N1820">
        <v>1780610</v>
      </c>
      <c r="O1820">
        <v>1781170</v>
      </c>
      <c r="P1820">
        <v>1779900</v>
      </c>
      <c r="Q1820">
        <v>1755110</v>
      </c>
      <c r="R1820">
        <v>1723950</v>
      </c>
      <c r="S1820">
        <v>1725040</v>
      </c>
      <c r="T1820">
        <v>1729220</v>
      </c>
      <c r="U1820">
        <v>1712180</v>
      </c>
      <c r="V1820">
        <v>1712210</v>
      </c>
      <c r="W1820">
        <v>1726060</v>
      </c>
      <c r="X1820">
        <v>1730400</v>
      </c>
      <c r="Y1820">
        <v>1700560</v>
      </c>
      <c r="Z1820">
        <v>1704940</v>
      </c>
      <c r="AA1820">
        <v>1744930</v>
      </c>
      <c r="AB1820">
        <v>1773710</v>
      </c>
      <c r="AC1820">
        <v>1757390</v>
      </c>
      <c r="AD1820">
        <v>1752990</v>
      </c>
      <c r="AE1820">
        <v>1746570</v>
      </c>
      <c r="AF1820">
        <v>1736540</v>
      </c>
      <c r="AG1820">
        <v>1744900</v>
      </c>
      <c r="AH1820">
        <v>1737430</v>
      </c>
      <c r="AI1820">
        <v>1763370</v>
      </c>
    </row>
    <row r="1821" spans="1:35" x14ac:dyDescent="0.25">
      <c r="A1821">
        <v>5457</v>
      </c>
      <c r="B1821" t="s">
        <v>38</v>
      </c>
      <c r="C1821" t="s">
        <v>1858</v>
      </c>
      <c r="D1821" t="s">
        <v>3</v>
      </c>
      <c r="E1821">
        <v>41301800</v>
      </c>
      <c r="F1821">
        <v>34234900</v>
      </c>
      <c r="G1821">
        <v>35504100</v>
      </c>
      <c r="H1821">
        <v>42517300</v>
      </c>
      <c r="I1821">
        <v>42350900</v>
      </c>
      <c r="J1821">
        <v>39992500</v>
      </c>
      <c r="K1821">
        <v>39791600</v>
      </c>
      <c r="L1821">
        <v>38844100</v>
      </c>
      <c r="M1821">
        <v>37213700</v>
      </c>
      <c r="N1821">
        <v>35742100</v>
      </c>
      <c r="O1821">
        <v>35753400</v>
      </c>
      <c r="P1821">
        <v>35727900</v>
      </c>
      <c r="Q1821">
        <v>35230300</v>
      </c>
      <c r="R1821">
        <v>34604800</v>
      </c>
      <c r="S1821">
        <v>34626700</v>
      </c>
      <c r="T1821">
        <v>34710600</v>
      </c>
      <c r="U1821">
        <v>34368700</v>
      </c>
      <c r="V1821">
        <v>34369200</v>
      </c>
      <c r="W1821">
        <v>34647200</v>
      </c>
      <c r="X1821">
        <v>34734400</v>
      </c>
      <c r="Y1821">
        <v>34135400</v>
      </c>
      <c r="Z1821">
        <v>34223200</v>
      </c>
      <c r="AA1821">
        <v>35025900</v>
      </c>
      <c r="AB1821">
        <v>35603600</v>
      </c>
      <c r="AC1821">
        <v>35276000</v>
      </c>
      <c r="AD1821">
        <v>35187700</v>
      </c>
      <c r="AE1821">
        <v>35058900</v>
      </c>
      <c r="AF1821">
        <v>34857600</v>
      </c>
      <c r="AG1821">
        <v>35025400</v>
      </c>
      <c r="AH1821">
        <v>34875400</v>
      </c>
      <c r="AI1821">
        <v>35396100</v>
      </c>
    </row>
    <row r="1822" spans="1:35" x14ac:dyDescent="0.25">
      <c r="A1822">
        <v>5458</v>
      </c>
      <c r="B1822" t="s">
        <v>38</v>
      </c>
      <c r="C1822" t="s">
        <v>1859</v>
      </c>
      <c r="D1822" t="s">
        <v>3</v>
      </c>
      <c r="E1822">
        <v>6007530</v>
      </c>
      <c r="F1822">
        <v>4979620</v>
      </c>
      <c r="G1822">
        <v>5164240</v>
      </c>
      <c r="H1822">
        <v>6184340</v>
      </c>
      <c r="I1822">
        <v>6160130</v>
      </c>
      <c r="J1822">
        <v>5817080</v>
      </c>
      <c r="K1822">
        <v>5787860</v>
      </c>
      <c r="L1822">
        <v>5650050</v>
      </c>
      <c r="M1822">
        <v>5412900</v>
      </c>
      <c r="N1822">
        <v>5198860</v>
      </c>
      <c r="O1822">
        <v>5200490</v>
      </c>
      <c r="P1822">
        <v>5196780</v>
      </c>
      <c r="Q1822">
        <v>5124400</v>
      </c>
      <c r="R1822">
        <v>5033420</v>
      </c>
      <c r="S1822">
        <v>5036610</v>
      </c>
      <c r="T1822">
        <v>5048810</v>
      </c>
      <c r="U1822">
        <v>4999080</v>
      </c>
      <c r="V1822">
        <v>4999160</v>
      </c>
      <c r="W1822">
        <v>5039590</v>
      </c>
      <c r="X1822">
        <v>5052270</v>
      </c>
      <c r="Y1822">
        <v>4965150</v>
      </c>
      <c r="Z1822">
        <v>4977920</v>
      </c>
      <c r="AA1822">
        <v>5094680</v>
      </c>
      <c r="AB1822">
        <v>5178700</v>
      </c>
      <c r="AC1822">
        <v>5131050</v>
      </c>
      <c r="AD1822">
        <v>5118210</v>
      </c>
      <c r="AE1822">
        <v>5099480</v>
      </c>
      <c r="AF1822">
        <v>5070200</v>
      </c>
      <c r="AG1822">
        <v>5094600</v>
      </c>
      <c r="AH1822">
        <v>5072780</v>
      </c>
      <c r="AI1822">
        <v>5148530</v>
      </c>
    </row>
    <row r="1823" spans="1:35" x14ac:dyDescent="0.25">
      <c r="A1823">
        <v>5592</v>
      </c>
      <c r="B1823" t="s">
        <v>38</v>
      </c>
      <c r="C1823" t="s">
        <v>1860</v>
      </c>
      <c r="D1823" t="s">
        <v>3</v>
      </c>
      <c r="E1823">
        <v>93459600000</v>
      </c>
      <c r="F1823">
        <v>100796000000</v>
      </c>
      <c r="G1823">
        <v>101867000000</v>
      </c>
      <c r="H1823">
        <v>101672000000</v>
      </c>
      <c r="I1823">
        <v>102254000000</v>
      </c>
      <c r="J1823">
        <v>102899000000</v>
      </c>
      <c r="K1823">
        <v>103395000000</v>
      </c>
      <c r="L1823">
        <v>103813000000</v>
      </c>
      <c r="M1823">
        <v>104530000000</v>
      </c>
      <c r="N1823">
        <v>105324000000</v>
      </c>
      <c r="O1823">
        <v>105945000000</v>
      </c>
      <c r="P1823">
        <v>106527000000</v>
      </c>
      <c r="Q1823">
        <v>107729000000</v>
      </c>
      <c r="R1823">
        <v>108769000000</v>
      </c>
      <c r="S1823">
        <v>109949000000</v>
      </c>
      <c r="T1823">
        <v>111118000000</v>
      </c>
      <c r="U1823">
        <v>112272000000</v>
      </c>
      <c r="V1823">
        <v>113448000000</v>
      </c>
      <c r="W1823">
        <v>114627000000</v>
      </c>
      <c r="X1823">
        <v>115802000000</v>
      </c>
      <c r="Y1823">
        <v>116941000000</v>
      </c>
      <c r="Z1823">
        <v>118082000000</v>
      </c>
      <c r="AA1823">
        <v>119272000000</v>
      </c>
      <c r="AB1823">
        <v>120468000000</v>
      </c>
      <c r="AC1823">
        <v>121696000000</v>
      </c>
      <c r="AD1823">
        <v>122949000000</v>
      </c>
      <c r="AE1823">
        <v>124203000000</v>
      </c>
      <c r="AF1823">
        <v>125465000000</v>
      </c>
      <c r="AG1823">
        <v>126757000000</v>
      </c>
      <c r="AH1823">
        <v>128060000000</v>
      </c>
      <c r="AI1823">
        <v>129388000000</v>
      </c>
    </row>
    <row r="1824" spans="1:35" x14ac:dyDescent="0.25">
      <c r="A1824">
        <v>5593</v>
      </c>
      <c r="B1824" t="s">
        <v>38</v>
      </c>
      <c r="C1824" t="s">
        <v>1861</v>
      </c>
      <c r="D1824" t="s">
        <v>3</v>
      </c>
      <c r="E1824">
        <v>10635300</v>
      </c>
      <c r="F1824">
        <v>11470200</v>
      </c>
      <c r="G1824">
        <v>11592000</v>
      </c>
      <c r="H1824">
        <v>11569900</v>
      </c>
      <c r="I1824">
        <v>11636100</v>
      </c>
      <c r="J1824">
        <v>11709500</v>
      </c>
      <c r="K1824">
        <v>11765900</v>
      </c>
      <c r="L1824">
        <v>11813500</v>
      </c>
      <c r="M1824">
        <v>11895000</v>
      </c>
      <c r="N1824">
        <v>11985400</v>
      </c>
      <c r="O1824">
        <v>12056100</v>
      </c>
      <c r="P1824">
        <v>12122300</v>
      </c>
      <c r="Q1824">
        <v>12259100</v>
      </c>
      <c r="R1824">
        <v>12377500</v>
      </c>
      <c r="S1824">
        <v>12511700</v>
      </c>
      <c r="T1824">
        <v>12644700</v>
      </c>
      <c r="U1824">
        <v>12776100</v>
      </c>
      <c r="V1824">
        <v>12909900</v>
      </c>
      <c r="W1824">
        <v>13044100</v>
      </c>
      <c r="X1824">
        <v>13177800</v>
      </c>
      <c r="Y1824">
        <v>13307400</v>
      </c>
      <c r="Z1824">
        <v>13437200</v>
      </c>
      <c r="AA1824">
        <v>13572600</v>
      </c>
      <c r="AB1824">
        <v>13708700</v>
      </c>
      <c r="AC1824">
        <v>13848500</v>
      </c>
      <c r="AD1824">
        <v>13991100</v>
      </c>
      <c r="AE1824">
        <v>14133800</v>
      </c>
      <c r="AF1824">
        <v>14277400</v>
      </c>
      <c r="AG1824">
        <v>14424400</v>
      </c>
      <c r="AH1824">
        <v>14572700</v>
      </c>
      <c r="AI1824">
        <v>14723800</v>
      </c>
    </row>
    <row r="1825" spans="1:35" x14ac:dyDescent="0.25">
      <c r="A1825">
        <v>5594</v>
      </c>
      <c r="B1825" t="s">
        <v>38</v>
      </c>
      <c r="C1825" t="s">
        <v>1862</v>
      </c>
      <c r="D1825" t="s">
        <v>3</v>
      </c>
      <c r="E1825">
        <v>56775000</v>
      </c>
      <c r="F1825">
        <v>61231800</v>
      </c>
      <c r="G1825">
        <v>61882300</v>
      </c>
      <c r="H1825">
        <v>61764100</v>
      </c>
      <c r="I1825">
        <v>62117400</v>
      </c>
      <c r="J1825">
        <v>62509500</v>
      </c>
      <c r="K1825">
        <v>62810500</v>
      </c>
      <c r="L1825">
        <v>63064500</v>
      </c>
      <c r="M1825">
        <v>63499800</v>
      </c>
      <c r="N1825">
        <v>63982400</v>
      </c>
      <c r="O1825">
        <v>64359900</v>
      </c>
      <c r="P1825">
        <v>64713100</v>
      </c>
      <c r="Q1825">
        <v>65443700</v>
      </c>
      <c r="R1825">
        <v>66075400</v>
      </c>
      <c r="S1825">
        <v>66791800</v>
      </c>
      <c r="T1825">
        <v>67502000</v>
      </c>
      <c r="U1825">
        <v>68203400</v>
      </c>
      <c r="V1825">
        <v>68917600</v>
      </c>
      <c r="W1825">
        <v>69633800</v>
      </c>
      <c r="X1825">
        <v>70347900</v>
      </c>
      <c r="Y1825">
        <v>71039700</v>
      </c>
      <c r="Z1825">
        <v>71732500</v>
      </c>
      <c r="AA1825">
        <v>72455500</v>
      </c>
      <c r="AB1825">
        <v>73182100</v>
      </c>
      <c r="AC1825">
        <v>73928200</v>
      </c>
      <c r="AD1825">
        <v>74689300</v>
      </c>
      <c r="AE1825">
        <v>75451400</v>
      </c>
      <c r="AF1825">
        <v>76217600</v>
      </c>
      <c r="AG1825">
        <v>77002400</v>
      </c>
      <c r="AH1825">
        <v>77794200</v>
      </c>
      <c r="AI1825">
        <v>78600700</v>
      </c>
    </row>
    <row r="1826" spans="1:35" x14ac:dyDescent="0.25">
      <c r="A1826">
        <v>5595</v>
      </c>
      <c r="B1826" t="s">
        <v>38</v>
      </c>
      <c r="C1826" t="s">
        <v>1863</v>
      </c>
      <c r="D1826" t="s">
        <v>3</v>
      </c>
      <c r="E1826">
        <v>99855200</v>
      </c>
      <c r="F1826">
        <v>107694000</v>
      </c>
      <c r="G1826">
        <v>108838000</v>
      </c>
      <c r="H1826">
        <v>108630000</v>
      </c>
      <c r="I1826">
        <v>109251000</v>
      </c>
      <c r="J1826">
        <v>109941000</v>
      </c>
      <c r="K1826">
        <v>110470000</v>
      </c>
      <c r="L1826">
        <v>110917000</v>
      </c>
      <c r="M1826">
        <v>111683000</v>
      </c>
      <c r="N1826">
        <v>112531000</v>
      </c>
      <c r="O1826">
        <v>113195000</v>
      </c>
      <c r="P1826">
        <v>113817000</v>
      </c>
      <c r="Q1826">
        <v>115102000</v>
      </c>
      <c r="R1826">
        <v>116213000</v>
      </c>
      <c r="S1826">
        <v>117473000</v>
      </c>
      <c r="T1826">
        <v>118722000</v>
      </c>
      <c r="U1826">
        <v>119955000</v>
      </c>
      <c r="V1826">
        <v>121211000</v>
      </c>
      <c r="W1826">
        <v>122471000</v>
      </c>
      <c r="X1826">
        <v>123727000</v>
      </c>
      <c r="Y1826">
        <v>124944000</v>
      </c>
      <c r="Z1826">
        <v>126162000</v>
      </c>
      <c r="AA1826">
        <v>127434000</v>
      </c>
      <c r="AB1826">
        <v>128712000</v>
      </c>
      <c r="AC1826">
        <v>130024000</v>
      </c>
      <c r="AD1826">
        <v>131363000</v>
      </c>
      <c r="AE1826">
        <v>132703000</v>
      </c>
      <c r="AF1826">
        <v>134051000</v>
      </c>
      <c r="AG1826">
        <v>135431000</v>
      </c>
      <c r="AH1826">
        <v>136823000</v>
      </c>
      <c r="AI1826">
        <v>138242000</v>
      </c>
    </row>
    <row r="1827" spans="1:35" x14ac:dyDescent="0.25">
      <c r="A1827">
        <v>5596</v>
      </c>
      <c r="B1827" t="s">
        <v>38</v>
      </c>
      <c r="C1827" t="s">
        <v>1864</v>
      </c>
      <c r="D1827" t="s">
        <v>3</v>
      </c>
      <c r="E1827">
        <v>3934960</v>
      </c>
      <c r="F1827">
        <v>4243850</v>
      </c>
      <c r="G1827">
        <v>4288930</v>
      </c>
      <c r="H1827">
        <v>4280740</v>
      </c>
      <c r="I1827">
        <v>4305230</v>
      </c>
      <c r="J1827">
        <v>4332400</v>
      </c>
      <c r="K1827">
        <v>4353260</v>
      </c>
      <c r="L1827">
        <v>4370870</v>
      </c>
      <c r="M1827">
        <v>4401040</v>
      </c>
      <c r="N1827">
        <v>4434480</v>
      </c>
      <c r="O1827">
        <v>4460640</v>
      </c>
      <c r="P1827">
        <v>4485120</v>
      </c>
      <c r="Q1827">
        <v>4535760</v>
      </c>
      <c r="R1827">
        <v>4579540</v>
      </c>
      <c r="S1827">
        <v>4629200</v>
      </c>
      <c r="T1827">
        <v>4678420</v>
      </c>
      <c r="U1827">
        <v>4727030</v>
      </c>
      <c r="V1827">
        <v>4776530</v>
      </c>
      <c r="W1827">
        <v>4826170</v>
      </c>
      <c r="X1827">
        <v>4875660</v>
      </c>
      <c r="Y1827">
        <v>4923610</v>
      </c>
      <c r="Z1827">
        <v>4971630</v>
      </c>
      <c r="AA1827">
        <v>5021730</v>
      </c>
      <c r="AB1827">
        <v>5072100</v>
      </c>
      <c r="AC1827">
        <v>5123810</v>
      </c>
      <c r="AD1827">
        <v>5176560</v>
      </c>
      <c r="AE1827">
        <v>5229370</v>
      </c>
      <c r="AF1827">
        <v>5282480</v>
      </c>
      <c r="AG1827">
        <v>5336870</v>
      </c>
      <c r="AH1827">
        <v>5391750</v>
      </c>
      <c r="AI1827">
        <v>5447650</v>
      </c>
    </row>
    <row r="1828" spans="1:35" x14ac:dyDescent="0.25">
      <c r="A1828">
        <v>5597</v>
      </c>
      <c r="B1828" t="s">
        <v>38</v>
      </c>
      <c r="C1828" t="s">
        <v>1865</v>
      </c>
      <c r="D1828" t="s">
        <v>3</v>
      </c>
      <c r="E1828">
        <v>3707740</v>
      </c>
      <c r="F1828">
        <v>3998790</v>
      </c>
      <c r="G1828">
        <v>4041270</v>
      </c>
      <c r="H1828">
        <v>4033550</v>
      </c>
      <c r="I1828">
        <v>4056630</v>
      </c>
      <c r="J1828">
        <v>4082230</v>
      </c>
      <c r="K1828">
        <v>4101890</v>
      </c>
      <c r="L1828">
        <v>4118470</v>
      </c>
      <c r="M1828">
        <v>4146900</v>
      </c>
      <c r="N1828">
        <v>4178420</v>
      </c>
      <c r="O1828">
        <v>4203070</v>
      </c>
      <c r="P1828">
        <v>4226140</v>
      </c>
      <c r="Q1828">
        <v>4273850</v>
      </c>
      <c r="R1828">
        <v>4315100</v>
      </c>
      <c r="S1828">
        <v>4361890</v>
      </c>
      <c r="T1828">
        <v>4408270</v>
      </c>
      <c r="U1828">
        <v>4454070</v>
      </c>
      <c r="V1828">
        <v>4500720</v>
      </c>
      <c r="W1828">
        <v>4547490</v>
      </c>
      <c r="X1828">
        <v>4594120</v>
      </c>
      <c r="Y1828">
        <v>4639300</v>
      </c>
      <c r="Z1828">
        <v>4684540</v>
      </c>
      <c r="AA1828">
        <v>4731760</v>
      </c>
      <c r="AB1828">
        <v>4779210</v>
      </c>
      <c r="AC1828">
        <v>4827940</v>
      </c>
      <c r="AD1828">
        <v>4877640</v>
      </c>
      <c r="AE1828">
        <v>4927410</v>
      </c>
      <c r="AF1828">
        <v>4977450</v>
      </c>
      <c r="AG1828">
        <v>5028700</v>
      </c>
      <c r="AH1828">
        <v>5080410</v>
      </c>
      <c r="AI1828">
        <v>5133080</v>
      </c>
    </row>
    <row r="1829" spans="1:35" x14ac:dyDescent="0.25">
      <c r="A1829">
        <v>5598</v>
      </c>
      <c r="B1829" t="s">
        <v>38</v>
      </c>
      <c r="C1829" t="s">
        <v>1866</v>
      </c>
      <c r="D1829" t="s">
        <v>3</v>
      </c>
      <c r="E1829">
        <v>2640330</v>
      </c>
      <c r="F1829">
        <v>2847600</v>
      </c>
      <c r="G1829">
        <v>2877840</v>
      </c>
      <c r="H1829">
        <v>2872350</v>
      </c>
      <c r="I1829">
        <v>2888780</v>
      </c>
      <c r="J1829">
        <v>2907010</v>
      </c>
      <c r="K1829">
        <v>2921010</v>
      </c>
      <c r="L1829">
        <v>2932820</v>
      </c>
      <c r="M1829">
        <v>2953070</v>
      </c>
      <c r="N1829">
        <v>2975510</v>
      </c>
      <c r="O1829">
        <v>2993060</v>
      </c>
      <c r="P1829">
        <v>3009490</v>
      </c>
      <c r="Q1829">
        <v>3043470</v>
      </c>
      <c r="R1829">
        <v>3072840</v>
      </c>
      <c r="S1829">
        <v>3106160</v>
      </c>
      <c r="T1829">
        <v>3139190</v>
      </c>
      <c r="U1829">
        <v>3171810</v>
      </c>
      <c r="V1829">
        <v>3205020</v>
      </c>
      <c r="W1829">
        <v>3238330</v>
      </c>
      <c r="X1829">
        <v>3271540</v>
      </c>
      <c r="Y1829">
        <v>3303710</v>
      </c>
      <c r="Z1829">
        <v>3335930</v>
      </c>
      <c r="AA1829">
        <v>3369550</v>
      </c>
      <c r="AB1829">
        <v>3403340</v>
      </c>
      <c r="AC1829">
        <v>3438040</v>
      </c>
      <c r="AD1829">
        <v>3473440</v>
      </c>
      <c r="AE1829">
        <v>3508880</v>
      </c>
      <c r="AF1829">
        <v>3544510</v>
      </c>
      <c r="AG1829">
        <v>3581010</v>
      </c>
      <c r="AH1829">
        <v>3617830</v>
      </c>
      <c r="AI1829">
        <v>3655340</v>
      </c>
    </row>
    <row r="1830" spans="1:35" x14ac:dyDescent="0.25">
      <c r="A1830">
        <v>5599</v>
      </c>
      <c r="B1830" t="s">
        <v>38</v>
      </c>
      <c r="C1830" t="s">
        <v>1867</v>
      </c>
      <c r="D1830" t="s">
        <v>3</v>
      </c>
      <c r="E1830">
        <v>246595</v>
      </c>
      <c r="F1830">
        <v>265953</v>
      </c>
      <c r="G1830">
        <v>268778</v>
      </c>
      <c r="H1830">
        <v>268265</v>
      </c>
      <c r="I1830">
        <v>269799</v>
      </c>
      <c r="J1830">
        <v>271502</v>
      </c>
      <c r="K1830">
        <v>272810</v>
      </c>
      <c r="L1830">
        <v>273913</v>
      </c>
      <c r="M1830">
        <v>275804</v>
      </c>
      <c r="N1830">
        <v>277900</v>
      </c>
      <c r="O1830">
        <v>279539</v>
      </c>
      <c r="P1830">
        <v>281073</v>
      </c>
      <c r="Q1830">
        <v>284246</v>
      </c>
      <c r="R1830">
        <v>286990</v>
      </c>
      <c r="S1830">
        <v>290102</v>
      </c>
      <c r="T1830">
        <v>293187</v>
      </c>
      <c r="U1830">
        <v>296233</v>
      </c>
      <c r="V1830">
        <v>299335</v>
      </c>
      <c r="W1830">
        <v>302446</v>
      </c>
      <c r="X1830">
        <v>305547</v>
      </c>
      <c r="Y1830">
        <v>308552</v>
      </c>
      <c r="Z1830">
        <v>311561</v>
      </c>
      <c r="AA1830">
        <v>314701</v>
      </c>
      <c r="AB1830">
        <v>317857</v>
      </c>
      <c r="AC1830">
        <v>321098</v>
      </c>
      <c r="AD1830">
        <v>324404</v>
      </c>
      <c r="AE1830">
        <v>327713</v>
      </c>
      <c r="AF1830">
        <v>331042</v>
      </c>
      <c r="AG1830">
        <v>334450</v>
      </c>
      <c r="AH1830">
        <v>337889</v>
      </c>
      <c r="AI1830">
        <v>341392</v>
      </c>
    </row>
    <row r="1831" spans="1:35" x14ac:dyDescent="0.25">
      <c r="A1831">
        <v>5600</v>
      </c>
      <c r="B1831" t="s">
        <v>38</v>
      </c>
      <c r="C1831" t="s">
        <v>1868</v>
      </c>
      <c r="D1831" t="s">
        <v>3</v>
      </c>
      <c r="E1831">
        <v>1655710</v>
      </c>
      <c r="F1831">
        <v>1785680</v>
      </c>
      <c r="G1831">
        <v>1804650</v>
      </c>
      <c r="H1831">
        <v>1801210</v>
      </c>
      <c r="I1831">
        <v>1811510</v>
      </c>
      <c r="J1831">
        <v>1822940</v>
      </c>
      <c r="K1831">
        <v>1831720</v>
      </c>
      <c r="L1831">
        <v>1839130</v>
      </c>
      <c r="M1831">
        <v>1851820</v>
      </c>
      <c r="N1831">
        <v>1865900</v>
      </c>
      <c r="O1831">
        <v>1876910</v>
      </c>
      <c r="P1831">
        <v>1887210</v>
      </c>
      <c r="Q1831">
        <v>1908510</v>
      </c>
      <c r="R1831">
        <v>1926930</v>
      </c>
      <c r="S1831">
        <v>1947830</v>
      </c>
      <c r="T1831">
        <v>1968540</v>
      </c>
      <c r="U1831">
        <v>1988990</v>
      </c>
      <c r="V1831">
        <v>2009820</v>
      </c>
      <c r="W1831">
        <v>2030710</v>
      </c>
      <c r="X1831">
        <v>2051530</v>
      </c>
      <c r="Y1831">
        <v>2071710</v>
      </c>
      <c r="Z1831">
        <v>2091910</v>
      </c>
      <c r="AA1831">
        <v>2112990</v>
      </c>
      <c r="AB1831">
        <v>2134190</v>
      </c>
      <c r="AC1831">
        <v>2155940</v>
      </c>
      <c r="AD1831">
        <v>2178140</v>
      </c>
      <c r="AE1831">
        <v>2200360</v>
      </c>
      <c r="AF1831">
        <v>2222710</v>
      </c>
      <c r="AG1831">
        <v>2245590</v>
      </c>
      <c r="AH1831">
        <v>2268690</v>
      </c>
      <c r="AI1831">
        <v>2292210</v>
      </c>
    </row>
    <row r="1832" spans="1:35" x14ac:dyDescent="0.25">
      <c r="A1832">
        <v>5601</v>
      </c>
      <c r="B1832" t="s">
        <v>38</v>
      </c>
      <c r="C1832" t="s">
        <v>1869</v>
      </c>
      <c r="D1832" t="s">
        <v>3</v>
      </c>
      <c r="E1832">
        <v>1761390</v>
      </c>
      <c r="F1832">
        <v>1899660</v>
      </c>
      <c r="G1832">
        <v>1919840</v>
      </c>
      <c r="H1832">
        <v>1916180</v>
      </c>
      <c r="I1832">
        <v>1927140</v>
      </c>
      <c r="J1832">
        <v>1939300</v>
      </c>
      <c r="K1832">
        <v>1948640</v>
      </c>
      <c r="L1832">
        <v>1956520</v>
      </c>
      <c r="M1832">
        <v>1970030</v>
      </c>
      <c r="N1832">
        <v>1985000</v>
      </c>
      <c r="O1832">
        <v>1996710</v>
      </c>
      <c r="P1832">
        <v>2007670</v>
      </c>
      <c r="Q1832">
        <v>2030330</v>
      </c>
      <c r="R1832">
        <v>2049930</v>
      </c>
      <c r="S1832">
        <v>2072160</v>
      </c>
      <c r="T1832">
        <v>2094190</v>
      </c>
      <c r="U1832">
        <v>2115950</v>
      </c>
      <c r="V1832">
        <v>2138110</v>
      </c>
      <c r="W1832">
        <v>2160330</v>
      </c>
      <c r="X1832">
        <v>2182480</v>
      </c>
      <c r="Y1832">
        <v>2203940</v>
      </c>
      <c r="Z1832">
        <v>2225440</v>
      </c>
      <c r="AA1832">
        <v>2247870</v>
      </c>
      <c r="AB1832">
        <v>2270410</v>
      </c>
      <c r="AC1832">
        <v>2293560</v>
      </c>
      <c r="AD1832">
        <v>2317170</v>
      </c>
      <c r="AE1832">
        <v>2340810</v>
      </c>
      <c r="AF1832">
        <v>2364580</v>
      </c>
      <c r="AG1832">
        <v>2388930</v>
      </c>
      <c r="AH1832">
        <v>2413490</v>
      </c>
      <c r="AI1832">
        <v>2438520</v>
      </c>
    </row>
    <row r="1833" spans="1:35" x14ac:dyDescent="0.25">
      <c r="A1833">
        <v>5602</v>
      </c>
      <c r="B1833" t="s">
        <v>38</v>
      </c>
      <c r="C1833" t="s">
        <v>1870</v>
      </c>
      <c r="D1833" t="s">
        <v>3</v>
      </c>
      <c r="E1833">
        <v>176139</v>
      </c>
      <c r="F1833">
        <v>189966</v>
      </c>
      <c r="G1833">
        <v>191984</v>
      </c>
      <c r="H1833">
        <v>191618</v>
      </c>
      <c r="I1833">
        <v>192714</v>
      </c>
      <c r="J1833">
        <v>193930</v>
      </c>
      <c r="K1833">
        <v>194864</v>
      </c>
      <c r="L1833">
        <v>195652</v>
      </c>
      <c r="M1833">
        <v>197003</v>
      </c>
      <c r="N1833">
        <v>198500</v>
      </c>
      <c r="O1833">
        <v>199671</v>
      </c>
      <c r="P1833">
        <v>200767</v>
      </c>
      <c r="Q1833">
        <v>203033</v>
      </c>
      <c r="R1833">
        <v>204993</v>
      </c>
      <c r="S1833">
        <v>207216</v>
      </c>
      <c r="T1833">
        <v>209419</v>
      </c>
      <c r="U1833">
        <v>211595</v>
      </c>
      <c r="V1833">
        <v>213811</v>
      </c>
      <c r="W1833">
        <v>216033</v>
      </c>
      <c r="X1833">
        <v>218248</v>
      </c>
      <c r="Y1833">
        <v>220394</v>
      </c>
      <c r="Z1833">
        <v>222544</v>
      </c>
      <c r="AA1833">
        <v>224787</v>
      </c>
      <c r="AB1833">
        <v>227041</v>
      </c>
      <c r="AC1833">
        <v>229356</v>
      </c>
      <c r="AD1833">
        <v>231717</v>
      </c>
      <c r="AE1833">
        <v>234081</v>
      </c>
      <c r="AF1833">
        <v>236458</v>
      </c>
      <c r="AG1833">
        <v>238893</v>
      </c>
      <c r="AH1833">
        <v>241349</v>
      </c>
      <c r="AI1833">
        <v>243852</v>
      </c>
    </row>
    <row r="1834" spans="1:35" x14ac:dyDescent="0.25">
      <c r="A1834">
        <v>5604</v>
      </c>
      <c r="B1834" t="s">
        <v>38</v>
      </c>
      <c r="C1834" t="s">
        <v>1871</v>
      </c>
      <c r="D1834" t="s">
        <v>3</v>
      </c>
      <c r="E1834">
        <v>302138000</v>
      </c>
      <c r="F1834">
        <v>293132000</v>
      </c>
      <c r="G1834">
        <v>304120000</v>
      </c>
      <c r="H1834">
        <v>312539000</v>
      </c>
      <c r="I1834">
        <v>315039000</v>
      </c>
      <c r="J1834">
        <v>322101000</v>
      </c>
      <c r="K1834">
        <v>326061000</v>
      </c>
      <c r="L1834">
        <v>327472000</v>
      </c>
      <c r="M1834">
        <v>329819000</v>
      </c>
      <c r="N1834">
        <v>332114000</v>
      </c>
      <c r="O1834">
        <v>336306000</v>
      </c>
      <c r="P1834">
        <v>339719000</v>
      </c>
      <c r="Q1834">
        <v>342411000</v>
      </c>
      <c r="R1834">
        <v>347298000</v>
      </c>
      <c r="S1834">
        <v>350661000</v>
      </c>
      <c r="T1834">
        <v>350895000</v>
      </c>
      <c r="U1834">
        <v>351020000</v>
      </c>
      <c r="V1834">
        <v>352277000</v>
      </c>
      <c r="W1834">
        <v>353342000</v>
      </c>
      <c r="X1834">
        <v>355853000</v>
      </c>
      <c r="Y1834">
        <v>358616000</v>
      </c>
      <c r="Z1834">
        <v>360604000</v>
      </c>
      <c r="AA1834">
        <v>364477000</v>
      </c>
      <c r="AB1834">
        <v>370101000</v>
      </c>
      <c r="AC1834">
        <v>373031000</v>
      </c>
      <c r="AD1834">
        <v>373182000</v>
      </c>
      <c r="AE1834">
        <v>376076000</v>
      </c>
      <c r="AF1834">
        <v>377404000</v>
      </c>
      <c r="AG1834">
        <v>379101000</v>
      </c>
      <c r="AH1834">
        <v>379477000</v>
      </c>
      <c r="AI1834">
        <v>380028000</v>
      </c>
    </row>
    <row r="1835" spans="1:35" x14ac:dyDescent="0.25">
      <c r="A1835">
        <v>5605</v>
      </c>
      <c r="B1835" t="s">
        <v>38</v>
      </c>
      <c r="C1835" t="s">
        <v>1872</v>
      </c>
      <c r="D1835" t="s">
        <v>3</v>
      </c>
      <c r="E1835">
        <v>34382</v>
      </c>
      <c r="F1835">
        <v>33357.199999999997</v>
      </c>
      <c r="G1835">
        <v>34607.599999999999</v>
      </c>
      <c r="H1835">
        <v>35565.599999999999</v>
      </c>
      <c r="I1835">
        <v>35850.1</v>
      </c>
      <c r="J1835">
        <v>36653.699999999997</v>
      </c>
      <c r="K1835">
        <v>37104.400000000001</v>
      </c>
      <c r="L1835">
        <v>37264.9</v>
      </c>
      <c r="M1835">
        <v>37532</v>
      </c>
      <c r="N1835">
        <v>37793.199999999997</v>
      </c>
      <c r="O1835">
        <v>38270.199999999997</v>
      </c>
      <c r="P1835">
        <v>38658.6</v>
      </c>
      <c r="Q1835">
        <v>38964.9</v>
      </c>
      <c r="R1835">
        <v>39521</v>
      </c>
      <c r="S1835">
        <v>39903.699999999997</v>
      </c>
      <c r="T1835">
        <v>39930.400000000001</v>
      </c>
      <c r="U1835">
        <v>39944.5</v>
      </c>
      <c r="V1835">
        <v>40087.699999999997</v>
      </c>
      <c r="W1835">
        <v>40208.800000000003</v>
      </c>
      <c r="X1835">
        <v>40494.5</v>
      </c>
      <c r="Y1835">
        <v>40809</v>
      </c>
      <c r="Z1835">
        <v>41035.1</v>
      </c>
      <c r="AA1835">
        <v>41475.9</v>
      </c>
      <c r="AB1835">
        <v>42115.9</v>
      </c>
      <c r="AC1835">
        <v>42449.3</v>
      </c>
      <c r="AD1835">
        <v>42466.5</v>
      </c>
      <c r="AE1835">
        <v>42795.8</v>
      </c>
      <c r="AF1835">
        <v>42946.9</v>
      </c>
      <c r="AG1835">
        <v>43140.1</v>
      </c>
      <c r="AH1835">
        <v>43182.9</v>
      </c>
      <c r="AI1835">
        <v>43245.599999999999</v>
      </c>
    </row>
    <row r="1836" spans="1:35" x14ac:dyDescent="0.25">
      <c r="A1836">
        <v>5606</v>
      </c>
      <c r="B1836" t="s">
        <v>38</v>
      </c>
      <c r="C1836" t="s">
        <v>1873</v>
      </c>
      <c r="D1836" t="s">
        <v>3</v>
      </c>
      <c r="E1836">
        <v>183543</v>
      </c>
      <c r="F1836">
        <v>178072</v>
      </c>
      <c r="G1836">
        <v>184748</v>
      </c>
      <c r="H1836">
        <v>189862</v>
      </c>
      <c r="I1836">
        <v>191380</v>
      </c>
      <c r="J1836">
        <v>195670</v>
      </c>
      <c r="K1836">
        <v>198076</v>
      </c>
      <c r="L1836">
        <v>198934</v>
      </c>
      <c r="M1836">
        <v>200359</v>
      </c>
      <c r="N1836">
        <v>201754</v>
      </c>
      <c r="O1836">
        <v>204300</v>
      </c>
      <c r="P1836">
        <v>206373</v>
      </c>
      <c r="Q1836">
        <v>208009</v>
      </c>
      <c r="R1836">
        <v>210977</v>
      </c>
      <c r="S1836">
        <v>213020</v>
      </c>
      <c r="T1836">
        <v>213163</v>
      </c>
      <c r="U1836">
        <v>213238</v>
      </c>
      <c r="V1836">
        <v>214002</v>
      </c>
      <c r="W1836">
        <v>214649</v>
      </c>
      <c r="X1836">
        <v>216174</v>
      </c>
      <c r="Y1836">
        <v>217853</v>
      </c>
      <c r="Z1836">
        <v>219060</v>
      </c>
      <c r="AA1836">
        <v>221413</v>
      </c>
      <c r="AB1836">
        <v>224830</v>
      </c>
      <c r="AC1836">
        <v>226610</v>
      </c>
      <c r="AD1836">
        <v>226701</v>
      </c>
      <c r="AE1836">
        <v>228459</v>
      </c>
      <c r="AF1836">
        <v>229266</v>
      </c>
      <c r="AG1836">
        <v>230297</v>
      </c>
      <c r="AH1836">
        <v>230526</v>
      </c>
      <c r="AI1836">
        <v>230860</v>
      </c>
    </row>
    <row r="1837" spans="1:35" x14ac:dyDescent="0.25">
      <c r="A1837">
        <v>5607</v>
      </c>
      <c r="B1837" t="s">
        <v>38</v>
      </c>
      <c r="C1837" t="s">
        <v>1874</v>
      </c>
      <c r="D1837" t="s">
        <v>3</v>
      </c>
      <c r="E1837">
        <v>322814</v>
      </c>
      <c r="F1837">
        <v>313192</v>
      </c>
      <c r="G1837">
        <v>324932</v>
      </c>
      <c r="H1837">
        <v>333926</v>
      </c>
      <c r="I1837">
        <v>336598</v>
      </c>
      <c r="J1837">
        <v>344143</v>
      </c>
      <c r="K1837">
        <v>348374</v>
      </c>
      <c r="L1837">
        <v>349882</v>
      </c>
      <c r="M1837">
        <v>352390</v>
      </c>
      <c r="N1837">
        <v>354842</v>
      </c>
      <c r="O1837">
        <v>359321</v>
      </c>
      <c r="P1837">
        <v>362967</v>
      </c>
      <c r="Q1837">
        <v>365843</v>
      </c>
      <c r="R1837">
        <v>371064</v>
      </c>
      <c r="S1837">
        <v>374657</v>
      </c>
      <c r="T1837">
        <v>374908</v>
      </c>
      <c r="U1837">
        <v>375041</v>
      </c>
      <c r="V1837">
        <v>376385</v>
      </c>
      <c r="W1837">
        <v>377522</v>
      </c>
      <c r="X1837">
        <v>380204</v>
      </c>
      <c r="Y1837">
        <v>383157</v>
      </c>
      <c r="Z1837">
        <v>385280</v>
      </c>
      <c r="AA1837">
        <v>389419</v>
      </c>
      <c r="AB1837">
        <v>395428</v>
      </c>
      <c r="AC1837">
        <v>398558</v>
      </c>
      <c r="AD1837">
        <v>398720</v>
      </c>
      <c r="AE1837">
        <v>401811</v>
      </c>
      <c r="AF1837">
        <v>403230</v>
      </c>
      <c r="AG1837">
        <v>405044</v>
      </c>
      <c r="AH1837">
        <v>405445</v>
      </c>
      <c r="AI1837">
        <v>406034</v>
      </c>
    </row>
    <row r="1838" spans="1:35" x14ac:dyDescent="0.25">
      <c r="A1838">
        <v>5608</v>
      </c>
      <c r="B1838" t="s">
        <v>38</v>
      </c>
      <c r="C1838" t="s">
        <v>1875</v>
      </c>
      <c r="D1838" t="s">
        <v>3</v>
      </c>
      <c r="E1838">
        <v>12721</v>
      </c>
      <c r="F1838">
        <v>12341.8</v>
      </c>
      <c r="G1838">
        <v>12804.5</v>
      </c>
      <c r="H1838">
        <v>13158.9</v>
      </c>
      <c r="I1838">
        <v>13264.2</v>
      </c>
      <c r="J1838">
        <v>13561.5</v>
      </c>
      <c r="K1838">
        <v>13728.3</v>
      </c>
      <c r="L1838">
        <v>13787.7</v>
      </c>
      <c r="M1838">
        <v>13886.5</v>
      </c>
      <c r="N1838">
        <v>13983.1</v>
      </c>
      <c r="O1838">
        <v>14159.6</v>
      </c>
      <c r="P1838">
        <v>14303.3</v>
      </c>
      <c r="Q1838">
        <v>14416.6</v>
      </c>
      <c r="R1838">
        <v>14622.4</v>
      </c>
      <c r="S1838">
        <v>14764</v>
      </c>
      <c r="T1838">
        <v>14773.8</v>
      </c>
      <c r="U1838">
        <v>14779.1</v>
      </c>
      <c r="V1838">
        <v>14832</v>
      </c>
      <c r="W1838">
        <v>14876.8</v>
      </c>
      <c r="X1838">
        <v>14982.6</v>
      </c>
      <c r="Y1838">
        <v>15098.9</v>
      </c>
      <c r="Z1838">
        <v>15182.6</v>
      </c>
      <c r="AA1838">
        <v>15345.7</v>
      </c>
      <c r="AB1838">
        <v>15582.5</v>
      </c>
      <c r="AC1838">
        <v>15705.8</v>
      </c>
      <c r="AD1838">
        <v>15712.2</v>
      </c>
      <c r="AE1838">
        <v>15834</v>
      </c>
      <c r="AF1838">
        <v>15889.9</v>
      </c>
      <c r="AG1838">
        <v>15961.4</v>
      </c>
      <c r="AH1838">
        <v>15977.2</v>
      </c>
      <c r="AI1838">
        <v>16000.4</v>
      </c>
    </row>
    <row r="1839" spans="1:35" x14ac:dyDescent="0.25">
      <c r="A1839">
        <v>5609</v>
      </c>
      <c r="B1839" t="s">
        <v>38</v>
      </c>
      <c r="C1839" t="s">
        <v>1876</v>
      </c>
      <c r="D1839" t="s">
        <v>3</v>
      </c>
      <c r="E1839">
        <v>11986.4</v>
      </c>
      <c r="F1839">
        <v>11629.2</v>
      </c>
      <c r="G1839">
        <v>12065.1</v>
      </c>
      <c r="H1839">
        <v>12399.1</v>
      </c>
      <c r="I1839">
        <v>12498.2</v>
      </c>
      <c r="J1839">
        <v>12778.4</v>
      </c>
      <c r="K1839">
        <v>12935.5</v>
      </c>
      <c r="L1839">
        <v>12991.5</v>
      </c>
      <c r="M1839">
        <v>13084.6</v>
      </c>
      <c r="N1839">
        <v>13175.7</v>
      </c>
      <c r="O1839">
        <v>13342</v>
      </c>
      <c r="P1839">
        <v>13477.4</v>
      </c>
      <c r="Q1839">
        <v>13584.2</v>
      </c>
      <c r="R1839">
        <v>13778</v>
      </c>
      <c r="S1839">
        <v>13911.4</v>
      </c>
      <c r="T1839">
        <v>13920.7</v>
      </c>
      <c r="U1839">
        <v>13925.7</v>
      </c>
      <c r="V1839">
        <v>13975.6</v>
      </c>
      <c r="W1839">
        <v>14017.8</v>
      </c>
      <c r="X1839">
        <v>14117.4</v>
      </c>
      <c r="Y1839">
        <v>14227</v>
      </c>
      <c r="Z1839">
        <v>14305.9</v>
      </c>
      <c r="AA1839">
        <v>14459.6</v>
      </c>
      <c r="AB1839">
        <v>14682.7</v>
      </c>
      <c r="AC1839">
        <v>14798.9</v>
      </c>
      <c r="AD1839">
        <v>14804.9</v>
      </c>
      <c r="AE1839">
        <v>14919.7</v>
      </c>
      <c r="AF1839">
        <v>14972.4</v>
      </c>
      <c r="AG1839">
        <v>15039.7</v>
      </c>
      <c r="AH1839">
        <v>15054.6</v>
      </c>
      <c r="AI1839">
        <v>15076.5</v>
      </c>
    </row>
    <row r="1840" spans="1:35" x14ac:dyDescent="0.25">
      <c r="A1840">
        <v>5610</v>
      </c>
      <c r="B1840" t="s">
        <v>38</v>
      </c>
      <c r="C1840" t="s">
        <v>1877</v>
      </c>
      <c r="D1840" t="s">
        <v>3</v>
      </c>
      <c r="E1840">
        <v>8535.7099999999991</v>
      </c>
      <c r="F1840">
        <v>8281.2800000000007</v>
      </c>
      <c r="G1840">
        <v>8591.7099999999991</v>
      </c>
      <c r="H1840">
        <v>8829.5400000000009</v>
      </c>
      <c r="I1840">
        <v>8900.18</v>
      </c>
      <c r="J1840">
        <v>9099.68</v>
      </c>
      <c r="K1840">
        <v>9211.57</v>
      </c>
      <c r="L1840">
        <v>9251.43</v>
      </c>
      <c r="M1840">
        <v>9317.74</v>
      </c>
      <c r="N1840">
        <v>9382.58</v>
      </c>
      <c r="O1840">
        <v>9501.01</v>
      </c>
      <c r="P1840">
        <v>9597.42</v>
      </c>
      <c r="Q1840">
        <v>9673.4699999999993</v>
      </c>
      <c r="R1840">
        <v>9811.52</v>
      </c>
      <c r="S1840">
        <v>9906.5400000000009</v>
      </c>
      <c r="T1840">
        <v>9913.15</v>
      </c>
      <c r="U1840">
        <v>9916.67</v>
      </c>
      <c r="V1840">
        <v>9952.2000000000007</v>
      </c>
      <c r="W1840">
        <v>9982.27</v>
      </c>
      <c r="X1840">
        <v>10053.200000000001</v>
      </c>
      <c r="Y1840">
        <v>10131.299999999999</v>
      </c>
      <c r="Z1840">
        <v>10187.4</v>
      </c>
      <c r="AA1840">
        <v>10296.9</v>
      </c>
      <c r="AB1840">
        <v>10455.700000000001</v>
      </c>
      <c r="AC1840">
        <v>10538.5</v>
      </c>
      <c r="AD1840">
        <v>10542.8</v>
      </c>
      <c r="AE1840">
        <v>10624.5</v>
      </c>
      <c r="AF1840">
        <v>10662</v>
      </c>
      <c r="AG1840">
        <v>10710</v>
      </c>
      <c r="AH1840">
        <v>10720.6</v>
      </c>
      <c r="AI1840">
        <v>10736.2</v>
      </c>
    </row>
    <row r="1841" spans="1:35" x14ac:dyDescent="0.25">
      <c r="A1841">
        <v>5611</v>
      </c>
      <c r="B1841" t="s">
        <v>38</v>
      </c>
      <c r="C1841" t="s">
        <v>1878</v>
      </c>
      <c r="D1841" t="s">
        <v>3</v>
      </c>
      <c r="E1841">
        <v>797.19799999999998</v>
      </c>
      <c r="F1841">
        <v>773.43499999999995</v>
      </c>
      <c r="G1841">
        <v>802.428</v>
      </c>
      <c r="H1841">
        <v>824.64100000000019</v>
      </c>
      <c r="I1841">
        <v>831.23699999999997</v>
      </c>
      <c r="J1841">
        <v>849.87</v>
      </c>
      <c r="K1841">
        <v>860.32</v>
      </c>
      <c r="L1841">
        <v>864.04300000000001</v>
      </c>
      <c r="M1841">
        <v>870.2360000000001</v>
      </c>
      <c r="N1841">
        <v>876.29100000000005</v>
      </c>
      <c r="O1841">
        <v>887.35199999999998</v>
      </c>
      <c r="P1841">
        <v>896.35600000000011</v>
      </c>
      <c r="Q1841">
        <v>903.46</v>
      </c>
      <c r="R1841">
        <v>916.35199999999998</v>
      </c>
      <c r="S1841">
        <v>925.22699999999998</v>
      </c>
      <c r="T1841">
        <v>925.84500000000003</v>
      </c>
      <c r="U1841">
        <v>926.173</v>
      </c>
      <c r="V1841">
        <v>929.49199999999996</v>
      </c>
      <c r="W1841">
        <v>932.3</v>
      </c>
      <c r="X1841">
        <v>938.92499999999995</v>
      </c>
      <c r="Y1841">
        <v>946.21600000000001</v>
      </c>
      <c r="Z1841">
        <v>951.46100000000001</v>
      </c>
      <c r="AA1841">
        <v>961.68100000000004</v>
      </c>
      <c r="AB1841">
        <v>976.52</v>
      </c>
      <c r="AC1841">
        <v>984.25099999999998</v>
      </c>
      <c r="AD1841">
        <v>984.649</v>
      </c>
      <c r="AE1841">
        <v>992.28399999999999</v>
      </c>
      <c r="AF1841">
        <v>995.78800000000001</v>
      </c>
      <c r="AG1841">
        <v>1000.27</v>
      </c>
      <c r="AH1841">
        <v>1001.26</v>
      </c>
      <c r="AI1841">
        <v>1002.71</v>
      </c>
    </row>
    <row r="1842" spans="1:35" x14ac:dyDescent="0.25">
      <c r="A1842">
        <v>5612</v>
      </c>
      <c r="B1842" t="s">
        <v>38</v>
      </c>
      <c r="C1842" t="s">
        <v>1879</v>
      </c>
      <c r="D1842" t="s">
        <v>3</v>
      </c>
      <c r="E1842">
        <v>5352.61</v>
      </c>
      <c r="F1842">
        <v>5193.07</v>
      </c>
      <c r="G1842">
        <v>5387.73</v>
      </c>
      <c r="H1842">
        <v>5536.87</v>
      </c>
      <c r="I1842">
        <v>5581.16</v>
      </c>
      <c r="J1842">
        <v>5706.27</v>
      </c>
      <c r="K1842">
        <v>5776.44</v>
      </c>
      <c r="L1842">
        <v>5801.43</v>
      </c>
      <c r="M1842">
        <v>5843.01</v>
      </c>
      <c r="N1842">
        <v>5883.67</v>
      </c>
      <c r="O1842">
        <v>5957.94</v>
      </c>
      <c r="P1842">
        <v>6018.39</v>
      </c>
      <c r="Q1842">
        <v>6066.09</v>
      </c>
      <c r="R1842">
        <v>6152.65</v>
      </c>
      <c r="S1842">
        <v>6212.24</v>
      </c>
      <c r="T1842">
        <v>6216.39</v>
      </c>
      <c r="U1842">
        <v>6218.59</v>
      </c>
      <c r="V1842">
        <v>6240.88</v>
      </c>
      <c r="W1842">
        <v>6259.73</v>
      </c>
      <c r="X1842">
        <v>6304.21</v>
      </c>
      <c r="Y1842">
        <v>6353.17</v>
      </c>
      <c r="Z1842">
        <v>6388.38</v>
      </c>
      <c r="AA1842">
        <v>6457</v>
      </c>
      <c r="AB1842">
        <v>6556.64</v>
      </c>
      <c r="AC1842">
        <v>6608.54</v>
      </c>
      <c r="AD1842">
        <v>6611.22</v>
      </c>
      <c r="AE1842">
        <v>6662.48</v>
      </c>
      <c r="AF1842">
        <v>6686.01</v>
      </c>
      <c r="AG1842">
        <v>6716.08</v>
      </c>
      <c r="AH1842">
        <v>6722.74</v>
      </c>
      <c r="AI1842">
        <v>6732.5</v>
      </c>
    </row>
    <row r="1843" spans="1:35" x14ac:dyDescent="0.25">
      <c r="A1843">
        <v>5613</v>
      </c>
      <c r="B1843" t="s">
        <v>38</v>
      </c>
      <c r="C1843" t="s">
        <v>1880</v>
      </c>
      <c r="D1843" t="s">
        <v>3</v>
      </c>
      <c r="E1843">
        <v>5694.27</v>
      </c>
      <c r="F1843">
        <v>5524.54</v>
      </c>
      <c r="G1843">
        <v>5731.63</v>
      </c>
      <c r="H1843">
        <v>5890.29</v>
      </c>
      <c r="I1843">
        <v>5937.41</v>
      </c>
      <c r="J1843">
        <v>6070.5</v>
      </c>
      <c r="K1843">
        <v>6145.14</v>
      </c>
      <c r="L1843">
        <v>6171.74</v>
      </c>
      <c r="M1843">
        <v>6215.97</v>
      </c>
      <c r="N1843">
        <v>6259.22</v>
      </c>
      <c r="O1843">
        <v>6338.23</v>
      </c>
      <c r="P1843">
        <v>6402.55</v>
      </c>
      <c r="Q1843">
        <v>6453.28</v>
      </c>
      <c r="R1843">
        <v>6545.37</v>
      </c>
      <c r="S1843">
        <v>6608.76</v>
      </c>
      <c r="T1843">
        <v>6613.18</v>
      </c>
      <c r="U1843">
        <v>6615.52</v>
      </c>
      <c r="V1843">
        <v>6639.23</v>
      </c>
      <c r="W1843">
        <v>6659.29</v>
      </c>
      <c r="X1843">
        <v>6706.61</v>
      </c>
      <c r="Y1843">
        <v>6758.69</v>
      </c>
      <c r="Z1843">
        <v>6796.15</v>
      </c>
      <c r="AA1843">
        <v>6869.15</v>
      </c>
      <c r="AB1843">
        <v>6975.15</v>
      </c>
      <c r="AC1843">
        <v>7030.36</v>
      </c>
      <c r="AD1843">
        <v>7033.21</v>
      </c>
      <c r="AE1843">
        <v>7087.74</v>
      </c>
      <c r="AF1843">
        <v>7112.77</v>
      </c>
      <c r="AG1843">
        <v>7144.76</v>
      </c>
      <c r="AH1843">
        <v>7151.85</v>
      </c>
      <c r="AI1843">
        <v>7162.23</v>
      </c>
    </row>
    <row r="1844" spans="1:35" x14ac:dyDescent="0.25">
      <c r="A1844">
        <v>5614</v>
      </c>
      <c r="B1844" t="s">
        <v>38</v>
      </c>
      <c r="C1844" t="s">
        <v>1881</v>
      </c>
      <c r="D1844" t="s">
        <v>3</v>
      </c>
      <c r="E1844">
        <v>569.42700000000002</v>
      </c>
      <c r="F1844">
        <v>552.45400000000018</v>
      </c>
      <c r="G1844">
        <v>573.16300000000001</v>
      </c>
      <c r="H1844">
        <v>589.029</v>
      </c>
      <c r="I1844">
        <v>593.74099999999999</v>
      </c>
      <c r="J1844">
        <v>607.04999999999995</v>
      </c>
      <c r="K1844">
        <v>614.51400000000001</v>
      </c>
      <c r="L1844">
        <v>617.17399999999998</v>
      </c>
      <c r="M1844">
        <v>621.59699999999998</v>
      </c>
      <c r="N1844">
        <v>625.92200000000003</v>
      </c>
      <c r="O1844">
        <v>633.82299999999998</v>
      </c>
      <c r="P1844">
        <v>640.255</v>
      </c>
      <c r="Q1844">
        <v>645.32799999999997</v>
      </c>
      <c r="R1844">
        <v>654.53699999999981</v>
      </c>
      <c r="S1844">
        <v>660.8760000000002</v>
      </c>
      <c r="T1844">
        <v>661.31799999999998</v>
      </c>
      <c r="U1844">
        <v>661.55200000000002</v>
      </c>
      <c r="V1844">
        <v>663.923</v>
      </c>
      <c r="W1844">
        <v>665.92899999999997</v>
      </c>
      <c r="X1844">
        <v>670.66100000000017</v>
      </c>
      <c r="Y1844">
        <v>675.8689999999998</v>
      </c>
      <c r="Z1844">
        <v>679.61500000000001</v>
      </c>
      <c r="AA1844">
        <v>686.91499999999996</v>
      </c>
      <c r="AB1844">
        <v>697.51499999999999</v>
      </c>
      <c r="AC1844">
        <v>703.03600000000017</v>
      </c>
      <c r="AD1844">
        <v>703.32100000000003</v>
      </c>
      <c r="AE1844">
        <v>708.77399999999989</v>
      </c>
      <c r="AF1844">
        <v>711.27699999999982</v>
      </c>
      <c r="AG1844">
        <v>714.47600000000011</v>
      </c>
      <c r="AH1844">
        <v>715.18499999999995</v>
      </c>
      <c r="AI1844">
        <v>716.22300000000018</v>
      </c>
    </row>
    <row r="1845" spans="1:35" x14ac:dyDescent="0.25">
      <c r="A1845">
        <v>5616</v>
      </c>
      <c r="B1845" t="s">
        <v>38</v>
      </c>
      <c r="C1845" t="s">
        <v>1882</v>
      </c>
      <c r="D1845" t="s">
        <v>3</v>
      </c>
      <c r="E1845">
        <v>1110060000000</v>
      </c>
      <c r="F1845">
        <v>1076970000000</v>
      </c>
      <c r="G1845">
        <v>1117340000000</v>
      </c>
      <c r="H1845">
        <v>1148270000000</v>
      </c>
      <c r="I1845">
        <v>1157460000000</v>
      </c>
      <c r="J1845">
        <v>1183400000000</v>
      </c>
      <c r="K1845">
        <v>1197950000000</v>
      </c>
      <c r="L1845">
        <v>1203140000000</v>
      </c>
      <c r="M1845">
        <v>1211760000000</v>
      </c>
      <c r="N1845">
        <v>1220190000000</v>
      </c>
      <c r="O1845">
        <v>1235590000000</v>
      </c>
      <c r="P1845">
        <v>1248130000000</v>
      </c>
      <c r="Q1845">
        <v>1258020000000</v>
      </c>
      <c r="R1845">
        <v>1275980000000</v>
      </c>
      <c r="S1845">
        <v>1288330000000</v>
      </c>
      <c r="T1845">
        <v>1289190000000</v>
      </c>
      <c r="U1845">
        <v>1289650000000</v>
      </c>
      <c r="V1845">
        <v>1294270000000</v>
      </c>
      <c r="W1845">
        <v>1298180000000</v>
      </c>
      <c r="X1845">
        <v>1307410000000</v>
      </c>
      <c r="Y1845">
        <v>1317560000000</v>
      </c>
      <c r="Z1845">
        <v>1324860000000</v>
      </c>
      <c r="AA1845">
        <v>1339090000000</v>
      </c>
      <c r="AB1845">
        <v>1359760000000</v>
      </c>
      <c r="AC1845">
        <v>1370520000000</v>
      </c>
      <c r="AD1845">
        <v>1371080000000</v>
      </c>
      <c r="AE1845">
        <v>1381710000000</v>
      </c>
      <c r="AF1845">
        <v>1386590000000</v>
      </c>
      <c r="AG1845">
        <v>1392820000000</v>
      </c>
      <c r="AH1845">
        <v>1394200000000</v>
      </c>
      <c r="AI1845">
        <v>1396230000000</v>
      </c>
    </row>
    <row r="1846" spans="1:35" x14ac:dyDescent="0.25">
      <c r="A1846">
        <v>5617</v>
      </c>
      <c r="B1846" t="s">
        <v>38</v>
      </c>
      <c r="C1846" t="s">
        <v>1883</v>
      </c>
      <c r="D1846" t="s">
        <v>3</v>
      </c>
      <c r="E1846">
        <v>126320000</v>
      </c>
      <c r="F1846">
        <v>122555000</v>
      </c>
      <c r="G1846">
        <v>127149000</v>
      </c>
      <c r="H1846">
        <v>130668000</v>
      </c>
      <c r="I1846">
        <v>131714000</v>
      </c>
      <c r="J1846">
        <v>134666000</v>
      </c>
      <c r="K1846">
        <v>136322000</v>
      </c>
      <c r="L1846">
        <v>136912000</v>
      </c>
      <c r="M1846">
        <v>137893000</v>
      </c>
      <c r="N1846">
        <v>138853000</v>
      </c>
      <c r="O1846">
        <v>140605000</v>
      </c>
      <c r="P1846">
        <v>142032000</v>
      </c>
      <c r="Q1846">
        <v>143158000</v>
      </c>
      <c r="R1846">
        <v>145201000</v>
      </c>
      <c r="S1846">
        <v>146607000</v>
      </c>
      <c r="T1846">
        <v>146705000</v>
      </c>
      <c r="U1846">
        <v>146757000</v>
      </c>
      <c r="V1846">
        <v>147283000</v>
      </c>
      <c r="W1846">
        <v>147728000</v>
      </c>
      <c r="X1846">
        <v>148777000</v>
      </c>
      <c r="Y1846">
        <v>149933000</v>
      </c>
      <c r="Z1846">
        <v>150764000</v>
      </c>
      <c r="AA1846">
        <v>152383000</v>
      </c>
      <c r="AB1846">
        <v>154735000</v>
      </c>
      <c r="AC1846">
        <v>155959000</v>
      </c>
      <c r="AD1846">
        <v>156023000</v>
      </c>
      <c r="AE1846">
        <v>157232000</v>
      </c>
      <c r="AF1846">
        <v>157788000</v>
      </c>
      <c r="AG1846">
        <v>158497000</v>
      </c>
      <c r="AH1846">
        <v>158654000</v>
      </c>
      <c r="AI1846">
        <v>158885000</v>
      </c>
    </row>
    <row r="1847" spans="1:35" x14ac:dyDescent="0.25">
      <c r="A1847">
        <v>5618</v>
      </c>
      <c r="B1847" t="s">
        <v>38</v>
      </c>
      <c r="C1847" t="s">
        <v>1884</v>
      </c>
      <c r="D1847" t="s">
        <v>3</v>
      </c>
      <c r="E1847">
        <v>674341000</v>
      </c>
      <c r="F1847">
        <v>654241000</v>
      </c>
      <c r="G1847">
        <v>678765000</v>
      </c>
      <c r="H1847">
        <v>697555000</v>
      </c>
      <c r="I1847">
        <v>703135000</v>
      </c>
      <c r="J1847">
        <v>718896000</v>
      </c>
      <c r="K1847">
        <v>727736000</v>
      </c>
      <c r="L1847">
        <v>730885000</v>
      </c>
      <c r="M1847">
        <v>736123000</v>
      </c>
      <c r="N1847">
        <v>741246000</v>
      </c>
      <c r="O1847">
        <v>750602000</v>
      </c>
      <c r="P1847">
        <v>758218000</v>
      </c>
      <c r="Q1847">
        <v>764227000</v>
      </c>
      <c r="R1847">
        <v>775133000</v>
      </c>
      <c r="S1847">
        <v>782640000</v>
      </c>
      <c r="T1847">
        <v>783162000</v>
      </c>
      <c r="U1847">
        <v>783440000</v>
      </c>
      <c r="V1847">
        <v>786247000</v>
      </c>
      <c r="W1847">
        <v>788623000</v>
      </c>
      <c r="X1847">
        <v>794227000</v>
      </c>
      <c r="Y1847">
        <v>800394000</v>
      </c>
      <c r="Z1847">
        <v>804830000</v>
      </c>
      <c r="AA1847">
        <v>813476000</v>
      </c>
      <c r="AB1847">
        <v>826028000</v>
      </c>
      <c r="AC1847">
        <v>832567000</v>
      </c>
      <c r="AD1847">
        <v>832904000</v>
      </c>
      <c r="AE1847">
        <v>839363000</v>
      </c>
      <c r="AF1847">
        <v>842327000</v>
      </c>
      <c r="AG1847">
        <v>846115000</v>
      </c>
      <c r="AH1847">
        <v>846954000</v>
      </c>
      <c r="AI1847">
        <v>848184000</v>
      </c>
    </row>
    <row r="1848" spans="1:35" x14ac:dyDescent="0.25">
      <c r="A1848">
        <v>5619</v>
      </c>
      <c r="B1848" t="s">
        <v>38</v>
      </c>
      <c r="C1848" t="s">
        <v>1885</v>
      </c>
      <c r="D1848" t="s">
        <v>3</v>
      </c>
      <c r="E1848">
        <v>1186020000</v>
      </c>
      <c r="F1848">
        <v>1150670000</v>
      </c>
      <c r="G1848">
        <v>1193800000</v>
      </c>
      <c r="H1848">
        <v>1226850000</v>
      </c>
      <c r="I1848">
        <v>1236660000</v>
      </c>
      <c r="J1848">
        <v>1264390000</v>
      </c>
      <c r="K1848">
        <v>1279930000</v>
      </c>
      <c r="L1848">
        <v>1285470000</v>
      </c>
      <c r="M1848">
        <v>1294680000</v>
      </c>
      <c r="N1848">
        <v>1303690000</v>
      </c>
      <c r="O1848">
        <v>1320150000</v>
      </c>
      <c r="P1848">
        <v>1333540000</v>
      </c>
      <c r="Q1848">
        <v>1344110000</v>
      </c>
      <c r="R1848">
        <v>1363290000</v>
      </c>
      <c r="S1848">
        <v>1376500000</v>
      </c>
      <c r="T1848">
        <v>1377420000</v>
      </c>
      <c r="U1848">
        <v>1377900000</v>
      </c>
      <c r="V1848">
        <v>1382840000</v>
      </c>
      <c r="W1848">
        <v>1387020000</v>
      </c>
      <c r="X1848">
        <v>1396880000</v>
      </c>
      <c r="Y1848">
        <v>1407720000</v>
      </c>
      <c r="Z1848">
        <v>1415530000</v>
      </c>
      <c r="AA1848">
        <v>1430730000</v>
      </c>
      <c r="AB1848">
        <v>1452810000</v>
      </c>
      <c r="AC1848">
        <v>1464310000</v>
      </c>
      <c r="AD1848">
        <v>1464900000</v>
      </c>
      <c r="AE1848">
        <v>1476260000</v>
      </c>
      <c r="AF1848">
        <v>1481470000</v>
      </c>
      <c r="AG1848">
        <v>1488140000</v>
      </c>
      <c r="AH1848">
        <v>1489610000</v>
      </c>
      <c r="AI1848">
        <v>1491780000</v>
      </c>
    </row>
    <row r="1849" spans="1:35" x14ac:dyDescent="0.25">
      <c r="A1849">
        <v>5620</v>
      </c>
      <c r="B1849" t="s">
        <v>38</v>
      </c>
      <c r="C1849" t="s">
        <v>1886</v>
      </c>
      <c r="D1849" t="s">
        <v>3</v>
      </c>
      <c r="E1849">
        <v>46737100</v>
      </c>
      <c r="F1849">
        <v>45344000</v>
      </c>
      <c r="G1849">
        <v>47043800</v>
      </c>
      <c r="H1849">
        <v>48346000</v>
      </c>
      <c r="I1849">
        <v>48732800</v>
      </c>
      <c r="J1849">
        <v>49825100</v>
      </c>
      <c r="K1849">
        <v>50437800</v>
      </c>
      <c r="L1849">
        <v>50656100</v>
      </c>
      <c r="M1849">
        <v>51019100</v>
      </c>
      <c r="N1849">
        <v>51374100</v>
      </c>
      <c r="O1849">
        <v>52022600</v>
      </c>
      <c r="P1849">
        <v>52550500</v>
      </c>
      <c r="Q1849">
        <v>52966900</v>
      </c>
      <c r="R1849">
        <v>53722800</v>
      </c>
      <c r="S1849">
        <v>54243100</v>
      </c>
      <c r="T1849">
        <v>54279300</v>
      </c>
      <c r="U1849">
        <v>54298600</v>
      </c>
      <c r="V1849">
        <v>54493100</v>
      </c>
      <c r="W1849">
        <v>54657800</v>
      </c>
      <c r="X1849">
        <v>55046200</v>
      </c>
      <c r="Y1849">
        <v>55473600</v>
      </c>
      <c r="Z1849">
        <v>55781100</v>
      </c>
      <c r="AA1849">
        <v>56380300</v>
      </c>
      <c r="AB1849">
        <v>57250200</v>
      </c>
      <c r="AC1849">
        <v>57703400</v>
      </c>
      <c r="AD1849">
        <v>57726800</v>
      </c>
      <c r="AE1849">
        <v>58174400</v>
      </c>
      <c r="AF1849">
        <v>58379900</v>
      </c>
      <c r="AG1849">
        <v>58642400</v>
      </c>
      <c r="AH1849">
        <v>58700600</v>
      </c>
      <c r="AI1849">
        <v>58785800</v>
      </c>
    </row>
    <row r="1850" spans="1:35" x14ac:dyDescent="0.25">
      <c r="A1850">
        <v>5621</v>
      </c>
      <c r="B1850" t="s">
        <v>38</v>
      </c>
      <c r="C1850" t="s">
        <v>1887</v>
      </c>
      <c r="D1850" t="s">
        <v>3</v>
      </c>
      <c r="E1850">
        <v>44038300</v>
      </c>
      <c r="F1850">
        <v>42725700</v>
      </c>
      <c r="G1850">
        <v>44327300</v>
      </c>
      <c r="H1850">
        <v>45554300</v>
      </c>
      <c r="I1850">
        <v>45918700</v>
      </c>
      <c r="J1850">
        <v>46948000</v>
      </c>
      <c r="K1850">
        <v>47525300</v>
      </c>
      <c r="L1850">
        <v>47731000</v>
      </c>
      <c r="M1850">
        <v>48073100</v>
      </c>
      <c r="N1850">
        <v>48407600</v>
      </c>
      <c r="O1850">
        <v>49018600</v>
      </c>
      <c r="P1850">
        <v>49516000</v>
      </c>
      <c r="Q1850">
        <v>49908400</v>
      </c>
      <c r="R1850">
        <v>50620600</v>
      </c>
      <c r="S1850">
        <v>51110900</v>
      </c>
      <c r="T1850">
        <v>51145000</v>
      </c>
      <c r="U1850">
        <v>51163100</v>
      </c>
      <c r="V1850">
        <v>51346500</v>
      </c>
      <c r="W1850">
        <v>51501600</v>
      </c>
      <c r="X1850">
        <v>51867600</v>
      </c>
      <c r="Y1850">
        <v>52270300</v>
      </c>
      <c r="Z1850">
        <v>52560000</v>
      </c>
      <c r="AA1850">
        <v>53124600</v>
      </c>
      <c r="AB1850">
        <v>53944400</v>
      </c>
      <c r="AC1850">
        <v>54371400</v>
      </c>
      <c r="AD1850">
        <v>54393400</v>
      </c>
      <c r="AE1850">
        <v>54815200</v>
      </c>
      <c r="AF1850">
        <v>55008800</v>
      </c>
      <c r="AG1850">
        <v>55256200</v>
      </c>
      <c r="AH1850">
        <v>55311000</v>
      </c>
      <c r="AI1850">
        <v>55391300</v>
      </c>
    </row>
    <row r="1851" spans="1:35" x14ac:dyDescent="0.25">
      <c r="A1851">
        <v>5622</v>
      </c>
      <c r="B1851" t="s">
        <v>38</v>
      </c>
      <c r="C1851" t="s">
        <v>1888</v>
      </c>
      <c r="D1851" t="s">
        <v>3</v>
      </c>
      <c r="E1851">
        <v>31360300</v>
      </c>
      <c r="F1851">
        <v>30425500</v>
      </c>
      <c r="G1851">
        <v>31566100</v>
      </c>
      <c r="H1851">
        <v>32439900</v>
      </c>
      <c r="I1851">
        <v>32699400</v>
      </c>
      <c r="J1851">
        <v>33432400</v>
      </c>
      <c r="K1851">
        <v>33843500</v>
      </c>
      <c r="L1851">
        <v>33989900</v>
      </c>
      <c r="M1851">
        <v>34233500</v>
      </c>
      <c r="N1851">
        <v>34471700</v>
      </c>
      <c r="O1851">
        <v>34906800</v>
      </c>
      <c r="P1851">
        <v>35261000</v>
      </c>
      <c r="Q1851">
        <v>35540500</v>
      </c>
      <c r="R1851">
        <v>36047700</v>
      </c>
      <c r="S1851">
        <v>36396800</v>
      </c>
      <c r="T1851">
        <v>36421100</v>
      </c>
      <c r="U1851">
        <v>36434000</v>
      </c>
      <c r="V1851">
        <v>36564500</v>
      </c>
      <c r="W1851">
        <v>36675000</v>
      </c>
      <c r="X1851">
        <v>36935600</v>
      </c>
      <c r="Y1851">
        <v>37222400</v>
      </c>
      <c r="Z1851">
        <v>37428700</v>
      </c>
      <c r="AA1851">
        <v>37830800</v>
      </c>
      <c r="AB1851">
        <v>38414600</v>
      </c>
      <c r="AC1851">
        <v>38718700</v>
      </c>
      <c r="AD1851">
        <v>38734300</v>
      </c>
      <c r="AE1851">
        <v>39034700</v>
      </c>
      <c r="AF1851">
        <v>39172500</v>
      </c>
      <c r="AG1851">
        <v>39348700</v>
      </c>
      <c r="AH1851">
        <v>39387700</v>
      </c>
      <c r="AI1851">
        <v>39444900</v>
      </c>
    </row>
    <row r="1852" spans="1:35" x14ac:dyDescent="0.25">
      <c r="A1852">
        <v>5623</v>
      </c>
      <c r="B1852" t="s">
        <v>38</v>
      </c>
      <c r="C1852" t="s">
        <v>1889</v>
      </c>
      <c r="D1852" t="s">
        <v>3</v>
      </c>
      <c r="E1852">
        <v>2928920</v>
      </c>
      <c r="F1852">
        <v>2841610</v>
      </c>
      <c r="G1852">
        <v>2948130</v>
      </c>
      <c r="H1852">
        <v>3029740</v>
      </c>
      <c r="I1852">
        <v>3053980</v>
      </c>
      <c r="J1852">
        <v>3122440</v>
      </c>
      <c r="K1852">
        <v>3160830</v>
      </c>
      <c r="L1852">
        <v>3174510</v>
      </c>
      <c r="M1852">
        <v>3197260</v>
      </c>
      <c r="N1852">
        <v>3219510</v>
      </c>
      <c r="O1852">
        <v>3260140</v>
      </c>
      <c r="P1852">
        <v>3293230</v>
      </c>
      <c r="Q1852">
        <v>3319320</v>
      </c>
      <c r="R1852">
        <v>3366690</v>
      </c>
      <c r="S1852">
        <v>3399300</v>
      </c>
      <c r="T1852">
        <v>3401570</v>
      </c>
      <c r="U1852">
        <v>3402770</v>
      </c>
      <c r="V1852">
        <v>3414970</v>
      </c>
      <c r="W1852">
        <v>3425280</v>
      </c>
      <c r="X1852">
        <v>3449620</v>
      </c>
      <c r="Y1852">
        <v>3476410</v>
      </c>
      <c r="Z1852">
        <v>3495680</v>
      </c>
      <c r="AA1852">
        <v>3533230</v>
      </c>
      <c r="AB1852">
        <v>3587750</v>
      </c>
      <c r="AC1852">
        <v>3616150</v>
      </c>
      <c r="AD1852">
        <v>3617620</v>
      </c>
      <c r="AE1852">
        <v>3645670</v>
      </c>
      <c r="AF1852">
        <v>3658540</v>
      </c>
      <c r="AG1852">
        <v>3674990</v>
      </c>
      <c r="AH1852">
        <v>3678640</v>
      </c>
      <c r="AI1852">
        <v>3683980</v>
      </c>
    </row>
    <row r="1853" spans="1:35" x14ac:dyDescent="0.25">
      <c r="A1853">
        <v>5624</v>
      </c>
      <c r="B1853" t="s">
        <v>38</v>
      </c>
      <c r="C1853" t="s">
        <v>1890</v>
      </c>
      <c r="D1853" t="s">
        <v>3</v>
      </c>
      <c r="E1853">
        <v>19665600</v>
      </c>
      <c r="F1853">
        <v>19079400</v>
      </c>
      <c r="G1853">
        <v>19794600</v>
      </c>
      <c r="H1853">
        <v>20342600</v>
      </c>
      <c r="I1853">
        <v>20505300</v>
      </c>
      <c r="J1853">
        <v>20964900</v>
      </c>
      <c r="K1853">
        <v>21222700</v>
      </c>
      <c r="L1853">
        <v>21314500</v>
      </c>
      <c r="M1853">
        <v>21467300</v>
      </c>
      <c r="N1853">
        <v>21616700</v>
      </c>
      <c r="O1853">
        <v>21889500</v>
      </c>
      <c r="P1853">
        <v>22111700</v>
      </c>
      <c r="Q1853">
        <v>22286900</v>
      </c>
      <c r="R1853">
        <v>22604900</v>
      </c>
      <c r="S1853">
        <v>22823900</v>
      </c>
      <c r="T1853">
        <v>22839100</v>
      </c>
      <c r="U1853">
        <v>22847200</v>
      </c>
      <c r="V1853">
        <v>22929100</v>
      </c>
      <c r="W1853">
        <v>22998300</v>
      </c>
      <c r="X1853">
        <v>23161800</v>
      </c>
      <c r="Y1853">
        <v>23341600</v>
      </c>
      <c r="Z1853">
        <v>23471000</v>
      </c>
      <c r="AA1853">
        <v>23723100</v>
      </c>
      <c r="AB1853">
        <v>24089200</v>
      </c>
      <c r="AC1853">
        <v>24279900</v>
      </c>
      <c r="AD1853">
        <v>24289700</v>
      </c>
      <c r="AE1853">
        <v>24478000</v>
      </c>
      <c r="AF1853">
        <v>24564500</v>
      </c>
      <c r="AG1853">
        <v>24675000</v>
      </c>
      <c r="AH1853">
        <v>24699400</v>
      </c>
      <c r="AI1853">
        <v>24735300</v>
      </c>
    </row>
    <row r="1854" spans="1:35" x14ac:dyDescent="0.25">
      <c r="A1854">
        <v>5625</v>
      </c>
      <c r="B1854" t="s">
        <v>38</v>
      </c>
      <c r="C1854" t="s">
        <v>1891</v>
      </c>
      <c r="D1854" t="s">
        <v>3</v>
      </c>
      <c r="E1854">
        <v>20920800</v>
      </c>
      <c r="F1854">
        <v>20297200</v>
      </c>
      <c r="G1854">
        <v>21058100</v>
      </c>
      <c r="H1854">
        <v>21641000</v>
      </c>
      <c r="I1854">
        <v>21814100</v>
      </c>
      <c r="J1854">
        <v>22303100</v>
      </c>
      <c r="K1854">
        <v>22577400</v>
      </c>
      <c r="L1854">
        <v>22675000</v>
      </c>
      <c r="M1854">
        <v>22837600</v>
      </c>
      <c r="N1854">
        <v>22996500</v>
      </c>
      <c r="O1854">
        <v>23286700</v>
      </c>
      <c r="P1854">
        <v>23523000</v>
      </c>
      <c r="Q1854">
        <v>23709500</v>
      </c>
      <c r="R1854">
        <v>24047800</v>
      </c>
      <c r="S1854">
        <v>24280700</v>
      </c>
      <c r="T1854">
        <v>24296900</v>
      </c>
      <c r="U1854">
        <v>24305500</v>
      </c>
      <c r="V1854">
        <v>24392600</v>
      </c>
      <c r="W1854">
        <v>24466300</v>
      </c>
      <c r="X1854">
        <v>24640200</v>
      </c>
      <c r="Y1854">
        <v>24831500</v>
      </c>
      <c r="Z1854">
        <v>24969100</v>
      </c>
      <c r="AA1854">
        <v>25237400</v>
      </c>
      <c r="AB1854">
        <v>25626800</v>
      </c>
      <c r="AC1854">
        <v>25829700</v>
      </c>
      <c r="AD1854">
        <v>25840100</v>
      </c>
      <c r="AE1854">
        <v>26040500</v>
      </c>
      <c r="AF1854">
        <v>26132400</v>
      </c>
      <c r="AG1854">
        <v>26250000</v>
      </c>
      <c r="AH1854">
        <v>26276000</v>
      </c>
      <c r="AI1854">
        <v>26314200</v>
      </c>
    </row>
    <row r="1855" spans="1:35" x14ac:dyDescent="0.25">
      <c r="A1855">
        <v>5626</v>
      </c>
      <c r="B1855" t="s">
        <v>38</v>
      </c>
      <c r="C1855" t="s">
        <v>1892</v>
      </c>
      <c r="D1855" t="s">
        <v>3</v>
      </c>
      <c r="E1855">
        <v>2092080</v>
      </c>
      <c r="F1855">
        <v>2029720</v>
      </c>
      <c r="G1855">
        <v>2105810</v>
      </c>
      <c r="H1855">
        <v>2164100</v>
      </c>
      <c r="I1855">
        <v>2181410</v>
      </c>
      <c r="J1855">
        <v>2230310</v>
      </c>
      <c r="K1855">
        <v>2257740</v>
      </c>
      <c r="L1855">
        <v>2267500</v>
      </c>
      <c r="M1855">
        <v>2283760</v>
      </c>
      <c r="N1855">
        <v>2299650</v>
      </c>
      <c r="O1855">
        <v>2328670</v>
      </c>
      <c r="P1855">
        <v>2352300</v>
      </c>
      <c r="Q1855">
        <v>2370950</v>
      </c>
      <c r="R1855">
        <v>2404780</v>
      </c>
      <c r="S1855">
        <v>2428070</v>
      </c>
      <c r="T1855">
        <v>2429690</v>
      </c>
      <c r="U1855">
        <v>2430550</v>
      </c>
      <c r="V1855">
        <v>2439260</v>
      </c>
      <c r="W1855">
        <v>2446630</v>
      </c>
      <c r="X1855">
        <v>2464020</v>
      </c>
      <c r="Y1855">
        <v>2483150</v>
      </c>
      <c r="Z1855">
        <v>2496910</v>
      </c>
      <c r="AA1855">
        <v>2523740</v>
      </c>
      <c r="AB1855">
        <v>2562680</v>
      </c>
      <c r="AC1855">
        <v>2582970</v>
      </c>
      <c r="AD1855">
        <v>2584010</v>
      </c>
      <c r="AE1855">
        <v>2604050</v>
      </c>
      <c r="AF1855">
        <v>2613240</v>
      </c>
      <c r="AG1855">
        <v>2625000</v>
      </c>
      <c r="AH1855">
        <v>2627600</v>
      </c>
      <c r="AI1855">
        <v>2631420</v>
      </c>
    </row>
    <row r="1856" spans="1:35" x14ac:dyDescent="0.25">
      <c r="A1856">
        <v>5628</v>
      </c>
      <c r="B1856" t="s">
        <v>38</v>
      </c>
      <c r="C1856" t="s">
        <v>1893</v>
      </c>
      <c r="D1856" t="s">
        <v>3</v>
      </c>
      <c r="E1856">
        <v>20453400000</v>
      </c>
      <c r="F1856">
        <v>19843700000</v>
      </c>
      <c r="G1856">
        <v>20587500000</v>
      </c>
      <c r="H1856">
        <v>21157400000</v>
      </c>
      <c r="I1856">
        <v>21326700000</v>
      </c>
      <c r="J1856">
        <v>21804700000</v>
      </c>
      <c r="K1856">
        <v>22072900000</v>
      </c>
      <c r="L1856">
        <v>22168400000</v>
      </c>
      <c r="M1856">
        <v>22327300000</v>
      </c>
      <c r="N1856">
        <v>22482600000</v>
      </c>
      <c r="O1856">
        <v>22766400000</v>
      </c>
      <c r="P1856">
        <v>22997400000</v>
      </c>
      <c r="Q1856">
        <v>23179700000</v>
      </c>
      <c r="R1856">
        <v>23510500000</v>
      </c>
      <c r="S1856">
        <v>23738100000</v>
      </c>
      <c r="T1856">
        <v>23754000000</v>
      </c>
      <c r="U1856">
        <v>23762400000</v>
      </c>
      <c r="V1856">
        <v>23847600000</v>
      </c>
      <c r="W1856">
        <v>23919600000</v>
      </c>
      <c r="X1856">
        <v>24089600000</v>
      </c>
      <c r="Y1856">
        <v>24276700000</v>
      </c>
      <c r="Z1856">
        <v>24411200000</v>
      </c>
      <c r="AA1856">
        <v>24673400000</v>
      </c>
      <c r="AB1856">
        <v>25054200000</v>
      </c>
      <c r="AC1856">
        <v>25252500000</v>
      </c>
      <c r="AD1856">
        <v>25262700000</v>
      </c>
      <c r="AE1856">
        <v>25458600000</v>
      </c>
      <c r="AF1856">
        <v>25548500000</v>
      </c>
      <c r="AG1856">
        <v>25663400000</v>
      </c>
      <c r="AH1856">
        <v>25688900000</v>
      </c>
      <c r="AI1856">
        <v>25726200000</v>
      </c>
    </row>
    <row r="1857" spans="1:35" x14ac:dyDescent="0.25">
      <c r="A1857">
        <v>5629</v>
      </c>
      <c r="B1857" t="s">
        <v>38</v>
      </c>
      <c r="C1857" t="s">
        <v>1894</v>
      </c>
      <c r="D1857" t="s">
        <v>3</v>
      </c>
      <c r="E1857">
        <v>2327500</v>
      </c>
      <c r="F1857">
        <v>2258130</v>
      </c>
      <c r="G1857">
        <v>2342770</v>
      </c>
      <c r="H1857">
        <v>2407630</v>
      </c>
      <c r="I1857">
        <v>2426890</v>
      </c>
      <c r="J1857">
        <v>2481290</v>
      </c>
      <c r="K1857">
        <v>2511800</v>
      </c>
      <c r="L1857">
        <v>2522670</v>
      </c>
      <c r="M1857">
        <v>2540750</v>
      </c>
      <c r="N1857">
        <v>2558430</v>
      </c>
      <c r="O1857">
        <v>2590720</v>
      </c>
      <c r="P1857">
        <v>2617010</v>
      </c>
      <c r="Q1857">
        <v>2637750</v>
      </c>
      <c r="R1857">
        <v>2675390</v>
      </c>
      <c r="S1857">
        <v>2701300</v>
      </c>
      <c r="T1857">
        <v>2703100</v>
      </c>
      <c r="U1857">
        <v>2704060</v>
      </c>
      <c r="V1857">
        <v>2713750</v>
      </c>
      <c r="W1857">
        <v>2721950</v>
      </c>
      <c r="X1857">
        <v>2741290</v>
      </c>
      <c r="Y1857">
        <v>2762580</v>
      </c>
      <c r="Z1857">
        <v>2777890</v>
      </c>
      <c r="AA1857">
        <v>2807730</v>
      </c>
      <c r="AB1857">
        <v>2851060</v>
      </c>
      <c r="AC1857">
        <v>2873630</v>
      </c>
      <c r="AD1857">
        <v>2874790</v>
      </c>
      <c r="AE1857">
        <v>2897080</v>
      </c>
      <c r="AF1857">
        <v>2907310</v>
      </c>
      <c r="AG1857">
        <v>2920380</v>
      </c>
      <c r="AH1857">
        <v>2923280</v>
      </c>
      <c r="AI1857">
        <v>2927530</v>
      </c>
    </row>
    <row r="1858" spans="1:35" x14ac:dyDescent="0.25">
      <c r="A1858">
        <v>5630</v>
      </c>
      <c r="B1858" t="s">
        <v>38</v>
      </c>
      <c r="C1858" t="s">
        <v>1895</v>
      </c>
      <c r="D1858" t="s">
        <v>3</v>
      </c>
      <c r="E1858">
        <v>12425000</v>
      </c>
      <c r="F1858">
        <v>12054700</v>
      </c>
      <c r="G1858">
        <v>12506600</v>
      </c>
      <c r="H1858">
        <v>12852800</v>
      </c>
      <c r="I1858">
        <v>12955600</v>
      </c>
      <c r="J1858">
        <v>13246000</v>
      </c>
      <c r="K1858">
        <v>13408900</v>
      </c>
      <c r="L1858">
        <v>13466900</v>
      </c>
      <c r="M1858">
        <v>13563400</v>
      </c>
      <c r="N1858">
        <v>13657800</v>
      </c>
      <c r="O1858">
        <v>13830200</v>
      </c>
      <c r="P1858">
        <v>13970500</v>
      </c>
      <c r="Q1858">
        <v>14081200</v>
      </c>
      <c r="R1858">
        <v>14282200</v>
      </c>
      <c r="S1858">
        <v>14420500</v>
      </c>
      <c r="T1858">
        <v>14430100</v>
      </c>
      <c r="U1858">
        <v>14435200</v>
      </c>
      <c r="V1858">
        <v>14487000</v>
      </c>
      <c r="W1858">
        <v>14530700</v>
      </c>
      <c r="X1858">
        <v>14634000</v>
      </c>
      <c r="Y1858">
        <v>14747600</v>
      </c>
      <c r="Z1858">
        <v>14829400</v>
      </c>
      <c r="AA1858">
        <v>14988700</v>
      </c>
      <c r="AB1858">
        <v>15220000</v>
      </c>
      <c r="AC1858">
        <v>15340400</v>
      </c>
      <c r="AD1858">
        <v>15346600</v>
      </c>
      <c r="AE1858">
        <v>15465600</v>
      </c>
      <c r="AF1858">
        <v>15520300</v>
      </c>
      <c r="AG1858">
        <v>15590100</v>
      </c>
      <c r="AH1858">
        <v>15605500</v>
      </c>
      <c r="AI1858">
        <v>15628200</v>
      </c>
    </row>
    <row r="1859" spans="1:35" x14ac:dyDescent="0.25">
      <c r="A1859">
        <v>5631</v>
      </c>
      <c r="B1859" t="s">
        <v>38</v>
      </c>
      <c r="C1859" t="s">
        <v>1896</v>
      </c>
      <c r="D1859" t="s">
        <v>3</v>
      </c>
      <c r="E1859">
        <v>21853000</v>
      </c>
      <c r="F1859">
        <v>21201600</v>
      </c>
      <c r="G1859">
        <v>21996400</v>
      </c>
      <c r="H1859">
        <v>22605300</v>
      </c>
      <c r="I1859">
        <v>22786100</v>
      </c>
      <c r="J1859">
        <v>23296900</v>
      </c>
      <c r="K1859">
        <v>23583400</v>
      </c>
      <c r="L1859">
        <v>23685400</v>
      </c>
      <c r="M1859">
        <v>23855200</v>
      </c>
      <c r="N1859">
        <v>24021200</v>
      </c>
      <c r="O1859">
        <v>24324400</v>
      </c>
      <c r="P1859">
        <v>24571200</v>
      </c>
      <c r="Q1859">
        <v>24765900</v>
      </c>
      <c r="R1859">
        <v>25119300</v>
      </c>
      <c r="S1859">
        <v>25362600</v>
      </c>
      <c r="T1859">
        <v>25379500</v>
      </c>
      <c r="U1859">
        <v>25388500</v>
      </c>
      <c r="V1859">
        <v>25479500</v>
      </c>
      <c r="W1859">
        <v>25556500</v>
      </c>
      <c r="X1859">
        <v>25738100</v>
      </c>
      <c r="Y1859">
        <v>25938000</v>
      </c>
      <c r="Z1859">
        <v>26081700</v>
      </c>
      <c r="AA1859">
        <v>26361900</v>
      </c>
      <c r="AB1859">
        <v>26768700</v>
      </c>
      <c r="AC1859">
        <v>26980600</v>
      </c>
      <c r="AD1859">
        <v>26991500</v>
      </c>
      <c r="AE1859">
        <v>27200800</v>
      </c>
      <c r="AF1859">
        <v>27296800</v>
      </c>
      <c r="AG1859">
        <v>27419600</v>
      </c>
      <c r="AH1859">
        <v>27446800</v>
      </c>
      <c r="AI1859">
        <v>27486700</v>
      </c>
    </row>
    <row r="1860" spans="1:35" x14ac:dyDescent="0.25">
      <c r="A1860">
        <v>5632</v>
      </c>
      <c r="B1860" t="s">
        <v>38</v>
      </c>
      <c r="C1860" t="s">
        <v>1897</v>
      </c>
      <c r="D1860" t="s">
        <v>3</v>
      </c>
      <c r="E1860">
        <v>861153</v>
      </c>
      <c r="F1860">
        <v>835484</v>
      </c>
      <c r="G1860">
        <v>866803</v>
      </c>
      <c r="H1860">
        <v>890798</v>
      </c>
      <c r="I1860">
        <v>897924</v>
      </c>
      <c r="J1860">
        <v>918051</v>
      </c>
      <c r="K1860">
        <v>929340</v>
      </c>
      <c r="L1860">
        <v>933361</v>
      </c>
      <c r="M1860">
        <v>940051</v>
      </c>
      <c r="N1860">
        <v>946592</v>
      </c>
      <c r="O1860">
        <v>958540</v>
      </c>
      <c r="P1860">
        <v>968267</v>
      </c>
      <c r="Q1860">
        <v>975940</v>
      </c>
      <c r="R1860">
        <v>989867</v>
      </c>
      <c r="S1860">
        <v>999454</v>
      </c>
      <c r="T1860">
        <v>1000120</v>
      </c>
      <c r="U1860">
        <v>1000480</v>
      </c>
      <c r="V1860">
        <v>1004060</v>
      </c>
      <c r="W1860">
        <v>1007090</v>
      </c>
      <c r="X1860">
        <v>1014250</v>
      </c>
      <c r="Y1860">
        <v>1022130</v>
      </c>
      <c r="Z1860">
        <v>1027790</v>
      </c>
      <c r="AA1860">
        <v>1038830</v>
      </c>
      <c r="AB1860">
        <v>1054860</v>
      </c>
      <c r="AC1860">
        <v>1063210</v>
      </c>
      <c r="AD1860">
        <v>1063640</v>
      </c>
      <c r="AE1860">
        <v>1071890</v>
      </c>
      <c r="AF1860">
        <v>1075680</v>
      </c>
      <c r="AG1860">
        <v>1080510</v>
      </c>
      <c r="AH1860">
        <v>1081590</v>
      </c>
      <c r="AI1860">
        <v>1083160</v>
      </c>
    </row>
    <row r="1861" spans="1:35" x14ac:dyDescent="0.25">
      <c r="A1861">
        <v>5633</v>
      </c>
      <c r="B1861" t="s">
        <v>38</v>
      </c>
      <c r="C1861" t="s">
        <v>1898</v>
      </c>
      <c r="D1861" t="s">
        <v>3</v>
      </c>
      <c r="E1861">
        <v>811427</v>
      </c>
      <c r="F1861">
        <v>787240</v>
      </c>
      <c r="G1861">
        <v>816751</v>
      </c>
      <c r="H1861">
        <v>839360</v>
      </c>
      <c r="I1861">
        <v>846074</v>
      </c>
      <c r="J1861">
        <v>865039</v>
      </c>
      <c r="K1861">
        <v>875676</v>
      </c>
      <c r="L1861">
        <v>879465</v>
      </c>
      <c r="M1861">
        <v>885769</v>
      </c>
      <c r="N1861">
        <v>891932</v>
      </c>
      <c r="O1861">
        <v>903191</v>
      </c>
      <c r="P1861">
        <v>912355</v>
      </c>
      <c r="Q1861">
        <v>919586</v>
      </c>
      <c r="R1861">
        <v>932708</v>
      </c>
      <c r="S1861">
        <v>941741</v>
      </c>
      <c r="T1861">
        <v>942370</v>
      </c>
      <c r="U1861">
        <v>942705</v>
      </c>
      <c r="V1861">
        <v>946083</v>
      </c>
      <c r="W1861">
        <v>948941</v>
      </c>
      <c r="X1861">
        <v>955684</v>
      </c>
      <c r="Y1861">
        <v>963105</v>
      </c>
      <c r="Z1861">
        <v>968443</v>
      </c>
      <c r="AA1861">
        <v>978846</v>
      </c>
      <c r="AB1861">
        <v>993950</v>
      </c>
      <c r="AC1861">
        <v>1001820</v>
      </c>
      <c r="AD1861">
        <v>1002220</v>
      </c>
      <c r="AE1861">
        <v>1010000</v>
      </c>
      <c r="AF1861">
        <v>1013560</v>
      </c>
      <c r="AG1861">
        <v>1018120</v>
      </c>
      <c r="AH1861">
        <v>1019130</v>
      </c>
      <c r="AI1861">
        <v>1020610</v>
      </c>
    </row>
    <row r="1862" spans="1:35" x14ac:dyDescent="0.25">
      <c r="A1862">
        <v>5634</v>
      </c>
      <c r="B1862" t="s">
        <v>38</v>
      </c>
      <c r="C1862" t="s">
        <v>1899</v>
      </c>
      <c r="D1862" t="s">
        <v>3</v>
      </c>
      <c r="E1862">
        <v>577828</v>
      </c>
      <c r="F1862">
        <v>560605</v>
      </c>
      <c r="G1862">
        <v>581620</v>
      </c>
      <c r="H1862">
        <v>597720</v>
      </c>
      <c r="I1862">
        <v>602501</v>
      </c>
      <c r="J1862">
        <v>616007</v>
      </c>
      <c r="K1862">
        <v>623581</v>
      </c>
      <c r="L1862">
        <v>626280</v>
      </c>
      <c r="M1862">
        <v>630768</v>
      </c>
      <c r="N1862">
        <v>635157</v>
      </c>
      <c r="O1862">
        <v>643175</v>
      </c>
      <c r="P1862">
        <v>649701</v>
      </c>
      <c r="Q1862">
        <v>654850</v>
      </c>
      <c r="R1862">
        <v>664195</v>
      </c>
      <c r="S1862">
        <v>670627</v>
      </c>
      <c r="T1862">
        <v>671075</v>
      </c>
      <c r="U1862">
        <v>671313</v>
      </c>
      <c r="V1862">
        <v>673719</v>
      </c>
      <c r="W1862">
        <v>675754</v>
      </c>
      <c r="X1862">
        <v>680556</v>
      </c>
      <c r="Y1862">
        <v>685841</v>
      </c>
      <c r="Z1862">
        <v>689642</v>
      </c>
      <c r="AA1862">
        <v>697050</v>
      </c>
      <c r="AB1862">
        <v>707806</v>
      </c>
      <c r="AC1862">
        <v>713409</v>
      </c>
      <c r="AD1862">
        <v>713698</v>
      </c>
      <c r="AE1862">
        <v>719232</v>
      </c>
      <c r="AF1862">
        <v>721772</v>
      </c>
      <c r="AG1862">
        <v>725018</v>
      </c>
      <c r="AH1862">
        <v>725737</v>
      </c>
      <c r="AI1862">
        <v>726791</v>
      </c>
    </row>
    <row r="1863" spans="1:35" x14ac:dyDescent="0.25">
      <c r="A1863">
        <v>5635</v>
      </c>
      <c r="B1863" t="s">
        <v>38</v>
      </c>
      <c r="C1863" t="s">
        <v>1900</v>
      </c>
      <c r="D1863" t="s">
        <v>3</v>
      </c>
      <c r="E1863">
        <v>53966.6</v>
      </c>
      <c r="F1863">
        <v>52358</v>
      </c>
      <c r="G1863">
        <v>54320.7</v>
      </c>
      <c r="H1863">
        <v>55824.4</v>
      </c>
      <c r="I1863">
        <v>56271</v>
      </c>
      <c r="J1863">
        <v>57532.3</v>
      </c>
      <c r="K1863">
        <v>58239.7</v>
      </c>
      <c r="L1863">
        <v>58491.8</v>
      </c>
      <c r="M1863">
        <v>58911</v>
      </c>
      <c r="N1863">
        <v>59320.9</v>
      </c>
      <c r="O1863">
        <v>60069.7</v>
      </c>
      <c r="P1863">
        <v>60679.199999999997</v>
      </c>
      <c r="Q1863">
        <v>61160.1</v>
      </c>
      <c r="R1863">
        <v>62032.9</v>
      </c>
      <c r="S1863">
        <v>62633.599999999999</v>
      </c>
      <c r="T1863">
        <v>62675.5</v>
      </c>
      <c r="U1863">
        <v>62697.7</v>
      </c>
      <c r="V1863">
        <v>62922.400000000001</v>
      </c>
      <c r="W1863">
        <v>63112.5</v>
      </c>
      <c r="X1863">
        <v>63560.9</v>
      </c>
      <c r="Y1863">
        <v>64054.5</v>
      </c>
      <c r="Z1863">
        <v>64409.5</v>
      </c>
      <c r="AA1863">
        <v>65101.4</v>
      </c>
      <c r="AB1863">
        <v>66106</v>
      </c>
      <c r="AC1863">
        <v>66629.3</v>
      </c>
      <c r="AD1863">
        <v>66656.2</v>
      </c>
      <c r="AE1863">
        <v>67173.100000000006</v>
      </c>
      <c r="AF1863">
        <v>67410.3</v>
      </c>
      <c r="AG1863">
        <v>67713.5</v>
      </c>
      <c r="AH1863">
        <v>67780.600000000006</v>
      </c>
      <c r="AI1863">
        <v>67879.100000000006</v>
      </c>
    </row>
    <row r="1864" spans="1:35" x14ac:dyDescent="0.25">
      <c r="A1864">
        <v>5636</v>
      </c>
      <c r="B1864" t="s">
        <v>38</v>
      </c>
      <c r="C1864" t="s">
        <v>1901</v>
      </c>
      <c r="D1864" t="s">
        <v>3</v>
      </c>
      <c r="E1864">
        <v>362347</v>
      </c>
      <c r="F1864">
        <v>351547</v>
      </c>
      <c r="G1864">
        <v>364725</v>
      </c>
      <c r="H1864">
        <v>374821</v>
      </c>
      <c r="I1864">
        <v>377819</v>
      </c>
      <c r="J1864">
        <v>386288</v>
      </c>
      <c r="K1864">
        <v>391038</v>
      </c>
      <c r="L1864">
        <v>392730</v>
      </c>
      <c r="M1864">
        <v>395545</v>
      </c>
      <c r="N1864">
        <v>398298</v>
      </c>
      <c r="O1864">
        <v>403325</v>
      </c>
      <c r="P1864">
        <v>407418</v>
      </c>
      <c r="Q1864">
        <v>410646</v>
      </c>
      <c r="R1864">
        <v>416506</v>
      </c>
      <c r="S1864">
        <v>420540</v>
      </c>
      <c r="T1864">
        <v>420821</v>
      </c>
      <c r="U1864">
        <v>420970</v>
      </c>
      <c r="V1864">
        <v>422479</v>
      </c>
      <c r="W1864">
        <v>423755</v>
      </c>
      <c r="X1864">
        <v>426766</v>
      </c>
      <c r="Y1864">
        <v>430080</v>
      </c>
      <c r="Z1864">
        <v>432464</v>
      </c>
      <c r="AA1864">
        <v>437109</v>
      </c>
      <c r="AB1864">
        <v>443854</v>
      </c>
      <c r="AC1864">
        <v>447368</v>
      </c>
      <c r="AD1864">
        <v>447549</v>
      </c>
      <c r="AE1864">
        <v>451019</v>
      </c>
      <c r="AF1864">
        <v>452612</v>
      </c>
      <c r="AG1864">
        <v>454648</v>
      </c>
      <c r="AH1864">
        <v>455099</v>
      </c>
      <c r="AI1864">
        <v>455759</v>
      </c>
    </row>
    <row r="1865" spans="1:35" x14ac:dyDescent="0.25">
      <c r="A1865">
        <v>5637</v>
      </c>
      <c r="B1865" t="s">
        <v>38</v>
      </c>
      <c r="C1865" t="s">
        <v>1902</v>
      </c>
      <c r="D1865" t="s">
        <v>3</v>
      </c>
      <c r="E1865">
        <v>385476</v>
      </c>
      <c r="F1865">
        <v>373986</v>
      </c>
      <c r="G1865">
        <v>388005</v>
      </c>
      <c r="H1865">
        <v>398746</v>
      </c>
      <c r="I1865">
        <v>401935</v>
      </c>
      <c r="J1865">
        <v>410945</v>
      </c>
      <c r="K1865">
        <v>415998</v>
      </c>
      <c r="L1865">
        <v>417798</v>
      </c>
      <c r="M1865">
        <v>420793</v>
      </c>
      <c r="N1865">
        <v>423721</v>
      </c>
      <c r="O1865">
        <v>429069</v>
      </c>
      <c r="P1865">
        <v>433423</v>
      </c>
      <c r="Q1865">
        <v>436858</v>
      </c>
      <c r="R1865">
        <v>443092</v>
      </c>
      <c r="S1865">
        <v>447383</v>
      </c>
      <c r="T1865">
        <v>447682</v>
      </c>
      <c r="U1865">
        <v>447841</v>
      </c>
      <c r="V1865">
        <v>449445</v>
      </c>
      <c r="W1865">
        <v>450803</v>
      </c>
      <c r="X1865">
        <v>454007</v>
      </c>
      <c r="Y1865">
        <v>457532</v>
      </c>
      <c r="Z1865">
        <v>460068</v>
      </c>
      <c r="AA1865">
        <v>465010</v>
      </c>
      <c r="AB1865">
        <v>472185</v>
      </c>
      <c r="AC1865">
        <v>475923</v>
      </c>
      <c r="AD1865">
        <v>476116</v>
      </c>
      <c r="AE1865">
        <v>479808</v>
      </c>
      <c r="AF1865">
        <v>481502</v>
      </c>
      <c r="AG1865">
        <v>483668</v>
      </c>
      <c r="AH1865">
        <v>484147</v>
      </c>
      <c r="AI1865">
        <v>484850</v>
      </c>
    </row>
    <row r="1866" spans="1:35" x14ac:dyDescent="0.25">
      <c r="A1866">
        <v>5638</v>
      </c>
      <c r="B1866" t="s">
        <v>38</v>
      </c>
      <c r="C1866" t="s">
        <v>1903</v>
      </c>
      <c r="D1866" t="s">
        <v>3</v>
      </c>
      <c r="E1866">
        <v>38547.599999999999</v>
      </c>
      <c r="F1866">
        <v>37398.6</v>
      </c>
      <c r="G1866">
        <v>38800.5</v>
      </c>
      <c r="H1866">
        <v>39874.6</v>
      </c>
      <c r="I1866">
        <v>40193.5</v>
      </c>
      <c r="J1866">
        <v>41094.5</v>
      </c>
      <c r="K1866">
        <v>41599.800000000003</v>
      </c>
      <c r="L1866">
        <v>41779.800000000003</v>
      </c>
      <c r="M1866">
        <v>42079.3</v>
      </c>
      <c r="N1866">
        <v>42372.1</v>
      </c>
      <c r="O1866">
        <v>42906.9</v>
      </c>
      <c r="P1866">
        <v>43342.3</v>
      </c>
      <c r="Q1866">
        <v>43685.8</v>
      </c>
      <c r="R1866">
        <v>44309.2</v>
      </c>
      <c r="S1866">
        <v>44738.3</v>
      </c>
      <c r="T1866">
        <v>44768.2</v>
      </c>
      <c r="U1866">
        <v>44784.1</v>
      </c>
      <c r="V1866">
        <v>44944.5</v>
      </c>
      <c r="W1866">
        <v>45080.3</v>
      </c>
      <c r="X1866">
        <v>45400.7</v>
      </c>
      <c r="Y1866">
        <v>45753.2</v>
      </c>
      <c r="Z1866">
        <v>46006.8</v>
      </c>
      <c r="AA1866">
        <v>46501</v>
      </c>
      <c r="AB1866">
        <v>47218.5</v>
      </c>
      <c r="AC1866">
        <v>47592.3</v>
      </c>
      <c r="AD1866">
        <v>47611.6</v>
      </c>
      <c r="AE1866">
        <v>47980.800000000003</v>
      </c>
      <c r="AF1866">
        <v>48150.2</v>
      </c>
      <c r="AG1866">
        <v>48366.8</v>
      </c>
      <c r="AH1866">
        <v>48414.7</v>
      </c>
      <c r="AI1866">
        <v>48485</v>
      </c>
    </row>
    <row r="1867" spans="1:35" x14ac:dyDescent="0.25">
      <c r="A1867">
        <v>5640</v>
      </c>
      <c r="B1867" t="s">
        <v>38</v>
      </c>
      <c r="C1867" t="s">
        <v>1904</v>
      </c>
      <c r="D1867" t="s">
        <v>3</v>
      </c>
      <c r="E1867">
        <v>1333220000000</v>
      </c>
      <c r="F1867">
        <v>1348530000000</v>
      </c>
      <c r="G1867">
        <v>1397180000000</v>
      </c>
      <c r="H1867">
        <v>1445990000000</v>
      </c>
      <c r="I1867">
        <v>1480910000000</v>
      </c>
      <c r="J1867">
        <v>1499590000000</v>
      </c>
      <c r="K1867">
        <v>1512210000000</v>
      </c>
      <c r="L1867">
        <v>1521880000000</v>
      </c>
      <c r="M1867">
        <v>1532320000000</v>
      </c>
      <c r="N1867">
        <v>1541420000000</v>
      </c>
      <c r="O1867">
        <v>1538380000000</v>
      </c>
      <c r="P1867">
        <v>1543460000000</v>
      </c>
      <c r="Q1867">
        <v>1549680000000</v>
      </c>
      <c r="R1867">
        <v>1557920000000</v>
      </c>
      <c r="S1867">
        <v>1569920000000</v>
      </c>
      <c r="T1867">
        <v>1582160000000</v>
      </c>
      <c r="U1867">
        <v>1595550000000</v>
      </c>
      <c r="V1867">
        <v>1608020000000</v>
      </c>
      <c r="W1867">
        <v>1620990000000</v>
      </c>
      <c r="X1867">
        <v>1634640000000</v>
      </c>
      <c r="Y1867">
        <v>1650480000000</v>
      </c>
      <c r="Z1867">
        <v>1664950000000</v>
      </c>
      <c r="AA1867">
        <v>1680210000000</v>
      </c>
      <c r="AB1867">
        <v>1695930000000</v>
      </c>
      <c r="AC1867">
        <v>1712110000000</v>
      </c>
      <c r="AD1867">
        <v>1728290000000</v>
      </c>
      <c r="AE1867">
        <v>1746060000000</v>
      </c>
      <c r="AF1867">
        <v>1763880000000</v>
      </c>
      <c r="AG1867">
        <v>1782300000000</v>
      </c>
      <c r="AH1867">
        <v>1801620000000</v>
      </c>
      <c r="AI1867">
        <v>1821640000000</v>
      </c>
    </row>
    <row r="1868" spans="1:35" x14ac:dyDescent="0.25">
      <c r="A1868">
        <v>5641</v>
      </c>
      <c r="B1868" t="s">
        <v>38</v>
      </c>
      <c r="C1868" t="s">
        <v>1905</v>
      </c>
      <c r="D1868" t="s">
        <v>3</v>
      </c>
      <c r="E1868">
        <v>151714000</v>
      </c>
      <c r="F1868">
        <v>153457000</v>
      </c>
      <c r="G1868">
        <v>158993000</v>
      </c>
      <c r="H1868">
        <v>164548000</v>
      </c>
      <c r="I1868">
        <v>168521000</v>
      </c>
      <c r="J1868">
        <v>170646000</v>
      </c>
      <c r="K1868">
        <v>172083000</v>
      </c>
      <c r="L1868">
        <v>173183000</v>
      </c>
      <c r="M1868">
        <v>174372000</v>
      </c>
      <c r="N1868">
        <v>175407000</v>
      </c>
      <c r="O1868">
        <v>175061000</v>
      </c>
      <c r="P1868">
        <v>175640000</v>
      </c>
      <c r="Q1868">
        <v>176347000</v>
      </c>
      <c r="R1868">
        <v>177285000</v>
      </c>
      <c r="S1868">
        <v>178651000</v>
      </c>
      <c r="T1868">
        <v>180043000</v>
      </c>
      <c r="U1868">
        <v>181567000</v>
      </c>
      <c r="V1868">
        <v>182986000</v>
      </c>
      <c r="W1868">
        <v>184461000</v>
      </c>
      <c r="X1868">
        <v>186015000</v>
      </c>
      <c r="Y1868">
        <v>187818000</v>
      </c>
      <c r="Z1868">
        <v>189465000</v>
      </c>
      <c r="AA1868">
        <v>191201000</v>
      </c>
      <c r="AB1868">
        <v>192990000</v>
      </c>
      <c r="AC1868">
        <v>194831000</v>
      </c>
      <c r="AD1868">
        <v>196672000</v>
      </c>
      <c r="AE1868">
        <v>198694000</v>
      </c>
      <c r="AF1868">
        <v>200722000</v>
      </c>
      <c r="AG1868">
        <v>202818000</v>
      </c>
      <c r="AH1868">
        <v>205017000</v>
      </c>
      <c r="AI1868">
        <v>207295000</v>
      </c>
    </row>
    <row r="1869" spans="1:35" x14ac:dyDescent="0.25">
      <c r="A1869">
        <v>5642</v>
      </c>
      <c r="B1869" t="s">
        <v>38</v>
      </c>
      <c r="C1869" t="s">
        <v>1906</v>
      </c>
      <c r="D1869" t="s">
        <v>3</v>
      </c>
      <c r="E1869">
        <v>809904000</v>
      </c>
      <c r="F1869">
        <v>819208000</v>
      </c>
      <c r="G1869">
        <v>848760000</v>
      </c>
      <c r="H1869">
        <v>878413000</v>
      </c>
      <c r="I1869">
        <v>899624000</v>
      </c>
      <c r="J1869">
        <v>910972000</v>
      </c>
      <c r="K1869">
        <v>918639000</v>
      </c>
      <c r="L1869">
        <v>924515000</v>
      </c>
      <c r="M1869">
        <v>930858000</v>
      </c>
      <c r="N1869">
        <v>936386000</v>
      </c>
      <c r="O1869">
        <v>934539000</v>
      </c>
      <c r="P1869">
        <v>937627000</v>
      </c>
      <c r="Q1869">
        <v>941405000</v>
      </c>
      <c r="R1869">
        <v>946411000</v>
      </c>
      <c r="S1869">
        <v>953701000</v>
      </c>
      <c r="T1869">
        <v>961136000</v>
      </c>
      <c r="U1869">
        <v>969268000</v>
      </c>
      <c r="V1869">
        <v>976845000</v>
      </c>
      <c r="W1869">
        <v>984720000</v>
      </c>
      <c r="X1869">
        <v>993012000</v>
      </c>
      <c r="Y1869">
        <v>1002640000</v>
      </c>
      <c r="Z1869">
        <v>1011430000</v>
      </c>
      <c r="AA1869">
        <v>1020700000</v>
      </c>
      <c r="AB1869">
        <v>1030250000</v>
      </c>
      <c r="AC1869">
        <v>1040080000</v>
      </c>
      <c r="AD1869">
        <v>1049900000</v>
      </c>
      <c r="AE1869">
        <v>1060700000</v>
      </c>
      <c r="AF1869">
        <v>1071520000</v>
      </c>
      <c r="AG1869">
        <v>1082720000</v>
      </c>
      <c r="AH1869">
        <v>1094450000</v>
      </c>
      <c r="AI1869">
        <v>1106620000</v>
      </c>
    </row>
    <row r="1870" spans="1:35" x14ac:dyDescent="0.25">
      <c r="A1870">
        <v>5643</v>
      </c>
      <c r="B1870" t="s">
        <v>38</v>
      </c>
      <c r="C1870" t="s">
        <v>1907</v>
      </c>
      <c r="D1870" t="s">
        <v>3</v>
      </c>
      <c r="E1870">
        <v>1424450000</v>
      </c>
      <c r="F1870">
        <v>1440810000</v>
      </c>
      <c r="G1870">
        <v>1492790000</v>
      </c>
      <c r="H1870">
        <v>1544940000</v>
      </c>
      <c r="I1870">
        <v>1582250000</v>
      </c>
      <c r="J1870">
        <v>1602210000</v>
      </c>
      <c r="K1870">
        <v>1615690000</v>
      </c>
      <c r="L1870">
        <v>1626030000</v>
      </c>
      <c r="M1870">
        <v>1637180000</v>
      </c>
      <c r="N1870">
        <v>1646900000</v>
      </c>
      <c r="O1870">
        <v>1643660000</v>
      </c>
      <c r="P1870">
        <v>1649090000</v>
      </c>
      <c r="Q1870">
        <v>1655730000</v>
      </c>
      <c r="R1870">
        <v>1664540000</v>
      </c>
      <c r="S1870">
        <v>1677360000</v>
      </c>
      <c r="T1870">
        <v>1690430000</v>
      </c>
      <c r="U1870">
        <v>1704740000</v>
      </c>
      <c r="V1870">
        <v>1718060000</v>
      </c>
      <c r="W1870">
        <v>1731910000</v>
      </c>
      <c r="X1870">
        <v>1746500000</v>
      </c>
      <c r="Y1870">
        <v>1763430000</v>
      </c>
      <c r="Z1870">
        <v>1778890000</v>
      </c>
      <c r="AA1870">
        <v>1795190000</v>
      </c>
      <c r="AB1870">
        <v>1811990000</v>
      </c>
      <c r="AC1870">
        <v>1829270000</v>
      </c>
      <c r="AD1870">
        <v>1846560000</v>
      </c>
      <c r="AE1870">
        <v>1865540000</v>
      </c>
      <c r="AF1870">
        <v>1884580000</v>
      </c>
      <c r="AG1870">
        <v>1904270000</v>
      </c>
      <c r="AH1870">
        <v>1924910000</v>
      </c>
      <c r="AI1870">
        <v>1946300000</v>
      </c>
    </row>
    <row r="1871" spans="1:35" x14ac:dyDescent="0.25">
      <c r="A1871">
        <v>5644</v>
      </c>
      <c r="B1871" t="s">
        <v>38</v>
      </c>
      <c r="C1871" t="s">
        <v>1908</v>
      </c>
      <c r="D1871" t="s">
        <v>3</v>
      </c>
      <c r="E1871">
        <v>56132700</v>
      </c>
      <c r="F1871">
        <v>56777500</v>
      </c>
      <c r="G1871">
        <v>58825700</v>
      </c>
      <c r="H1871">
        <v>60880900</v>
      </c>
      <c r="I1871">
        <v>62351000</v>
      </c>
      <c r="J1871">
        <v>63137500</v>
      </c>
      <c r="K1871">
        <v>63668900</v>
      </c>
      <c r="L1871">
        <v>64076100</v>
      </c>
      <c r="M1871">
        <v>64515800</v>
      </c>
      <c r="N1871">
        <v>64898900</v>
      </c>
      <c r="O1871">
        <v>64770900</v>
      </c>
      <c r="P1871">
        <v>64984900</v>
      </c>
      <c r="Q1871">
        <v>65246700</v>
      </c>
      <c r="R1871">
        <v>65593700</v>
      </c>
      <c r="S1871">
        <v>66098900</v>
      </c>
      <c r="T1871">
        <v>66614200</v>
      </c>
      <c r="U1871">
        <v>67177900</v>
      </c>
      <c r="V1871">
        <v>67703000</v>
      </c>
      <c r="W1871">
        <v>68248800</v>
      </c>
      <c r="X1871">
        <v>68823600</v>
      </c>
      <c r="Y1871">
        <v>69490700</v>
      </c>
      <c r="Z1871">
        <v>70100000</v>
      </c>
      <c r="AA1871">
        <v>70742500</v>
      </c>
      <c r="AB1871">
        <v>71404300</v>
      </c>
      <c r="AC1871">
        <v>72085400</v>
      </c>
      <c r="AD1871">
        <v>72766500</v>
      </c>
      <c r="AE1871">
        <v>73514800</v>
      </c>
      <c r="AF1871">
        <v>74265100</v>
      </c>
      <c r="AG1871">
        <v>75040800</v>
      </c>
      <c r="AH1871">
        <v>75854200</v>
      </c>
      <c r="AI1871">
        <v>76697200</v>
      </c>
    </row>
    <row r="1872" spans="1:35" x14ac:dyDescent="0.25">
      <c r="A1872">
        <v>5645</v>
      </c>
      <c r="B1872" t="s">
        <v>38</v>
      </c>
      <c r="C1872" t="s">
        <v>1909</v>
      </c>
      <c r="D1872" t="s">
        <v>3</v>
      </c>
      <c r="E1872">
        <v>52891400</v>
      </c>
      <c r="F1872">
        <v>53499000</v>
      </c>
      <c r="G1872">
        <v>55428900</v>
      </c>
      <c r="H1872">
        <v>57365400</v>
      </c>
      <c r="I1872">
        <v>58750600</v>
      </c>
      <c r="J1872">
        <v>59491700</v>
      </c>
      <c r="K1872">
        <v>59992400</v>
      </c>
      <c r="L1872">
        <v>60376100</v>
      </c>
      <c r="M1872">
        <v>60790400</v>
      </c>
      <c r="N1872">
        <v>61151400</v>
      </c>
      <c r="O1872">
        <v>61030800</v>
      </c>
      <c r="P1872">
        <v>61232400</v>
      </c>
      <c r="Q1872">
        <v>61479100</v>
      </c>
      <c r="R1872">
        <v>61806000</v>
      </c>
      <c r="S1872">
        <v>62282100</v>
      </c>
      <c r="T1872">
        <v>62767700</v>
      </c>
      <c r="U1872">
        <v>63298800</v>
      </c>
      <c r="V1872">
        <v>63793600</v>
      </c>
      <c r="W1872">
        <v>64307900</v>
      </c>
      <c r="X1872">
        <v>64849400</v>
      </c>
      <c r="Y1872">
        <v>65478000</v>
      </c>
      <c r="Z1872">
        <v>66052200</v>
      </c>
      <c r="AA1872">
        <v>66657500</v>
      </c>
      <c r="AB1872">
        <v>67281100</v>
      </c>
      <c r="AC1872">
        <v>67922900</v>
      </c>
      <c r="AD1872">
        <v>68564700</v>
      </c>
      <c r="AE1872">
        <v>69269700</v>
      </c>
      <c r="AF1872">
        <v>69976700</v>
      </c>
      <c r="AG1872">
        <v>70707600</v>
      </c>
      <c r="AH1872">
        <v>71474100</v>
      </c>
      <c r="AI1872">
        <v>72268400</v>
      </c>
    </row>
    <row r="1873" spans="1:35" x14ac:dyDescent="0.25">
      <c r="A1873">
        <v>5646</v>
      </c>
      <c r="B1873" t="s">
        <v>38</v>
      </c>
      <c r="C1873" t="s">
        <v>1910</v>
      </c>
      <c r="D1873" t="s">
        <v>3</v>
      </c>
      <c r="E1873">
        <v>37664700</v>
      </c>
      <c r="F1873">
        <v>38097400</v>
      </c>
      <c r="G1873">
        <v>39471700</v>
      </c>
      <c r="H1873">
        <v>40850700</v>
      </c>
      <c r="I1873">
        <v>41837100</v>
      </c>
      <c r="J1873">
        <v>42364900</v>
      </c>
      <c r="K1873">
        <v>42721400</v>
      </c>
      <c r="L1873">
        <v>42994700</v>
      </c>
      <c r="M1873">
        <v>43289700</v>
      </c>
      <c r="N1873">
        <v>43546700</v>
      </c>
      <c r="O1873">
        <v>43460900</v>
      </c>
      <c r="P1873">
        <v>43604500</v>
      </c>
      <c r="Q1873">
        <v>43780200</v>
      </c>
      <c r="R1873">
        <v>44013000</v>
      </c>
      <c r="S1873">
        <v>44352000</v>
      </c>
      <c r="T1873">
        <v>44697700</v>
      </c>
      <c r="U1873">
        <v>45075900</v>
      </c>
      <c r="V1873">
        <v>45428300</v>
      </c>
      <c r="W1873">
        <v>45794500</v>
      </c>
      <c r="X1873">
        <v>46180200</v>
      </c>
      <c r="Y1873">
        <v>46627800</v>
      </c>
      <c r="Z1873">
        <v>47036700</v>
      </c>
      <c r="AA1873">
        <v>47467800</v>
      </c>
      <c r="AB1873">
        <v>47911800</v>
      </c>
      <c r="AC1873">
        <v>48368900</v>
      </c>
      <c r="AD1873">
        <v>48825900</v>
      </c>
      <c r="AE1873">
        <v>49328000</v>
      </c>
      <c r="AF1873">
        <v>49831400</v>
      </c>
      <c r="AG1873">
        <v>50351900</v>
      </c>
      <c r="AH1873">
        <v>50897700</v>
      </c>
      <c r="AI1873">
        <v>51463300</v>
      </c>
    </row>
    <row r="1874" spans="1:35" x14ac:dyDescent="0.25">
      <c r="A1874">
        <v>5647</v>
      </c>
      <c r="B1874" t="s">
        <v>38</v>
      </c>
      <c r="C1874" t="s">
        <v>1911</v>
      </c>
      <c r="D1874" t="s">
        <v>3</v>
      </c>
      <c r="E1874">
        <v>3517720</v>
      </c>
      <c r="F1874">
        <v>3558130</v>
      </c>
      <c r="G1874">
        <v>3686480</v>
      </c>
      <c r="H1874">
        <v>3815280</v>
      </c>
      <c r="I1874">
        <v>3907410</v>
      </c>
      <c r="J1874">
        <v>3956690</v>
      </c>
      <c r="K1874">
        <v>3989990</v>
      </c>
      <c r="L1874">
        <v>4015520</v>
      </c>
      <c r="M1874">
        <v>4043060</v>
      </c>
      <c r="N1874">
        <v>4067070</v>
      </c>
      <c r="O1874">
        <v>4059050</v>
      </c>
      <c r="P1874">
        <v>4072460</v>
      </c>
      <c r="Q1874">
        <v>4088870</v>
      </c>
      <c r="R1874">
        <v>4110620</v>
      </c>
      <c r="S1874">
        <v>4142280</v>
      </c>
      <c r="T1874">
        <v>4174570</v>
      </c>
      <c r="U1874">
        <v>4209890</v>
      </c>
      <c r="V1874">
        <v>4242800</v>
      </c>
      <c r="W1874">
        <v>4277010</v>
      </c>
      <c r="X1874">
        <v>4313030</v>
      </c>
      <c r="Y1874">
        <v>4354830</v>
      </c>
      <c r="Z1874">
        <v>4393020</v>
      </c>
      <c r="AA1874">
        <v>4433280</v>
      </c>
      <c r="AB1874">
        <v>4474750</v>
      </c>
      <c r="AC1874">
        <v>4517440</v>
      </c>
      <c r="AD1874">
        <v>4560120</v>
      </c>
      <c r="AE1874">
        <v>4607010</v>
      </c>
      <c r="AF1874">
        <v>4654030</v>
      </c>
      <c r="AG1874">
        <v>4702650</v>
      </c>
      <c r="AH1874">
        <v>4753620</v>
      </c>
      <c r="AI1874">
        <v>4806450</v>
      </c>
    </row>
    <row r="1875" spans="1:35" x14ac:dyDescent="0.25">
      <c r="A1875">
        <v>5648</v>
      </c>
      <c r="B1875" t="s">
        <v>38</v>
      </c>
      <c r="C1875" t="s">
        <v>1912</v>
      </c>
      <c r="D1875" t="s">
        <v>3</v>
      </c>
      <c r="E1875">
        <v>23619000</v>
      </c>
      <c r="F1875">
        <v>23890300</v>
      </c>
      <c r="G1875">
        <v>24752100</v>
      </c>
      <c r="H1875">
        <v>25616900</v>
      </c>
      <c r="I1875">
        <v>26235400</v>
      </c>
      <c r="J1875">
        <v>26566400</v>
      </c>
      <c r="K1875">
        <v>26790000</v>
      </c>
      <c r="L1875">
        <v>26961300</v>
      </c>
      <c r="M1875">
        <v>27146300</v>
      </c>
      <c r="N1875">
        <v>27307500</v>
      </c>
      <c r="O1875">
        <v>27253600</v>
      </c>
      <c r="P1875">
        <v>27343700</v>
      </c>
      <c r="Q1875">
        <v>27453900</v>
      </c>
      <c r="R1875">
        <v>27599800</v>
      </c>
      <c r="S1875">
        <v>27812400</v>
      </c>
      <c r="T1875">
        <v>28029300</v>
      </c>
      <c r="U1875">
        <v>28266400</v>
      </c>
      <c r="V1875">
        <v>28487400</v>
      </c>
      <c r="W1875">
        <v>28717100</v>
      </c>
      <c r="X1875">
        <v>28958900</v>
      </c>
      <c r="Y1875">
        <v>29239600</v>
      </c>
      <c r="Z1875">
        <v>29496000</v>
      </c>
      <c r="AA1875">
        <v>29766300</v>
      </c>
      <c r="AB1875">
        <v>30044800</v>
      </c>
      <c r="AC1875">
        <v>30331400</v>
      </c>
      <c r="AD1875">
        <v>30618000</v>
      </c>
      <c r="AE1875">
        <v>30932800</v>
      </c>
      <c r="AF1875">
        <v>31248500</v>
      </c>
      <c r="AG1875">
        <v>31574900</v>
      </c>
      <c r="AH1875">
        <v>31917200</v>
      </c>
      <c r="AI1875">
        <v>32271900</v>
      </c>
    </row>
    <row r="1876" spans="1:35" x14ac:dyDescent="0.25">
      <c r="A1876">
        <v>5649</v>
      </c>
      <c r="B1876" t="s">
        <v>38</v>
      </c>
      <c r="C1876" t="s">
        <v>1913</v>
      </c>
      <c r="D1876" t="s">
        <v>3</v>
      </c>
      <c r="E1876">
        <v>25126600</v>
      </c>
      <c r="F1876">
        <v>25415200</v>
      </c>
      <c r="G1876">
        <v>26332000</v>
      </c>
      <c r="H1876">
        <v>27252000</v>
      </c>
      <c r="I1876">
        <v>27910000</v>
      </c>
      <c r="J1876">
        <v>28262100</v>
      </c>
      <c r="K1876">
        <v>28500000</v>
      </c>
      <c r="L1876">
        <v>28682300</v>
      </c>
      <c r="M1876">
        <v>28879000</v>
      </c>
      <c r="N1876">
        <v>29050500</v>
      </c>
      <c r="O1876">
        <v>28993200</v>
      </c>
      <c r="P1876">
        <v>29089000</v>
      </c>
      <c r="Q1876">
        <v>29206200</v>
      </c>
      <c r="R1876">
        <v>29361500</v>
      </c>
      <c r="S1876">
        <v>29587700</v>
      </c>
      <c r="T1876">
        <v>29818400</v>
      </c>
      <c r="U1876">
        <v>30070700</v>
      </c>
      <c r="V1876">
        <v>30305700</v>
      </c>
      <c r="W1876">
        <v>30550100</v>
      </c>
      <c r="X1876">
        <v>30807300</v>
      </c>
      <c r="Y1876">
        <v>31105900</v>
      </c>
      <c r="Z1876">
        <v>31378700</v>
      </c>
      <c r="AA1876">
        <v>31666300</v>
      </c>
      <c r="AB1876">
        <v>31962500</v>
      </c>
      <c r="AC1876">
        <v>32267400</v>
      </c>
      <c r="AD1876">
        <v>32572300</v>
      </c>
      <c r="AE1876">
        <v>32907200</v>
      </c>
      <c r="AF1876">
        <v>33243100</v>
      </c>
      <c r="AG1876">
        <v>33590300</v>
      </c>
      <c r="AH1876">
        <v>33954400</v>
      </c>
      <c r="AI1876">
        <v>34331800</v>
      </c>
    </row>
    <row r="1877" spans="1:35" x14ac:dyDescent="0.25">
      <c r="A1877">
        <v>5650</v>
      </c>
      <c r="B1877" t="s">
        <v>38</v>
      </c>
      <c r="C1877" t="s">
        <v>1914</v>
      </c>
      <c r="D1877" t="s">
        <v>3</v>
      </c>
      <c r="E1877">
        <v>2512660</v>
      </c>
      <c r="F1877">
        <v>2541520</v>
      </c>
      <c r="G1877">
        <v>2633200</v>
      </c>
      <c r="H1877">
        <v>2725200</v>
      </c>
      <c r="I1877">
        <v>2791000</v>
      </c>
      <c r="J1877">
        <v>2826210</v>
      </c>
      <c r="K1877">
        <v>2850000</v>
      </c>
      <c r="L1877">
        <v>2868230</v>
      </c>
      <c r="M1877">
        <v>2887900</v>
      </c>
      <c r="N1877">
        <v>2905050</v>
      </c>
      <c r="O1877">
        <v>2899320</v>
      </c>
      <c r="P1877">
        <v>2908900</v>
      </c>
      <c r="Q1877">
        <v>2920620</v>
      </c>
      <c r="R1877">
        <v>2936150</v>
      </c>
      <c r="S1877">
        <v>2958770</v>
      </c>
      <c r="T1877">
        <v>2981840</v>
      </c>
      <c r="U1877">
        <v>3007070</v>
      </c>
      <c r="V1877">
        <v>3030570</v>
      </c>
      <c r="W1877">
        <v>3055010</v>
      </c>
      <c r="X1877">
        <v>3080730</v>
      </c>
      <c r="Y1877">
        <v>3110590</v>
      </c>
      <c r="Z1877">
        <v>3137870</v>
      </c>
      <c r="AA1877">
        <v>3166630</v>
      </c>
      <c r="AB1877">
        <v>3196250</v>
      </c>
      <c r="AC1877">
        <v>3226740</v>
      </c>
      <c r="AD1877">
        <v>3257230</v>
      </c>
      <c r="AE1877">
        <v>3290720</v>
      </c>
      <c r="AF1877">
        <v>3324310</v>
      </c>
      <c r="AG1877">
        <v>3359030</v>
      </c>
      <c r="AH1877">
        <v>3395440</v>
      </c>
      <c r="AI1877">
        <v>3433180</v>
      </c>
    </row>
    <row r="1878" spans="1:35" x14ac:dyDescent="0.25">
      <c r="A1878">
        <v>5652</v>
      </c>
      <c r="B1878" t="s">
        <v>38</v>
      </c>
      <c r="C1878" t="s">
        <v>1915</v>
      </c>
      <c r="D1878" t="s">
        <v>3</v>
      </c>
      <c r="E1878">
        <v>8983450000</v>
      </c>
      <c r="F1878">
        <v>8271840000</v>
      </c>
      <c r="G1878">
        <v>8779710000</v>
      </c>
      <c r="H1878">
        <v>9422500000</v>
      </c>
      <c r="I1878">
        <v>10031700000</v>
      </c>
      <c r="J1878">
        <v>10382100000</v>
      </c>
      <c r="K1878">
        <v>10640900000</v>
      </c>
      <c r="L1878">
        <v>10710000000</v>
      </c>
      <c r="M1878">
        <v>10801500000</v>
      </c>
      <c r="N1878">
        <v>10853700000</v>
      </c>
      <c r="O1878">
        <v>10939500000</v>
      </c>
      <c r="P1878">
        <v>11083500000</v>
      </c>
      <c r="Q1878">
        <v>11216800000</v>
      </c>
      <c r="R1878">
        <v>11300000000</v>
      </c>
      <c r="S1878">
        <v>11432100000</v>
      </c>
      <c r="T1878">
        <v>11599400000</v>
      </c>
      <c r="U1878">
        <v>11746600000</v>
      </c>
      <c r="V1878">
        <v>11881500000</v>
      </c>
      <c r="W1878">
        <v>12074700000</v>
      </c>
      <c r="X1878">
        <v>12241700000</v>
      </c>
      <c r="Y1878">
        <v>12563300000</v>
      </c>
      <c r="Z1878">
        <v>12809200000</v>
      </c>
      <c r="AA1878">
        <v>13076300000</v>
      </c>
      <c r="AB1878">
        <v>13352100000</v>
      </c>
      <c r="AC1878">
        <v>13605400000</v>
      </c>
      <c r="AD1878">
        <v>13832400000</v>
      </c>
      <c r="AE1878">
        <v>14085500000</v>
      </c>
      <c r="AF1878">
        <v>14297400000</v>
      </c>
      <c r="AG1878">
        <v>14495600000</v>
      </c>
      <c r="AH1878">
        <v>14698800000</v>
      </c>
      <c r="AI1878">
        <v>14909900000</v>
      </c>
    </row>
    <row r="1879" spans="1:35" x14ac:dyDescent="0.25">
      <c r="A1879">
        <v>5653</v>
      </c>
      <c r="B1879" t="s">
        <v>38</v>
      </c>
      <c r="C1879" t="s">
        <v>1916</v>
      </c>
      <c r="D1879" t="s">
        <v>3</v>
      </c>
      <c r="E1879">
        <v>1022280</v>
      </c>
      <c r="F1879">
        <v>941300</v>
      </c>
      <c r="G1879">
        <v>999093</v>
      </c>
      <c r="H1879">
        <v>1072240</v>
      </c>
      <c r="I1879">
        <v>1141570</v>
      </c>
      <c r="J1879">
        <v>1181440</v>
      </c>
      <c r="K1879">
        <v>1210890</v>
      </c>
      <c r="L1879">
        <v>1218750</v>
      </c>
      <c r="M1879">
        <v>1229170</v>
      </c>
      <c r="N1879">
        <v>1235110</v>
      </c>
      <c r="O1879">
        <v>1244860</v>
      </c>
      <c r="P1879">
        <v>1261250</v>
      </c>
      <c r="Q1879">
        <v>1276420</v>
      </c>
      <c r="R1879">
        <v>1285890</v>
      </c>
      <c r="S1879">
        <v>1300930</v>
      </c>
      <c r="T1879">
        <v>1319960</v>
      </c>
      <c r="U1879">
        <v>1336720</v>
      </c>
      <c r="V1879">
        <v>1352060</v>
      </c>
      <c r="W1879">
        <v>1374050</v>
      </c>
      <c r="X1879">
        <v>1393060</v>
      </c>
      <c r="Y1879">
        <v>1429650</v>
      </c>
      <c r="Z1879">
        <v>1457630</v>
      </c>
      <c r="AA1879">
        <v>1488030</v>
      </c>
      <c r="AB1879">
        <v>1519420</v>
      </c>
      <c r="AC1879">
        <v>1548240</v>
      </c>
      <c r="AD1879">
        <v>1574070</v>
      </c>
      <c r="AE1879">
        <v>1602870</v>
      </c>
      <c r="AF1879">
        <v>1626980</v>
      </c>
      <c r="AG1879">
        <v>1649540</v>
      </c>
      <c r="AH1879">
        <v>1672660</v>
      </c>
      <c r="AI1879">
        <v>1696680</v>
      </c>
    </row>
    <row r="1880" spans="1:35" x14ac:dyDescent="0.25">
      <c r="A1880">
        <v>5654</v>
      </c>
      <c r="B1880" t="s">
        <v>38</v>
      </c>
      <c r="C1880" t="s">
        <v>1917</v>
      </c>
      <c r="D1880" t="s">
        <v>3</v>
      </c>
      <c r="E1880">
        <v>5457280</v>
      </c>
      <c r="F1880">
        <v>5024990</v>
      </c>
      <c r="G1880">
        <v>5333520</v>
      </c>
      <c r="H1880">
        <v>5724000</v>
      </c>
      <c r="I1880">
        <v>6094100</v>
      </c>
      <c r="J1880">
        <v>6306960</v>
      </c>
      <c r="K1880">
        <v>6464180</v>
      </c>
      <c r="L1880">
        <v>6506110</v>
      </c>
      <c r="M1880">
        <v>6561740</v>
      </c>
      <c r="N1880">
        <v>6593450</v>
      </c>
      <c r="O1880">
        <v>6645530</v>
      </c>
      <c r="P1880">
        <v>6733030</v>
      </c>
      <c r="Q1880">
        <v>6813990</v>
      </c>
      <c r="R1880">
        <v>6864520</v>
      </c>
      <c r="S1880">
        <v>6944820</v>
      </c>
      <c r="T1880">
        <v>7046410</v>
      </c>
      <c r="U1880">
        <v>7135880</v>
      </c>
      <c r="V1880">
        <v>7217780</v>
      </c>
      <c r="W1880">
        <v>7335180</v>
      </c>
      <c r="X1880">
        <v>7436640</v>
      </c>
      <c r="Y1880">
        <v>7631990</v>
      </c>
      <c r="Z1880">
        <v>7781370</v>
      </c>
      <c r="AA1880">
        <v>7943620</v>
      </c>
      <c r="AB1880">
        <v>8111190</v>
      </c>
      <c r="AC1880">
        <v>8265060</v>
      </c>
      <c r="AD1880">
        <v>8402950</v>
      </c>
      <c r="AE1880">
        <v>8556670</v>
      </c>
      <c r="AF1880">
        <v>8685390</v>
      </c>
      <c r="AG1880">
        <v>8805830</v>
      </c>
      <c r="AH1880">
        <v>8929260</v>
      </c>
      <c r="AI1880">
        <v>9057480</v>
      </c>
    </row>
    <row r="1881" spans="1:35" x14ac:dyDescent="0.25">
      <c r="A1881">
        <v>5655</v>
      </c>
      <c r="B1881" t="s">
        <v>38</v>
      </c>
      <c r="C1881" t="s">
        <v>1918</v>
      </c>
      <c r="D1881" t="s">
        <v>3</v>
      </c>
      <c r="E1881">
        <v>9598200</v>
      </c>
      <c r="F1881">
        <v>8837900</v>
      </c>
      <c r="G1881">
        <v>9380520</v>
      </c>
      <c r="H1881">
        <v>10067300</v>
      </c>
      <c r="I1881">
        <v>10718200</v>
      </c>
      <c r="J1881">
        <v>11092600</v>
      </c>
      <c r="K1881">
        <v>11369100</v>
      </c>
      <c r="L1881">
        <v>11442900</v>
      </c>
      <c r="M1881">
        <v>11540700</v>
      </c>
      <c r="N1881">
        <v>11596500</v>
      </c>
      <c r="O1881">
        <v>11688100</v>
      </c>
      <c r="P1881">
        <v>11842000</v>
      </c>
      <c r="Q1881">
        <v>11984400</v>
      </c>
      <c r="R1881">
        <v>12073200</v>
      </c>
      <c r="S1881">
        <v>12214500</v>
      </c>
      <c r="T1881">
        <v>12393100</v>
      </c>
      <c r="U1881">
        <v>12550500</v>
      </c>
      <c r="V1881">
        <v>12694500</v>
      </c>
      <c r="W1881">
        <v>12901000</v>
      </c>
      <c r="X1881">
        <v>13079500</v>
      </c>
      <c r="Y1881">
        <v>13423000</v>
      </c>
      <c r="Z1881">
        <v>13685800</v>
      </c>
      <c r="AA1881">
        <v>13971100</v>
      </c>
      <c r="AB1881">
        <v>14265900</v>
      </c>
      <c r="AC1881">
        <v>14536500</v>
      </c>
      <c r="AD1881">
        <v>14779000</v>
      </c>
      <c r="AE1881">
        <v>15049400</v>
      </c>
      <c r="AF1881">
        <v>15275800</v>
      </c>
      <c r="AG1881">
        <v>15487600</v>
      </c>
      <c r="AH1881">
        <v>15704700</v>
      </c>
      <c r="AI1881">
        <v>15930200</v>
      </c>
    </row>
    <row r="1882" spans="1:35" x14ac:dyDescent="0.25">
      <c r="A1882">
        <v>5656</v>
      </c>
      <c r="B1882" t="s">
        <v>38</v>
      </c>
      <c r="C1882" t="s">
        <v>1919</v>
      </c>
      <c r="D1882" t="s">
        <v>3</v>
      </c>
      <c r="E1882">
        <v>378233</v>
      </c>
      <c r="F1882">
        <v>348272</v>
      </c>
      <c r="G1882">
        <v>369655</v>
      </c>
      <c r="H1882">
        <v>396718</v>
      </c>
      <c r="I1882">
        <v>422369</v>
      </c>
      <c r="J1882">
        <v>437122</v>
      </c>
      <c r="K1882">
        <v>448018</v>
      </c>
      <c r="L1882">
        <v>450925</v>
      </c>
      <c r="M1882">
        <v>454780</v>
      </c>
      <c r="N1882">
        <v>456978</v>
      </c>
      <c r="O1882">
        <v>460588</v>
      </c>
      <c r="P1882">
        <v>466652</v>
      </c>
      <c r="Q1882">
        <v>472263</v>
      </c>
      <c r="R1882">
        <v>475765</v>
      </c>
      <c r="S1882">
        <v>481331</v>
      </c>
      <c r="T1882">
        <v>488371</v>
      </c>
      <c r="U1882">
        <v>494572</v>
      </c>
      <c r="V1882">
        <v>500249</v>
      </c>
      <c r="W1882">
        <v>508385</v>
      </c>
      <c r="X1882">
        <v>515417</v>
      </c>
      <c r="Y1882">
        <v>528957</v>
      </c>
      <c r="Z1882">
        <v>539310</v>
      </c>
      <c r="AA1882">
        <v>550555</v>
      </c>
      <c r="AB1882">
        <v>562169</v>
      </c>
      <c r="AC1882">
        <v>572834</v>
      </c>
      <c r="AD1882">
        <v>582391</v>
      </c>
      <c r="AE1882">
        <v>593045</v>
      </c>
      <c r="AF1882">
        <v>601966</v>
      </c>
      <c r="AG1882">
        <v>610313</v>
      </c>
      <c r="AH1882">
        <v>618868</v>
      </c>
      <c r="AI1882">
        <v>627754</v>
      </c>
    </row>
    <row r="1883" spans="1:35" x14ac:dyDescent="0.25">
      <c r="A1883">
        <v>5657</v>
      </c>
      <c r="B1883" t="s">
        <v>38</v>
      </c>
      <c r="C1883" t="s">
        <v>1920</v>
      </c>
      <c r="D1883" t="s">
        <v>3</v>
      </c>
      <c r="E1883">
        <v>356392</v>
      </c>
      <c r="F1883">
        <v>328161</v>
      </c>
      <c r="G1883">
        <v>348309</v>
      </c>
      <c r="H1883">
        <v>373810</v>
      </c>
      <c r="I1883">
        <v>397980</v>
      </c>
      <c r="J1883">
        <v>411881</v>
      </c>
      <c r="K1883">
        <v>422148</v>
      </c>
      <c r="L1883">
        <v>424887</v>
      </c>
      <c r="M1883">
        <v>428519</v>
      </c>
      <c r="N1883">
        <v>430590</v>
      </c>
      <c r="O1883">
        <v>433991</v>
      </c>
      <c r="P1883">
        <v>439705</v>
      </c>
      <c r="Q1883">
        <v>444992</v>
      </c>
      <c r="R1883">
        <v>448293</v>
      </c>
      <c r="S1883">
        <v>453537</v>
      </c>
      <c r="T1883">
        <v>460171</v>
      </c>
      <c r="U1883">
        <v>466014</v>
      </c>
      <c r="V1883">
        <v>471362</v>
      </c>
      <c r="W1883">
        <v>479029</v>
      </c>
      <c r="X1883">
        <v>485655</v>
      </c>
      <c r="Y1883">
        <v>498413</v>
      </c>
      <c r="Z1883">
        <v>508168</v>
      </c>
      <c r="AA1883">
        <v>518764</v>
      </c>
      <c r="AB1883">
        <v>529707</v>
      </c>
      <c r="AC1883">
        <v>539756</v>
      </c>
      <c r="AD1883">
        <v>548761</v>
      </c>
      <c r="AE1883">
        <v>558800</v>
      </c>
      <c r="AF1883">
        <v>567206</v>
      </c>
      <c r="AG1883">
        <v>575071</v>
      </c>
      <c r="AH1883">
        <v>583132</v>
      </c>
      <c r="AI1883">
        <v>591505</v>
      </c>
    </row>
    <row r="1884" spans="1:35" x14ac:dyDescent="0.25">
      <c r="A1884">
        <v>5658</v>
      </c>
      <c r="B1884" t="s">
        <v>38</v>
      </c>
      <c r="C1884" t="s">
        <v>1921</v>
      </c>
      <c r="D1884" t="s">
        <v>3</v>
      </c>
      <c r="E1884">
        <v>253792</v>
      </c>
      <c r="F1884">
        <v>233688</v>
      </c>
      <c r="G1884">
        <v>248036</v>
      </c>
      <c r="H1884">
        <v>266195</v>
      </c>
      <c r="I1884">
        <v>283407</v>
      </c>
      <c r="J1884">
        <v>293306</v>
      </c>
      <c r="K1884">
        <v>300618</v>
      </c>
      <c r="L1884">
        <v>302568</v>
      </c>
      <c r="M1884">
        <v>305155</v>
      </c>
      <c r="N1884">
        <v>306629</v>
      </c>
      <c r="O1884">
        <v>309051</v>
      </c>
      <c r="P1884">
        <v>313120</v>
      </c>
      <c r="Q1884">
        <v>316885</v>
      </c>
      <c r="R1884">
        <v>319236</v>
      </c>
      <c r="S1884">
        <v>322970</v>
      </c>
      <c r="T1884">
        <v>327694</v>
      </c>
      <c r="U1884">
        <v>331855</v>
      </c>
      <c r="V1884">
        <v>335664</v>
      </c>
      <c r="W1884">
        <v>341123</v>
      </c>
      <c r="X1884">
        <v>345842</v>
      </c>
      <c r="Y1884">
        <v>354927</v>
      </c>
      <c r="Z1884">
        <v>361874</v>
      </c>
      <c r="AA1884">
        <v>369419</v>
      </c>
      <c r="AB1884">
        <v>377212</v>
      </c>
      <c r="AC1884">
        <v>384368</v>
      </c>
      <c r="AD1884">
        <v>390780</v>
      </c>
      <c r="AE1884">
        <v>397929</v>
      </c>
      <c r="AF1884">
        <v>403915</v>
      </c>
      <c r="AG1884">
        <v>409516</v>
      </c>
      <c r="AH1884">
        <v>415257</v>
      </c>
      <c r="AI1884">
        <v>421219</v>
      </c>
    </row>
    <row r="1885" spans="1:35" x14ac:dyDescent="0.25">
      <c r="A1885">
        <v>5659</v>
      </c>
      <c r="B1885" t="s">
        <v>38</v>
      </c>
      <c r="C1885" t="s">
        <v>1922</v>
      </c>
      <c r="D1885" t="s">
        <v>3</v>
      </c>
      <c r="E1885">
        <v>23703</v>
      </c>
      <c r="F1885">
        <v>21825.4</v>
      </c>
      <c r="G1885">
        <v>23165.5</v>
      </c>
      <c r="H1885">
        <v>24861.5</v>
      </c>
      <c r="I1885">
        <v>26469</v>
      </c>
      <c r="J1885">
        <v>27393.5</v>
      </c>
      <c r="K1885">
        <v>28076.400000000001</v>
      </c>
      <c r="L1885">
        <v>28258.5</v>
      </c>
      <c r="M1885">
        <v>28500.1</v>
      </c>
      <c r="N1885">
        <v>28637.8</v>
      </c>
      <c r="O1885">
        <v>28864</v>
      </c>
      <c r="P1885">
        <v>29244.1</v>
      </c>
      <c r="Q1885">
        <v>29595.7</v>
      </c>
      <c r="R1885">
        <v>29815.200000000001</v>
      </c>
      <c r="S1885">
        <v>30164</v>
      </c>
      <c r="T1885">
        <v>30605.200000000001</v>
      </c>
      <c r="U1885">
        <v>30993.8</v>
      </c>
      <c r="V1885">
        <v>31349.5</v>
      </c>
      <c r="W1885">
        <v>31859.4</v>
      </c>
      <c r="X1885">
        <v>32300.1</v>
      </c>
      <c r="Y1885">
        <v>33148.6</v>
      </c>
      <c r="Z1885">
        <v>33797.4</v>
      </c>
      <c r="AA1885">
        <v>34502.1</v>
      </c>
      <c r="AB1885">
        <v>35229.9</v>
      </c>
      <c r="AC1885">
        <v>35898.300000000003</v>
      </c>
      <c r="AD1885">
        <v>36497.199999999997</v>
      </c>
      <c r="AE1885">
        <v>37164.800000000003</v>
      </c>
      <c r="AF1885">
        <v>37723.9</v>
      </c>
      <c r="AG1885">
        <v>38247</v>
      </c>
      <c r="AH1885">
        <v>38783.1</v>
      </c>
      <c r="AI1885">
        <v>39340</v>
      </c>
    </row>
    <row r="1886" spans="1:35" x14ac:dyDescent="0.25">
      <c r="A1886">
        <v>5660</v>
      </c>
      <c r="B1886" t="s">
        <v>38</v>
      </c>
      <c r="C1886" t="s">
        <v>1923</v>
      </c>
      <c r="D1886" t="s">
        <v>3</v>
      </c>
      <c r="E1886">
        <v>159149</v>
      </c>
      <c r="F1886">
        <v>146542</v>
      </c>
      <c r="G1886">
        <v>155540</v>
      </c>
      <c r="H1886">
        <v>166927</v>
      </c>
      <c r="I1886">
        <v>177720</v>
      </c>
      <c r="J1886">
        <v>183928</v>
      </c>
      <c r="K1886">
        <v>188513</v>
      </c>
      <c r="L1886">
        <v>189736</v>
      </c>
      <c r="M1886">
        <v>191358</v>
      </c>
      <c r="N1886">
        <v>192283</v>
      </c>
      <c r="O1886">
        <v>193801</v>
      </c>
      <c r="P1886">
        <v>196353</v>
      </c>
      <c r="Q1886">
        <v>198714</v>
      </c>
      <c r="R1886">
        <v>200188</v>
      </c>
      <c r="S1886">
        <v>202530</v>
      </c>
      <c r="T1886">
        <v>205492</v>
      </c>
      <c r="U1886">
        <v>208101</v>
      </c>
      <c r="V1886">
        <v>210490</v>
      </c>
      <c r="W1886">
        <v>213913</v>
      </c>
      <c r="X1886">
        <v>216872</v>
      </c>
      <c r="Y1886">
        <v>222569</v>
      </c>
      <c r="Z1886">
        <v>226926</v>
      </c>
      <c r="AA1886">
        <v>231657</v>
      </c>
      <c r="AB1886">
        <v>236544</v>
      </c>
      <c r="AC1886">
        <v>241031</v>
      </c>
      <c r="AD1886">
        <v>245052</v>
      </c>
      <c r="AE1886">
        <v>249535</v>
      </c>
      <c r="AF1886">
        <v>253289</v>
      </c>
      <c r="AG1886">
        <v>256801</v>
      </c>
      <c r="AH1886">
        <v>260401</v>
      </c>
      <c r="AI1886">
        <v>264140</v>
      </c>
    </row>
    <row r="1887" spans="1:35" x14ac:dyDescent="0.25">
      <c r="A1887">
        <v>5661</v>
      </c>
      <c r="B1887" t="s">
        <v>38</v>
      </c>
      <c r="C1887" t="s">
        <v>1924</v>
      </c>
      <c r="D1887" t="s">
        <v>3</v>
      </c>
      <c r="E1887">
        <v>169307</v>
      </c>
      <c r="F1887">
        <v>155896</v>
      </c>
      <c r="G1887">
        <v>165468</v>
      </c>
      <c r="H1887">
        <v>177582</v>
      </c>
      <c r="I1887">
        <v>189064</v>
      </c>
      <c r="J1887">
        <v>195668</v>
      </c>
      <c r="K1887">
        <v>200545</v>
      </c>
      <c r="L1887">
        <v>201846</v>
      </c>
      <c r="M1887">
        <v>203572</v>
      </c>
      <c r="N1887">
        <v>204556</v>
      </c>
      <c r="O1887">
        <v>206172</v>
      </c>
      <c r="P1887">
        <v>208886</v>
      </c>
      <c r="Q1887">
        <v>211398</v>
      </c>
      <c r="R1887">
        <v>212966</v>
      </c>
      <c r="S1887">
        <v>215457</v>
      </c>
      <c r="T1887">
        <v>218609</v>
      </c>
      <c r="U1887">
        <v>221384</v>
      </c>
      <c r="V1887">
        <v>223925</v>
      </c>
      <c r="W1887">
        <v>227567</v>
      </c>
      <c r="X1887">
        <v>230715</v>
      </c>
      <c r="Y1887">
        <v>236776</v>
      </c>
      <c r="Z1887">
        <v>241410</v>
      </c>
      <c r="AA1887">
        <v>246444</v>
      </c>
      <c r="AB1887">
        <v>251642</v>
      </c>
      <c r="AC1887">
        <v>256416</v>
      </c>
      <c r="AD1887">
        <v>260694</v>
      </c>
      <c r="AE1887">
        <v>265463</v>
      </c>
      <c r="AF1887">
        <v>269456</v>
      </c>
      <c r="AG1887">
        <v>273193</v>
      </c>
      <c r="AH1887">
        <v>277022</v>
      </c>
      <c r="AI1887">
        <v>281000</v>
      </c>
    </row>
    <row r="1888" spans="1:35" x14ac:dyDescent="0.25">
      <c r="A1888">
        <v>5662</v>
      </c>
      <c r="B1888" t="s">
        <v>38</v>
      </c>
      <c r="C1888" t="s">
        <v>1925</v>
      </c>
      <c r="D1888" t="s">
        <v>3</v>
      </c>
      <c r="E1888">
        <v>16930.7</v>
      </c>
      <c r="F1888">
        <v>15589.6</v>
      </c>
      <c r="G1888">
        <v>16546.8</v>
      </c>
      <c r="H1888">
        <v>17758.2</v>
      </c>
      <c r="I1888">
        <v>18906.400000000001</v>
      </c>
      <c r="J1888">
        <v>19566.8</v>
      </c>
      <c r="K1888">
        <v>20054.5</v>
      </c>
      <c r="L1888">
        <v>20184.599999999999</v>
      </c>
      <c r="M1888">
        <v>20357.2</v>
      </c>
      <c r="N1888">
        <v>20455.599999999999</v>
      </c>
      <c r="O1888">
        <v>20617.2</v>
      </c>
      <c r="P1888">
        <v>20888.599999999999</v>
      </c>
      <c r="Q1888">
        <v>21139.8</v>
      </c>
      <c r="R1888">
        <v>21296.6</v>
      </c>
      <c r="S1888">
        <v>21545.7</v>
      </c>
      <c r="T1888">
        <v>21860.9</v>
      </c>
      <c r="U1888">
        <v>22138.400000000001</v>
      </c>
      <c r="V1888">
        <v>22392.5</v>
      </c>
      <c r="W1888">
        <v>22756.7</v>
      </c>
      <c r="X1888">
        <v>23071.5</v>
      </c>
      <c r="Y1888">
        <v>23677.599999999999</v>
      </c>
      <c r="Z1888">
        <v>24141</v>
      </c>
      <c r="AA1888">
        <v>24644.400000000001</v>
      </c>
      <c r="AB1888">
        <v>25164.2</v>
      </c>
      <c r="AC1888">
        <v>25641.599999999999</v>
      </c>
      <c r="AD1888">
        <v>26069.4</v>
      </c>
      <c r="AE1888">
        <v>26546.3</v>
      </c>
      <c r="AF1888">
        <v>26945.599999999999</v>
      </c>
      <c r="AG1888">
        <v>27319.3</v>
      </c>
      <c r="AH1888">
        <v>27702.2</v>
      </c>
      <c r="AI1888">
        <v>28100</v>
      </c>
    </row>
    <row r="1889" spans="1:35" x14ac:dyDescent="0.25">
      <c r="A1889">
        <v>5664</v>
      </c>
      <c r="B1889" t="s">
        <v>38</v>
      </c>
      <c r="C1889" t="s">
        <v>1926</v>
      </c>
      <c r="D1889" t="s">
        <v>3</v>
      </c>
      <c r="E1889">
        <v>25851400000</v>
      </c>
      <c r="F1889">
        <v>25937600000</v>
      </c>
      <c r="G1889">
        <v>27117100000</v>
      </c>
      <c r="H1889">
        <v>27084200000</v>
      </c>
      <c r="I1889">
        <v>27215300000</v>
      </c>
      <c r="J1889">
        <v>27418500000</v>
      </c>
      <c r="K1889">
        <v>27291700000</v>
      </c>
      <c r="L1889">
        <v>27103300000</v>
      </c>
      <c r="M1889">
        <v>26879600000</v>
      </c>
      <c r="N1889">
        <v>26723000000</v>
      </c>
      <c r="O1889">
        <v>26499400000</v>
      </c>
      <c r="P1889">
        <v>26568900000</v>
      </c>
      <c r="Q1889">
        <v>26716100000</v>
      </c>
      <c r="R1889">
        <v>26566300000</v>
      </c>
      <c r="S1889">
        <v>26241100000</v>
      </c>
      <c r="T1889">
        <v>26297400000</v>
      </c>
      <c r="U1889">
        <v>26349300000</v>
      </c>
      <c r="V1889">
        <v>26323700000</v>
      </c>
      <c r="W1889">
        <v>26522300000</v>
      </c>
      <c r="X1889">
        <v>26682300000</v>
      </c>
      <c r="Y1889">
        <v>26873700000</v>
      </c>
      <c r="Z1889">
        <v>27310500000</v>
      </c>
      <c r="AA1889">
        <v>27687600000</v>
      </c>
      <c r="AB1889">
        <v>28164700000</v>
      </c>
      <c r="AC1889">
        <v>28777500000</v>
      </c>
      <c r="AD1889">
        <v>29425400000</v>
      </c>
      <c r="AE1889">
        <v>30009800000</v>
      </c>
      <c r="AF1889">
        <v>30492400000</v>
      </c>
      <c r="AG1889">
        <v>30987700000</v>
      </c>
      <c r="AH1889">
        <v>31523100000</v>
      </c>
      <c r="AI1889">
        <v>32150100000</v>
      </c>
    </row>
    <row r="1890" spans="1:35" x14ac:dyDescent="0.25">
      <c r="A1890">
        <v>5665</v>
      </c>
      <c r="B1890" t="s">
        <v>38</v>
      </c>
      <c r="C1890" t="s">
        <v>1927</v>
      </c>
      <c r="D1890" t="s">
        <v>3</v>
      </c>
      <c r="E1890">
        <v>2941780</v>
      </c>
      <c r="F1890">
        <v>2951590</v>
      </c>
      <c r="G1890">
        <v>3085800</v>
      </c>
      <c r="H1890">
        <v>3082060</v>
      </c>
      <c r="I1890">
        <v>3096980</v>
      </c>
      <c r="J1890">
        <v>3120110</v>
      </c>
      <c r="K1890">
        <v>3105680</v>
      </c>
      <c r="L1890">
        <v>3084240</v>
      </c>
      <c r="M1890">
        <v>3058780</v>
      </c>
      <c r="N1890">
        <v>3040970</v>
      </c>
      <c r="O1890">
        <v>3015510</v>
      </c>
      <c r="P1890">
        <v>3023430</v>
      </c>
      <c r="Q1890">
        <v>3040170</v>
      </c>
      <c r="R1890">
        <v>3023130</v>
      </c>
      <c r="S1890">
        <v>2986130</v>
      </c>
      <c r="T1890">
        <v>2992530</v>
      </c>
      <c r="U1890">
        <v>2998440</v>
      </c>
      <c r="V1890">
        <v>2995520</v>
      </c>
      <c r="W1890">
        <v>3018120</v>
      </c>
      <c r="X1890">
        <v>3036330</v>
      </c>
      <c r="Y1890">
        <v>3058110</v>
      </c>
      <c r="Z1890">
        <v>3107820</v>
      </c>
      <c r="AA1890">
        <v>3150730</v>
      </c>
      <c r="AB1890">
        <v>3205020</v>
      </c>
      <c r="AC1890">
        <v>3274750</v>
      </c>
      <c r="AD1890">
        <v>3348490</v>
      </c>
      <c r="AE1890">
        <v>3414990</v>
      </c>
      <c r="AF1890">
        <v>3469900</v>
      </c>
      <c r="AG1890">
        <v>3526260</v>
      </c>
      <c r="AH1890">
        <v>3587200</v>
      </c>
      <c r="AI1890">
        <v>3658550</v>
      </c>
    </row>
    <row r="1891" spans="1:35" x14ac:dyDescent="0.25">
      <c r="A1891">
        <v>5666</v>
      </c>
      <c r="B1891" t="s">
        <v>38</v>
      </c>
      <c r="C1891" t="s">
        <v>1928</v>
      </c>
      <c r="D1891" t="s">
        <v>3</v>
      </c>
      <c r="E1891">
        <v>15704200</v>
      </c>
      <c r="F1891">
        <v>15756600</v>
      </c>
      <c r="G1891">
        <v>16473100</v>
      </c>
      <c r="H1891">
        <v>16453200</v>
      </c>
      <c r="I1891">
        <v>16532800</v>
      </c>
      <c r="J1891">
        <v>16656200</v>
      </c>
      <c r="K1891">
        <v>16579200</v>
      </c>
      <c r="L1891">
        <v>16464800</v>
      </c>
      <c r="M1891">
        <v>16328900</v>
      </c>
      <c r="N1891">
        <v>16233800</v>
      </c>
      <c r="O1891">
        <v>16097900</v>
      </c>
      <c r="P1891">
        <v>16140100</v>
      </c>
      <c r="Q1891">
        <v>16229500</v>
      </c>
      <c r="R1891">
        <v>16138500</v>
      </c>
      <c r="S1891">
        <v>15941000</v>
      </c>
      <c r="T1891">
        <v>15975200</v>
      </c>
      <c r="U1891">
        <v>16006700</v>
      </c>
      <c r="V1891">
        <v>15991200</v>
      </c>
      <c r="W1891">
        <v>16111800</v>
      </c>
      <c r="X1891">
        <v>16209000</v>
      </c>
      <c r="Y1891">
        <v>16325300</v>
      </c>
      <c r="Z1891">
        <v>16590700</v>
      </c>
      <c r="AA1891">
        <v>16819700</v>
      </c>
      <c r="AB1891">
        <v>17109500</v>
      </c>
      <c r="AC1891">
        <v>17481800</v>
      </c>
      <c r="AD1891">
        <v>17875400</v>
      </c>
      <c r="AE1891">
        <v>18230400</v>
      </c>
      <c r="AF1891">
        <v>18523600</v>
      </c>
      <c r="AG1891">
        <v>18824500</v>
      </c>
      <c r="AH1891">
        <v>19149700</v>
      </c>
      <c r="AI1891">
        <v>19530600</v>
      </c>
    </row>
    <row r="1892" spans="1:35" x14ac:dyDescent="0.25">
      <c r="A1892">
        <v>5667</v>
      </c>
      <c r="B1892" t="s">
        <v>38</v>
      </c>
      <c r="C1892" t="s">
        <v>1929</v>
      </c>
      <c r="D1892" t="s">
        <v>3</v>
      </c>
      <c r="E1892">
        <v>27620400</v>
      </c>
      <c r="F1892">
        <v>27712600</v>
      </c>
      <c r="G1892">
        <v>28972700</v>
      </c>
      <c r="H1892">
        <v>28937600</v>
      </c>
      <c r="I1892">
        <v>29077700</v>
      </c>
      <c r="J1892">
        <v>29294800</v>
      </c>
      <c r="K1892">
        <v>29159400</v>
      </c>
      <c r="L1892">
        <v>28958000</v>
      </c>
      <c r="M1892">
        <v>28719000</v>
      </c>
      <c r="N1892">
        <v>28551700</v>
      </c>
      <c r="O1892">
        <v>28312800</v>
      </c>
      <c r="P1892">
        <v>28387100</v>
      </c>
      <c r="Q1892">
        <v>28544300</v>
      </c>
      <c r="R1892">
        <v>28384300</v>
      </c>
      <c r="S1892">
        <v>28036900</v>
      </c>
      <c r="T1892">
        <v>28096900</v>
      </c>
      <c r="U1892">
        <v>28152400</v>
      </c>
      <c r="V1892">
        <v>28125100</v>
      </c>
      <c r="W1892">
        <v>28337300</v>
      </c>
      <c r="X1892">
        <v>28508300</v>
      </c>
      <c r="Y1892">
        <v>28712700</v>
      </c>
      <c r="Z1892">
        <v>29179400</v>
      </c>
      <c r="AA1892">
        <v>29582300</v>
      </c>
      <c r="AB1892">
        <v>30092000</v>
      </c>
      <c r="AC1892">
        <v>30746800</v>
      </c>
      <c r="AD1892">
        <v>31439100</v>
      </c>
      <c r="AE1892">
        <v>32063400</v>
      </c>
      <c r="AF1892">
        <v>32579000</v>
      </c>
      <c r="AG1892">
        <v>33108200</v>
      </c>
      <c r="AH1892">
        <v>33680300</v>
      </c>
      <c r="AI1892">
        <v>34350200</v>
      </c>
    </row>
    <row r="1893" spans="1:35" x14ac:dyDescent="0.25">
      <c r="A1893">
        <v>5668</v>
      </c>
      <c r="B1893" t="s">
        <v>38</v>
      </c>
      <c r="C1893" t="s">
        <v>1930</v>
      </c>
      <c r="D1893" t="s">
        <v>3</v>
      </c>
      <c r="E1893">
        <v>1088430</v>
      </c>
      <c r="F1893">
        <v>1092060</v>
      </c>
      <c r="G1893">
        <v>1141720</v>
      </c>
      <c r="H1893">
        <v>1140330</v>
      </c>
      <c r="I1893">
        <v>1145850</v>
      </c>
      <c r="J1893">
        <v>1154410</v>
      </c>
      <c r="K1893">
        <v>1149070</v>
      </c>
      <c r="L1893">
        <v>1141140</v>
      </c>
      <c r="M1893">
        <v>1131720</v>
      </c>
      <c r="N1893">
        <v>1125130</v>
      </c>
      <c r="O1893">
        <v>1115710</v>
      </c>
      <c r="P1893">
        <v>1118640</v>
      </c>
      <c r="Q1893">
        <v>1124830</v>
      </c>
      <c r="R1893">
        <v>1118530</v>
      </c>
      <c r="S1893">
        <v>1104840</v>
      </c>
      <c r="T1893">
        <v>1107210</v>
      </c>
      <c r="U1893">
        <v>1109390</v>
      </c>
      <c r="V1893">
        <v>1108310</v>
      </c>
      <c r="W1893">
        <v>1116680</v>
      </c>
      <c r="X1893">
        <v>1123410</v>
      </c>
      <c r="Y1893">
        <v>1131470</v>
      </c>
      <c r="Z1893">
        <v>1149860</v>
      </c>
      <c r="AA1893">
        <v>1165740</v>
      </c>
      <c r="AB1893">
        <v>1185820</v>
      </c>
      <c r="AC1893">
        <v>1211630</v>
      </c>
      <c r="AD1893">
        <v>1238910</v>
      </c>
      <c r="AE1893">
        <v>1263510</v>
      </c>
      <c r="AF1893">
        <v>1283830</v>
      </c>
      <c r="AG1893">
        <v>1304680</v>
      </c>
      <c r="AH1893">
        <v>1327230</v>
      </c>
      <c r="AI1893">
        <v>1353630</v>
      </c>
    </row>
    <row r="1894" spans="1:35" x14ac:dyDescent="0.25">
      <c r="A1894">
        <v>5669</v>
      </c>
      <c r="B1894" t="s">
        <v>38</v>
      </c>
      <c r="C1894" t="s">
        <v>1931</v>
      </c>
      <c r="D1894" t="s">
        <v>3</v>
      </c>
      <c r="E1894">
        <v>1025580</v>
      </c>
      <c r="F1894">
        <v>1029000</v>
      </c>
      <c r="G1894">
        <v>1075790</v>
      </c>
      <c r="H1894">
        <v>1074490</v>
      </c>
      <c r="I1894">
        <v>1079690</v>
      </c>
      <c r="J1894">
        <v>1087750</v>
      </c>
      <c r="K1894">
        <v>1082720</v>
      </c>
      <c r="L1894">
        <v>1075240</v>
      </c>
      <c r="M1894">
        <v>1066370</v>
      </c>
      <c r="N1894">
        <v>1060160</v>
      </c>
      <c r="O1894">
        <v>1051280</v>
      </c>
      <c r="P1894">
        <v>1054040</v>
      </c>
      <c r="Q1894">
        <v>1059880</v>
      </c>
      <c r="R1894">
        <v>1053940</v>
      </c>
      <c r="S1894">
        <v>1041040</v>
      </c>
      <c r="T1894">
        <v>1043270</v>
      </c>
      <c r="U1894">
        <v>1045330</v>
      </c>
      <c r="V1894">
        <v>1044320</v>
      </c>
      <c r="W1894">
        <v>1052190</v>
      </c>
      <c r="X1894">
        <v>1058540</v>
      </c>
      <c r="Y1894">
        <v>1066130</v>
      </c>
      <c r="Z1894">
        <v>1083460</v>
      </c>
      <c r="AA1894">
        <v>1098420</v>
      </c>
      <c r="AB1894">
        <v>1117350</v>
      </c>
      <c r="AC1894">
        <v>1141660</v>
      </c>
      <c r="AD1894">
        <v>1167370</v>
      </c>
      <c r="AE1894">
        <v>1190550</v>
      </c>
      <c r="AF1894">
        <v>1209700</v>
      </c>
      <c r="AG1894">
        <v>1229340</v>
      </c>
      <c r="AH1894">
        <v>1250590</v>
      </c>
      <c r="AI1894">
        <v>1275460</v>
      </c>
    </row>
    <row r="1895" spans="1:35" x14ac:dyDescent="0.25">
      <c r="A1895">
        <v>5670</v>
      </c>
      <c r="B1895" t="s">
        <v>38</v>
      </c>
      <c r="C1895" t="s">
        <v>1932</v>
      </c>
      <c r="D1895" t="s">
        <v>3</v>
      </c>
      <c r="E1895">
        <v>730328</v>
      </c>
      <c r="F1895">
        <v>732764</v>
      </c>
      <c r="G1895">
        <v>766085</v>
      </c>
      <c r="H1895">
        <v>765156</v>
      </c>
      <c r="I1895">
        <v>768860</v>
      </c>
      <c r="J1895">
        <v>774601</v>
      </c>
      <c r="K1895">
        <v>771020</v>
      </c>
      <c r="L1895">
        <v>765696</v>
      </c>
      <c r="M1895">
        <v>759376</v>
      </c>
      <c r="N1895">
        <v>754954</v>
      </c>
      <c r="O1895">
        <v>748635</v>
      </c>
      <c r="P1895">
        <v>750599</v>
      </c>
      <c r="Q1895">
        <v>754757</v>
      </c>
      <c r="R1895">
        <v>750525</v>
      </c>
      <c r="S1895">
        <v>741339</v>
      </c>
      <c r="T1895">
        <v>742928</v>
      </c>
      <c r="U1895">
        <v>744395</v>
      </c>
      <c r="V1895">
        <v>743672</v>
      </c>
      <c r="W1895">
        <v>749282</v>
      </c>
      <c r="X1895">
        <v>753803</v>
      </c>
      <c r="Y1895">
        <v>759209</v>
      </c>
      <c r="Z1895">
        <v>771551</v>
      </c>
      <c r="AA1895">
        <v>782204</v>
      </c>
      <c r="AB1895">
        <v>795681</v>
      </c>
      <c r="AC1895">
        <v>812994</v>
      </c>
      <c r="AD1895">
        <v>831299</v>
      </c>
      <c r="AE1895">
        <v>847808</v>
      </c>
      <c r="AF1895">
        <v>861441</v>
      </c>
      <c r="AG1895">
        <v>875434</v>
      </c>
      <c r="AH1895">
        <v>890561</v>
      </c>
      <c r="AI1895">
        <v>908275</v>
      </c>
    </row>
    <row r="1896" spans="1:35" x14ac:dyDescent="0.25">
      <c r="A1896">
        <v>5671</v>
      </c>
      <c r="B1896" t="s">
        <v>38</v>
      </c>
      <c r="C1896" t="s">
        <v>1933</v>
      </c>
      <c r="D1896" t="s">
        <v>3</v>
      </c>
      <c r="E1896">
        <v>68209.399999999994</v>
      </c>
      <c r="F1896">
        <v>68436.899999999994</v>
      </c>
      <c r="G1896">
        <v>71549</v>
      </c>
      <c r="H1896">
        <v>71462.2</v>
      </c>
      <c r="I1896">
        <v>71808.2</v>
      </c>
      <c r="J1896">
        <v>72344.3</v>
      </c>
      <c r="K1896">
        <v>72009.899999999994</v>
      </c>
      <c r="L1896">
        <v>71512.600000000006</v>
      </c>
      <c r="M1896">
        <v>70922.399999999994</v>
      </c>
      <c r="N1896">
        <v>70509.3</v>
      </c>
      <c r="O1896">
        <v>69919.199999999997</v>
      </c>
      <c r="P1896">
        <v>70102.7</v>
      </c>
      <c r="Q1896">
        <v>70491</v>
      </c>
      <c r="R1896">
        <v>70095.8</v>
      </c>
      <c r="S1896">
        <v>69237.8</v>
      </c>
      <c r="T1896">
        <v>69386.2</v>
      </c>
      <c r="U1896">
        <v>69523.199999999997</v>
      </c>
      <c r="V1896">
        <v>69455.7</v>
      </c>
      <c r="W1896">
        <v>69979.7</v>
      </c>
      <c r="X1896">
        <v>70401.899999999994</v>
      </c>
      <c r="Y1896">
        <v>70906.8</v>
      </c>
      <c r="Z1896">
        <v>72059.399999999994</v>
      </c>
      <c r="AA1896">
        <v>73054.399999999994</v>
      </c>
      <c r="AB1896">
        <v>74313.100000000006</v>
      </c>
      <c r="AC1896">
        <v>75930</v>
      </c>
      <c r="AD1896">
        <v>77639.7</v>
      </c>
      <c r="AE1896">
        <v>79181.5</v>
      </c>
      <c r="AF1896">
        <v>80454.8</v>
      </c>
      <c r="AG1896">
        <v>81761.7</v>
      </c>
      <c r="AH1896">
        <v>83174.5</v>
      </c>
      <c r="AI1896">
        <v>84828.9</v>
      </c>
    </row>
    <row r="1897" spans="1:35" x14ac:dyDescent="0.25">
      <c r="A1897">
        <v>5672</v>
      </c>
      <c r="B1897" t="s">
        <v>38</v>
      </c>
      <c r="C1897" t="s">
        <v>1934</v>
      </c>
      <c r="D1897" t="s">
        <v>3</v>
      </c>
      <c r="E1897">
        <v>457978</v>
      </c>
      <c r="F1897">
        <v>459505</v>
      </c>
      <c r="G1897">
        <v>480400</v>
      </c>
      <c r="H1897">
        <v>479818</v>
      </c>
      <c r="I1897">
        <v>482141</v>
      </c>
      <c r="J1897">
        <v>485740</v>
      </c>
      <c r="K1897">
        <v>483495</v>
      </c>
      <c r="L1897">
        <v>480156</v>
      </c>
      <c r="M1897">
        <v>476193</v>
      </c>
      <c r="N1897">
        <v>473420</v>
      </c>
      <c r="O1897">
        <v>469457</v>
      </c>
      <c r="P1897">
        <v>470689</v>
      </c>
      <c r="Q1897">
        <v>473296</v>
      </c>
      <c r="R1897">
        <v>470643</v>
      </c>
      <c r="S1897">
        <v>464882</v>
      </c>
      <c r="T1897">
        <v>465879</v>
      </c>
      <c r="U1897">
        <v>466799</v>
      </c>
      <c r="V1897">
        <v>466345</v>
      </c>
      <c r="W1897">
        <v>469863</v>
      </c>
      <c r="X1897">
        <v>472699</v>
      </c>
      <c r="Y1897">
        <v>476088</v>
      </c>
      <c r="Z1897">
        <v>483828</v>
      </c>
      <c r="AA1897">
        <v>490508</v>
      </c>
      <c r="AB1897">
        <v>498959</v>
      </c>
      <c r="AC1897">
        <v>509816</v>
      </c>
      <c r="AD1897">
        <v>521295</v>
      </c>
      <c r="AE1897">
        <v>531647</v>
      </c>
      <c r="AF1897">
        <v>540196</v>
      </c>
      <c r="AG1897">
        <v>548971</v>
      </c>
      <c r="AH1897">
        <v>558457</v>
      </c>
      <c r="AI1897">
        <v>569565</v>
      </c>
    </row>
    <row r="1898" spans="1:35" x14ac:dyDescent="0.25">
      <c r="A1898">
        <v>5673</v>
      </c>
      <c r="B1898" t="s">
        <v>38</v>
      </c>
      <c r="C1898" t="s">
        <v>1935</v>
      </c>
      <c r="D1898" t="s">
        <v>3</v>
      </c>
      <c r="E1898">
        <v>487210</v>
      </c>
      <c r="F1898">
        <v>488835</v>
      </c>
      <c r="G1898">
        <v>511064</v>
      </c>
      <c r="H1898">
        <v>510445</v>
      </c>
      <c r="I1898">
        <v>512916</v>
      </c>
      <c r="J1898">
        <v>516745</v>
      </c>
      <c r="K1898">
        <v>514356</v>
      </c>
      <c r="L1898">
        <v>510805</v>
      </c>
      <c r="M1898">
        <v>506588</v>
      </c>
      <c r="N1898">
        <v>503638</v>
      </c>
      <c r="O1898">
        <v>499423</v>
      </c>
      <c r="P1898">
        <v>500733</v>
      </c>
      <c r="Q1898">
        <v>503507</v>
      </c>
      <c r="R1898">
        <v>500684</v>
      </c>
      <c r="S1898">
        <v>494556</v>
      </c>
      <c r="T1898">
        <v>495616</v>
      </c>
      <c r="U1898">
        <v>496594</v>
      </c>
      <c r="V1898">
        <v>496112</v>
      </c>
      <c r="W1898">
        <v>499855</v>
      </c>
      <c r="X1898">
        <v>502871</v>
      </c>
      <c r="Y1898">
        <v>506477</v>
      </c>
      <c r="Z1898">
        <v>514710</v>
      </c>
      <c r="AA1898">
        <v>521817</v>
      </c>
      <c r="AB1898">
        <v>530808</v>
      </c>
      <c r="AC1898">
        <v>542357</v>
      </c>
      <c r="AD1898">
        <v>554569</v>
      </c>
      <c r="AE1898">
        <v>565582</v>
      </c>
      <c r="AF1898">
        <v>574677</v>
      </c>
      <c r="AG1898">
        <v>584012</v>
      </c>
      <c r="AH1898">
        <v>594103</v>
      </c>
      <c r="AI1898">
        <v>605921</v>
      </c>
    </row>
    <row r="1899" spans="1:35" x14ac:dyDescent="0.25">
      <c r="A1899">
        <v>5674</v>
      </c>
      <c r="B1899" t="s">
        <v>38</v>
      </c>
      <c r="C1899" t="s">
        <v>1936</v>
      </c>
      <c r="D1899" t="s">
        <v>3</v>
      </c>
      <c r="E1899">
        <v>48721</v>
      </c>
      <c r="F1899">
        <v>48883.5</v>
      </c>
      <c r="G1899">
        <v>51106.400000000001</v>
      </c>
      <c r="H1899">
        <v>51044.5</v>
      </c>
      <c r="I1899">
        <v>51291.6</v>
      </c>
      <c r="J1899">
        <v>51674.5</v>
      </c>
      <c r="K1899">
        <v>51435.6</v>
      </c>
      <c r="L1899">
        <v>51080.5</v>
      </c>
      <c r="M1899">
        <v>50658.8</v>
      </c>
      <c r="N1899">
        <v>50363.8</v>
      </c>
      <c r="O1899">
        <v>49942.3</v>
      </c>
      <c r="P1899">
        <v>50073.3</v>
      </c>
      <c r="Q1899">
        <v>50350.7</v>
      </c>
      <c r="R1899">
        <v>50068.4</v>
      </c>
      <c r="S1899">
        <v>49455.6</v>
      </c>
      <c r="T1899">
        <v>49561.599999999999</v>
      </c>
      <c r="U1899">
        <v>49659.4</v>
      </c>
      <c r="V1899">
        <v>49611.199999999997</v>
      </c>
      <c r="W1899">
        <v>49985.5</v>
      </c>
      <c r="X1899">
        <v>50287.1</v>
      </c>
      <c r="Y1899">
        <v>50647.7</v>
      </c>
      <c r="Z1899">
        <v>51471</v>
      </c>
      <c r="AA1899">
        <v>52181.7</v>
      </c>
      <c r="AB1899">
        <v>53080.800000000003</v>
      </c>
      <c r="AC1899">
        <v>54235.7</v>
      </c>
      <c r="AD1899">
        <v>55456.9</v>
      </c>
      <c r="AE1899">
        <v>56558.2</v>
      </c>
      <c r="AF1899">
        <v>57467.7</v>
      </c>
      <c r="AG1899">
        <v>58401.2</v>
      </c>
      <c r="AH1899">
        <v>59410.3</v>
      </c>
      <c r="AI1899">
        <v>60592.1</v>
      </c>
    </row>
    <row r="1900" spans="1:35" x14ac:dyDescent="0.25">
      <c r="A1900">
        <v>5676</v>
      </c>
      <c r="B1900" t="s">
        <v>38</v>
      </c>
      <c r="C1900" t="s">
        <v>1937</v>
      </c>
      <c r="D1900" t="s">
        <v>3</v>
      </c>
      <c r="E1900">
        <v>1170480000000</v>
      </c>
      <c r="F1900">
        <v>1189790000000</v>
      </c>
      <c r="G1900">
        <v>1184420000000</v>
      </c>
      <c r="H1900">
        <v>1164790000000</v>
      </c>
      <c r="I1900">
        <v>1160990000000</v>
      </c>
      <c r="J1900">
        <v>1152610000000</v>
      </c>
      <c r="K1900">
        <v>1143530000000</v>
      </c>
      <c r="L1900">
        <v>1132790000000</v>
      </c>
      <c r="M1900">
        <v>1122890000000</v>
      </c>
      <c r="N1900">
        <v>1112520000000</v>
      </c>
      <c r="O1900">
        <v>1103680000000</v>
      </c>
      <c r="P1900">
        <v>1096570000000</v>
      </c>
      <c r="Q1900">
        <v>1088600000000</v>
      </c>
      <c r="R1900">
        <v>1079850000000</v>
      </c>
      <c r="S1900">
        <v>1072220000000</v>
      </c>
      <c r="T1900">
        <v>1064280000000</v>
      </c>
      <c r="U1900">
        <v>1056090000000</v>
      </c>
      <c r="V1900">
        <v>1050030000000</v>
      </c>
      <c r="W1900">
        <v>1045650000000</v>
      </c>
      <c r="X1900">
        <v>1041060000000</v>
      </c>
      <c r="Y1900">
        <v>1035370000000</v>
      </c>
      <c r="Z1900">
        <v>1031450000000</v>
      </c>
      <c r="AA1900">
        <v>1031300000000</v>
      </c>
      <c r="AB1900">
        <v>1032360000000</v>
      </c>
      <c r="AC1900">
        <v>1031240000000</v>
      </c>
      <c r="AD1900">
        <v>1030300000000</v>
      </c>
      <c r="AE1900">
        <v>1030080000000</v>
      </c>
      <c r="AF1900">
        <v>1032920000000</v>
      </c>
      <c r="AG1900">
        <v>1033660000000</v>
      </c>
      <c r="AH1900">
        <v>1036440000000</v>
      </c>
      <c r="AI1900">
        <v>1038840000000</v>
      </c>
    </row>
    <row r="1901" spans="1:35" x14ac:dyDescent="0.25">
      <c r="A1901">
        <v>5677</v>
      </c>
      <c r="B1901" t="s">
        <v>38</v>
      </c>
      <c r="C1901" t="s">
        <v>1938</v>
      </c>
      <c r="D1901" t="s">
        <v>3</v>
      </c>
      <c r="E1901">
        <v>133196000</v>
      </c>
      <c r="F1901">
        <v>135393000</v>
      </c>
      <c r="G1901">
        <v>134782000</v>
      </c>
      <c r="H1901">
        <v>132549000</v>
      </c>
      <c r="I1901">
        <v>132116000</v>
      </c>
      <c r="J1901">
        <v>131162000</v>
      </c>
      <c r="K1901">
        <v>130128000</v>
      </c>
      <c r="L1901">
        <v>128906000</v>
      </c>
      <c r="M1901">
        <v>127780000</v>
      </c>
      <c r="N1901">
        <v>126600000</v>
      </c>
      <c r="O1901">
        <v>125594000</v>
      </c>
      <c r="P1901">
        <v>124785000</v>
      </c>
      <c r="Q1901">
        <v>123878000</v>
      </c>
      <c r="R1901">
        <v>122882000</v>
      </c>
      <c r="S1901">
        <v>122014000</v>
      </c>
      <c r="T1901">
        <v>121111000</v>
      </c>
      <c r="U1901">
        <v>120178000</v>
      </c>
      <c r="V1901">
        <v>119489000</v>
      </c>
      <c r="W1901">
        <v>118991000</v>
      </c>
      <c r="X1901">
        <v>118468000</v>
      </c>
      <c r="Y1901">
        <v>117820000</v>
      </c>
      <c r="Z1901">
        <v>117374000</v>
      </c>
      <c r="AA1901">
        <v>117357000</v>
      </c>
      <c r="AB1901">
        <v>117479000</v>
      </c>
      <c r="AC1901">
        <v>117350000</v>
      </c>
      <c r="AD1901">
        <v>117244000</v>
      </c>
      <c r="AE1901">
        <v>117218000</v>
      </c>
      <c r="AF1901">
        <v>117542000</v>
      </c>
      <c r="AG1901">
        <v>117626000</v>
      </c>
      <c r="AH1901">
        <v>117942000</v>
      </c>
      <c r="AI1901">
        <v>118215000</v>
      </c>
    </row>
    <row r="1902" spans="1:35" x14ac:dyDescent="0.25">
      <c r="A1902">
        <v>5678</v>
      </c>
      <c r="B1902" t="s">
        <v>38</v>
      </c>
      <c r="C1902" t="s">
        <v>1939</v>
      </c>
      <c r="D1902" t="s">
        <v>3</v>
      </c>
      <c r="E1902">
        <v>711048000</v>
      </c>
      <c r="F1902">
        <v>722775000</v>
      </c>
      <c r="G1902">
        <v>719512000</v>
      </c>
      <c r="H1902">
        <v>707592000</v>
      </c>
      <c r="I1902">
        <v>705282000</v>
      </c>
      <c r="J1902">
        <v>700189000</v>
      </c>
      <c r="K1902">
        <v>694672000</v>
      </c>
      <c r="L1902">
        <v>688148000</v>
      </c>
      <c r="M1902">
        <v>682136000</v>
      </c>
      <c r="N1902">
        <v>675838000</v>
      </c>
      <c r="O1902">
        <v>670464000</v>
      </c>
      <c r="P1902">
        <v>666145000</v>
      </c>
      <c r="Q1902">
        <v>661304000</v>
      </c>
      <c r="R1902">
        <v>655989000</v>
      </c>
      <c r="S1902">
        <v>651356000</v>
      </c>
      <c r="T1902">
        <v>646532000</v>
      </c>
      <c r="U1902">
        <v>641554000</v>
      </c>
      <c r="V1902">
        <v>637876000</v>
      </c>
      <c r="W1902">
        <v>635215000</v>
      </c>
      <c r="X1902">
        <v>632423000</v>
      </c>
      <c r="Y1902">
        <v>628967000</v>
      </c>
      <c r="Z1902">
        <v>626586000</v>
      </c>
      <c r="AA1902">
        <v>626493000</v>
      </c>
      <c r="AB1902">
        <v>627143000</v>
      </c>
      <c r="AC1902">
        <v>626457000</v>
      </c>
      <c r="AD1902">
        <v>625889000</v>
      </c>
      <c r="AE1902">
        <v>625754000</v>
      </c>
      <c r="AF1902">
        <v>627480000</v>
      </c>
      <c r="AG1902">
        <v>627928000</v>
      </c>
      <c r="AH1902">
        <v>629617000</v>
      </c>
      <c r="AI1902">
        <v>631074000</v>
      </c>
    </row>
    <row r="1903" spans="1:35" x14ac:dyDescent="0.25">
      <c r="A1903">
        <v>5679</v>
      </c>
      <c r="B1903" t="s">
        <v>38</v>
      </c>
      <c r="C1903" t="s">
        <v>1940</v>
      </c>
      <c r="D1903" t="s">
        <v>3</v>
      </c>
      <c r="E1903">
        <v>1250580000</v>
      </c>
      <c r="F1903">
        <v>1271210000</v>
      </c>
      <c r="G1903">
        <v>1265470000</v>
      </c>
      <c r="H1903">
        <v>1244500000</v>
      </c>
      <c r="I1903">
        <v>1240440000</v>
      </c>
      <c r="J1903">
        <v>1231480000</v>
      </c>
      <c r="K1903">
        <v>1221780000</v>
      </c>
      <c r="L1903">
        <v>1210310000</v>
      </c>
      <c r="M1903">
        <v>1199730000</v>
      </c>
      <c r="N1903">
        <v>1188650000</v>
      </c>
      <c r="O1903">
        <v>1179200000</v>
      </c>
      <c r="P1903">
        <v>1171610000</v>
      </c>
      <c r="Q1903">
        <v>1163090000</v>
      </c>
      <c r="R1903">
        <v>1153740000</v>
      </c>
      <c r="S1903">
        <v>1145600000</v>
      </c>
      <c r="T1903">
        <v>1137110000</v>
      </c>
      <c r="U1903">
        <v>1128360000</v>
      </c>
      <c r="V1903">
        <v>1121890000</v>
      </c>
      <c r="W1903">
        <v>1117210000</v>
      </c>
      <c r="X1903">
        <v>1112300000</v>
      </c>
      <c r="Y1903">
        <v>1106220000</v>
      </c>
      <c r="Z1903">
        <v>1102030000</v>
      </c>
      <c r="AA1903">
        <v>1101870000</v>
      </c>
      <c r="AB1903">
        <v>1103010000</v>
      </c>
      <c r="AC1903">
        <v>1101800000</v>
      </c>
      <c r="AD1903">
        <v>1100810000</v>
      </c>
      <c r="AE1903">
        <v>1100570000</v>
      </c>
      <c r="AF1903">
        <v>1103600000</v>
      </c>
      <c r="AG1903">
        <v>1104390000</v>
      </c>
      <c r="AH1903">
        <v>1107360000</v>
      </c>
      <c r="AI1903">
        <v>1109930000</v>
      </c>
    </row>
    <row r="1904" spans="1:35" x14ac:dyDescent="0.25">
      <c r="A1904">
        <v>5680</v>
      </c>
      <c r="B1904" t="s">
        <v>38</v>
      </c>
      <c r="C1904" t="s">
        <v>1941</v>
      </c>
      <c r="D1904" t="s">
        <v>3</v>
      </c>
      <c r="E1904">
        <v>49281200</v>
      </c>
      <c r="F1904">
        <v>50094000</v>
      </c>
      <c r="G1904">
        <v>49867800</v>
      </c>
      <c r="H1904">
        <v>49041700</v>
      </c>
      <c r="I1904">
        <v>48881600</v>
      </c>
      <c r="J1904">
        <v>48528600</v>
      </c>
      <c r="K1904">
        <v>48146200</v>
      </c>
      <c r="L1904">
        <v>47694100</v>
      </c>
      <c r="M1904">
        <v>47277400</v>
      </c>
      <c r="N1904">
        <v>46840900</v>
      </c>
      <c r="O1904">
        <v>46468400</v>
      </c>
      <c r="P1904">
        <v>46169100</v>
      </c>
      <c r="Q1904">
        <v>45833600</v>
      </c>
      <c r="R1904">
        <v>45465200</v>
      </c>
      <c r="S1904">
        <v>45144100</v>
      </c>
      <c r="T1904">
        <v>44809800</v>
      </c>
      <c r="U1904">
        <v>44464800</v>
      </c>
      <c r="V1904">
        <v>44209800</v>
      </c>
      <c r="W1904">
        <v>44025400</v>
      </c>
      <c r="X1904">
        <v>43831900</v>
      </c>
      <c r="Y1904">
        <v>43592300</v>
      </c>
      <c r="Z1904">
        <v>43427400</v>
      </c>
      <c r="AA1904">
        <v>43420900</v>
      </c>
      <c r="AB1904">
        <v>43465900</v>
      </c>
      <c r="AC1904">
        <v>43418400</v>
      </c>
      <c r="AD1904">
        <v>43379000</v>
      </c>
      <c r="AE1904">
        <v>43369700</v>
      </c>
      <c r="AF1904">
        <v>43489300</v>
      </c>
      <c r="AG1904">
        <v>43520300</v>
      </c>
      <c r="AH1904">
        <v>43637400</v>
      </c>
      <c r="AI1904">
        <v>43738400</v>
      </c>
    </row>
    <row r="1905" spans="1:35" x14ac:dyDescent="0.25">
      <c r="A1905">
        <v>5681</v>
      </c>
      <c r="B1905" t="s">
        <v>38</v>
      </c>
      <c r="C1905" t="s">
        <v>1942</v>
      </c>
      <c r="D1905" t="s">
        <v>3</v>
      </c>
      <c r="E1905">
        <v>46435500</v>
      </c>
      <c r="F1905">
        <v>47201300</v>
      </c>
      <c r="G1905">
        <v>46988300</v>
      </c>
      <c r="H1905">
        <v>46209800</v>
      </c>
      <c r="I1905">
        <v>46059000</v>
      </c>
      <c r="J1905">
        <v>45726400</v>
      </c>
      <c r="K1905">
        <v>45366100</v>
      </c>
      <c r="L1905">
        <v>44940000</v>
      </c>
      <c r="M1905">
        <v>44547400</v>
      </c>
      <c r="N1905">
        <v>44136100</v>
      </c>
      <c r="O1905">
        <v>43785200</v>
      </c>
      <c r="P1905">
        <v>43503100</v>
      </c>
      <c r="Q1905">
        <v>43186900</v>
      </c>
      <c r="R1905">
        <v>42839800</v>
      </c>
      <c r="S1905">
        <v>42537300</v>
      </c>
      <c r="T1905">
        <v>42222300</v>
      </c>
      <c r="U1905">
        <v>41897200</v>
      </c>
      <c r="V1905">
        <v>41657000</v>
      </c>
      <c r="W1905">
        <v>41483200</v>
      </c>
      <c r="X1905">
        <v>41300900</v>
      </c>
      <c r="Y1905">
        <v>41075100</v>
      </c>
      <c r="Z1905">
        <v>40919700</v>
      </c>
      <c r="AA1905">
        <v>40913600</v>
      </c>
      <c r="AB1905">
        <v>40956000</v>
      </c>
      <c r="AC1905">
        <v>40911200</v>
      </c>
      <c r="AD1905">
        <v>40874100</v>
      </c>
      <c r="AE1905">
        <v>40865300</v>
      </c>
      <c r="AF1905">
        <v>40978000</v>
      </c>
      <c r="AG1905">
        <v>41007300</v>
      </c>
      <c r="AH1905">
        <v>41117600</v>
      </c>
      <c r="AI1905">
        <v>41212800</v>
      </c>
    </row>
    <row r="1906" spans="1:35" x14ac:dyDescent="0.25">
      <c r="A1906">
        <v>5682</v>
      </c>
      <c r="B1906" t="s">
        <v>38</v>
      </c>
      <c r="C1906" t="s">
        <v>1943</v>
      </c>
      <c r="D1906" t="s">
        <v>3</v>
      </c>
      <c r="E1906">
        <v>33067400</v>
      </c>
      <c r="F1906">
        <v>33612700</v>
      </c>
      <c r="G1906">
        <v>33461000</v>
      </c>
      <c r="H1906">
        <v>32906600</v>
      </c>
      <c r="I1906">
        <v>32799200</v>
      </c>
      <c r="J1906">
        <v>32562400</v>
      </c>
      <c r="K1906">
        <v>32305800</v>
      </c>
      <c r="L1906">
        <v>32002400</v>
      </c>
      <c r="M1906">
        <v>31722800</v>
      </c>
      <c r="N1906">
        <v>31429900</v>
      </c>
      <c r="O1906">
        <v>31180000</v>
      </c>
      <c r="P1906">
        <v>30979200</v>
      </c>
      <c r="Q1906">
        <v>30754000</v>
      </c>
      <c r="R1906">
        <v>30506800</v>
      </c>
      <c r="S1906">
        <v>30291400</v>
      </c>
      <c r="T1906">
        <v>30067100</v>
      </c>
      <c r="U1906">
        <v>29835600</v>
      </c>
      <c r="V1906">
        <v>29664500</v>
      </c>
      <c r="W1906">
        <v>29540800</v>
      </c>
      <c r="X1906">
        <v>29410900</v>
      </c>
      <c r="Y1906">
        <v>29250200</v>
      </c>
      <c r="Z1906">
        <v>29139500</v>
      </c>
      <c r="AA1906">
        <v>29135200</v>
      </c>
      <c r="AB1906">
        <v>29165400</v>
      </c>
      <c r="AC1906">
        <v>29133500</v>
      </c>
      <c r="AD1906">
        <v>29107000</v>
      </c>
      <c r="AE1906">
        <v>29100800</v>
      </c>
      <c r="AF1906">
        <v>29181000</v>
      </c>
      <c r="AG1906">
        <v>29201900</v>
      </c>
      <c r="AH1906">
        <v>29280400</v>
      </c>
      <c r="AI1906">
        <v>29348200</v>
      </c>
    </row>
    <row r="1907" spans="1:35" x14ac:dyDescent="0.25">
      <c r="A1907">
        <v>5683</v>
      </c>
      <c r="B1907" t="s">
        <v>38</v>
      </c>
      <c r="C1907" t="s">
        <v>1944</v>
      </c>
      <c r="D1907" t="s">
        <v>3</v>
      </c>
      <c r="E1907">
        <v>3088350</v>
      </c>
      <c r="F1907">
        <v>3139280</v>
      </c>
      <c r="G1907">
        <v>3125110</v>
      </c>
      <c r="H1907">
        <v>3073340</v>
      </c>
      <c r="I1907">
        <v>3063300</v>
      </c>
      <c r="J1907">
        <v>3041180</v>
      </c>
      <c r="K1907">
        <v>3017220</v>
      </c>
      <c r="L1907">
        <v>2988880</v>
      </c>
      <c r="M1907">
        <v>2962770</v>
      </c>
      <c r="N1907">
        <v>2935420</v>
      </c>
      <c r="O1907">
        <v>2912080</v>
      </c>
      <c r="P1907">
        <v>2893320</v>
      </c>
      <c r="Q1907">
        <v>2872290</v>
      </c>
      <c r="R1907">
        <v>2849200</v>
      </c>
      <c r="S1907">
        <v>2829080</v>
      </c>
      <c r="T1907">
        <v>2808130</v>
      </c>
      <c r="U1907">
        <v>2786510</v>
      </c>
      <c r="V1907">
        <v>2770530</v>
      </c>
      <c r="W1907">
        <v>2758980</v>
      </c>
      <c r="X1907">
        <v>2746850</v>
      </c>
      <c r="Y1907">
        <v>2731840</v>
      </c>
      <c r="Z1907">
        <v>2721500</v>
      </c>
      <c r="AA1907">
        <v>2721100</v>
      </c>
      <c r="AB1907">
        <v>2723920</v>
      </c>
      <c r="AC1907">
        <v>2720940</v>
      </c>
      <c r="AD1907">
        <v>2718470</v>
      </c>
      <c r="AE1907">
        <v>2717880</v>
      </c>
      <c r="AF1907">
        <v>2725380</v>
      </c>
      <c r="AG1907">
        <v>2727330</v>
      </c>
      <c r="AH1907">
        <v>2734660</v>
      </c>
      <c r="AI1907">
        <v>2740990</v>
      </c>
    </row>
    <row r="1908" spans="1:35" x14ac:dyDescent="0.25">
      <c r="A1908">
        <v>5684</v>
      </c>
      <c r="B1908" t="s">
        <v>38</v>
      </c>
      <c r="C1908" t="s">
        <v>1945</v>
      </c>
      <c r="D1908" t="s">
        <v>3</v>
      </c>
      <c r="E1908">
        <v>20736000</v>
      </c>
      <c r="F1908">
        <v>21078000</v>
      </c>
      <c r="G1908">
        <v>20982900</v>
      </c>
      <c r="H1908">
        <v>20635300</v>
      </c>
      <c r="I1908">
        <v>20567900</v>
      </c>
      <c r="J1908">
        <v>20419400</v>
      </c>
      <c r="K1908">
        <v>20258500</v>
      </c>
      <c r="L1908">
        <v>20068200</v>
      </c>
      <c r="M1908">
        <v>19892900</v>
      </c>
      <c r="N1908">
        <v>19709200</v>
      </c>
      <c r="O1908">
        <v>19552500</v>
      </c>
      <c r="P1908">
        <v>19426600</v>
      </c>
      <c r="Q1908">
        <v>19285400</v>
      </c>
      <c r="R1908">
        <v>19130400</v>
      </c>
      <c r="S1908">
        <v>18995300</v>
      </c>
      <c r="T1908">
        <v>18854600</v>
      </c>
      <c r="U1908">
        <v>18709400</v>
      </c>
      <c r="V1908">
        <v>18602200</v>
      </c>
      <c r="W1908">
        <v>18524600</v>
      </c>
      <c r="X1908">
        <v>18443100</v>
      </c>
      <c r="Y1908">
        <v>18342300</v>
      </c>
      <c r="Z1908">
        <v>18272900</v>
      </c>
      <c r="AA1908">
        <v>18270200</v>
      </c>
      <c r="AB1908">
        <v>18289200</v>
      </c>
      <c r="AC1908">
        <v>18269200</v>
      </c>
      <c r="AD1908">
        <v>18252600</v>
      </c>
      <c r="AE1908">
        <v>18248700</v>
      </c>
      <c r="AF1908">
        <v>18299000</v>
      </c>
      <c r="AG1908">
        <v>18312000</v>
      </c>
      <c r="AH1908">
        <v>18361300</v>
      </c>
      <c r="AI1908">
        <v>18403800</v>
      </c>
    </row>
    <row r="1909" spans="1:35" x14ac:dyDescent="0.25">
      <c r="A1909">
        <v>5685</v>
      </c>
      <c r="B1909" t="s">
        <v>38</v>
      </c>
      <c r="C1909" t="s">
        <v>1946</v>
      </c>
      <c r="D1909" t="s">
        <v>3</v>
      </c>
      <c r="E1909">
        <v>22059600</v>
      </c>
      <c r="F1909">
        <v>22423400</v>
      </c>
      <c r="G1909">
        <v>22322200</v>
      </c>
      <c r="H1909">
        <v>21952400</v>
      </c>
      <c r="I1909">
        <v>21880700</v>
      </c>
      <c r="J1909">
        <v>21722700</v>
      </c>
      <c r="K1909">
        <v>21551600</v>
      </c>
      <c r="L1909">
        <v>21349200</v>
      </c>
      <c r="M1909">
        <v>21162700</v>
      </c>
      <c r="N1909">
        <v>20967300</v>
      </c>
      <c r="O1909">
        <v>20800500</v>
      </c>
      <c r="P1909">
        <v>20666600</v>
      </c>
      <c r="Q1909">
        <v>20516400</v>
      </c>
      <c r="R1909">
        <v>20351500</v>
      </c>
      <c r="S1909">
        <v>20207700</v>
      </c>
      <c r="T1909">
        <v>20058100</v>
      </c>
      <c r="U1909">
        <v>19903700</v>
      </c>
      <c r="V1909">
        <v>19789500</v>
      </c>
      <c r="W1909">
        <v>19707000</v>
      </c>
      <c r="X1909">
        <v>19620400</v>
      </c>
      <c r="Y1909">
        <v>19513100</v>
      </c>
      <c r="Z1909">
        <v>19439300</v>
      </c>
      <c r="AA1909">
        <v>19436400</v>
      </c>
      <c r="AB1909">
        <v>19456500</v>
      </c>
      <c r="AC1909">
        <v>19435300</v>
      </c>
      <c r="AD1909">
        <v>19417600</v>
      </c>
      <c r="AE1909">
        <v>19413500</v>
      </c>
      <c r="AF1909">
        <v>19467000</v>
      </c>
      <c r="AG1909">
        <v>19480900</v>
      </c>
      <c r="AH1909">
        <v>19533300</v>
      </c>
      <c r="AI1909">
        <v>19578500</v>
      </c>
    </row>
    <row r="1910" spans="1:35" x14ac:dyDescent="0.25">
      <c r="A1910">
        <v>5686</v>
      </c>
      <c r="B1910" t="s">
        <v>38</v>
      </c>
      <c r="C1910" t="s">
        <v>1947</v>
      </c>
      <c r="D1910" t="s">
        <v>3</v>
      </c>
      <c r="E1910">
        <v>2205960</v>
      </c>
      <c r="F1910">
        <v>2242340</v>
      </c>
      <c r="G1910">
        <v>2232220</v>
      </c>
      <c r="H1910">
        <v>2195240</v>
      </c>
      <c r="I1910">
        <v>2188070</v>
      </c>
      <c r="J1910">
        <v>2172270</v>
      </c>
      <c r="K1910">
        <v>2155160</v>
      </c>
      <c r="L1910">
        <v>2134920</v>
      </c>
      <c r="M1910">
        <v>2116270</v>
      </c>
      <c r="N1910">
        <v>2096730</v>
      </c>
      <c r="O1910">
        <v>2080050</v>
      </c>
      <c r="P1910">
        <v>2066660</v>
      </c>
      <c r="Q1910">
        <v>2051640</v>
      </c>
      <c r="R1910">
        <v>2035150</v>
      </c>
      <c r="S1910">
        <v>2020770</v>
      </c>
      <c r="T1910">
        <v>2005810</v>
      </c>
      <c r="U1910">
        <v>1990370</v>
      </c>
      <c r="V1910">
        <v>1978950</v>
      </c>
      <c r="W1910">
        <v>1970700</v>
      </c>
      <c r="X1910">
        <v>1962040</v>
      </c>
      <c r="Y1910">
        <v>1951310</v>
      </c>
      <c r="Z1910">
        <v>1943930</v>
      </c>
      <c r="AA1910">
        <v>1943640</v>
      </c>
      <c r="AB1910">
        <v>1945650</v>
      </c>
      <c r="AC1910">
        <v>1943530</v>
      </c>
      <c r="AD1910">
        <v>1941760</v>
      </c>
      <c r="AE1910">
        <v>1941350</v>
      </c>
      <c r="AF1910">
        <v>1946700</v>
      </c>
      <c r="AG1910">
        <v>1948090</v>
      </c>
      <c r="AH1910">
        <v>1953330</v>
      </c>
      <c r="AI1910">
        <v>1957850</v>
      </c>
    </row>
    <row r="1911" spans="1:35" x14ac:dyDescent="0.25">
      <c r="A1911">
        <v>5688</v>
      </c>
      <c r="B1911" t="s">
        <v>38</v>
      </c>
      <c r="C1911" t="s">
        <v>1948</v>
      </c>
      <c r="D1911" t="s">
        <v>3</v>
      </c>
      <c r="E1911">
        <v>1037170000000</v>
      </c>
      <c r="F1911">
        <v>1101380000000</v>
      </c>
      <c r="G1911">
        <v>953215000000</v>
      </c>
      <c r="H1911">
        <v>980317000000</v>
      </c>
      <c r="I1911">
        <v>980036000000</v>
      </c>
      <c r="J1911">
        <v>977816000000</v>
      </c>
      <c r="K1911">
        <v>990884000000</v>
      </c>
      <c r="L1911">
        <v>981664000000</v>
      </c>
      <c r="M1911">
        <v>988086000000</v>
      </c>
      <c r="N1911">
        <v>999792000000</v>
      </c>
      <c r="O1911">
        <v>975252000000</v>
      </c>
      <c r="P1911">
        <v>981650000000</v>
      </c>
      <c r="Q1911">
        <v>979859000000</v>
      </c>
      <c r="R1911">
        <v>985454000000</v>
      </c>
      <c r="S1911">
        <v>1000160000000</v>
      </c>
      <c r="T1911">
        <v>1007430000000</v>
      </c>
      <c r="U1911">
        <v>1025830000000</v>
      </c>
      <c r="V1911">
        <v>1040000000000</v>
      </c>
      <c r="W1911">
        <v>1050000000000</v>
      </c>
      <c r="X1911">
        <v>1080880000000</v>
      </c>
      <c r="Y1911">
        <v>1078260000000</v>
      </c>
      <c r="Z1911">
        <v>1082500000000</v>
      </c>
      <c r="AA1911">
        <v>1095430000000</v>
      </c>
      <c r="AB1911">
        <v>1110600000000</v>
      </c>
      <c r="AC1911">
        <v>1117400000000</v>
      </c>
      <c r="AD1911">
        <v>1110880000000</v>
      </c>
      <c r="AE1911">
        <v>1134540000000</v>
      </c>
      <c r="AF1911">
        <v>1151660000000</v>
      </c>
      <c r="AG1911">
        <v>1162970000000</v>
      </c>
      <c r="AH1911">
        <v>1173020000000</v>
      </c>
      <c r="AI1911">
        <v>1188920000000</v>
      </c>
    </row>
    <row r="1912" spans="1:35" x14ac:dyDescent="0.25">
      <c r="A1912">
        <v>5689</v>
      </c>
      <c r="B1912" t="s">
        <v>38</v>
      </c>
      <c r="C1912" t="s">
        <v>1949</v>
      </c>
      <c r="D1912" t="s">
        <v>3</v>
      </c>
      <c r="E1912">
        <v>118026000</v>
      </c>
      <c r="F1912">
        <v>125332000</v>
      </c>
      <c r="G1912">
        <v>108472000</v>
      </c>
      <c r="H1912">
        <v>111556000</v>
      </c>
      <c r="I1912">
        <v>111524000</v>
      </c>
      <c r="J1912">
        <v>111271000</v>
      </c>
      <c r="K1912">
        <v>112758000</v>
      </c>
      <c r="L1912">
        <v>111709000</v>
      </c>
      <c r="M1912">
        <v>112440000</v>
      </c>
      <c r="N1912">
        <v>113772000</v>
      </c>
      <c r="O1912">
        <v>110979000</v>
      </c>
      <c r="P1912">
        <v>111708000</v>
      </c>
      <c r="Q1912">
        <v>111504000</v>
      </c>
      <c r="R1912">
        <v>112140000</v>
      </c>
      <c r="S1912">
        <v>113814000</v>
      </c>
      <c r="T1912">
        <v>114642000</v>
      </c>
      <c r="U1912">
        <v>116735000</v>
      </c>
      <c r="V1912">
        <v>118348000</v>
      </c>
      <c r="W1912">
        <v>119485000</v>
      </c>
      <c r="X1912">
        <v>123000000</v>
      </c>
      <c r="Y1912">
        <v>122702000</v>
      </c>
      <c r="Z1912">
        <v>123184000</v>
      </c>
      <c r="AA1912">
        <v>124655000</v>
      </c>
      <c r="AB1912">
        <v>126381000</v>
      </c>
      <c r="AC1912">
        <v>127155000</v>
      </c>
      <c r="AD1912">
        <v>126413000</v>
      </c>
      <c r="AE1912">
        <v>129106000</v>
      </c>
      <c r="AF1912">
        <v>131054000</v>
      </c>
      <c r="AG1912">
        <v>132341000</v>
      </c>
      <c r="AH1912">
        <v>133484000</v>
      </c>
      <c r="AI1912">
        <v>135294000</v>
      </c>
    </row>
    <row r="1913" spans="1:35" x14ac:dyDescent="0.25">
      <c r="A1913">
        <v>5690</v>
      </c>
      <c r="B1913" t="s">
        <v>38</v>
      </c>
      <c r="C1913" t="s">
        <v>1950</v>
      </c>
      <c r="D1913" t="s">
        <v>3</v>
      </c>
      <c r="E1913">
        <v>630063000</v>
      </c>
      <c r="F1913">
        <v>669066000</v>
      </c>
      <c r="G1913">
        <v>579061000</v>
      </c>
      <c r="H1913">
        <v>595525000</v>
      </c>
      <c r="I1913">
        <v>595354000</v>
      </c>
      <c r="J1913">
        <v>594006000</v>
      </c>
      <c r="K1913">
        <v>601944000</v>
      </c>
      <c r="L1913">
        <v>596343000</v>
      </c>
      <c r="M1913">
        <v>600245000</v>
      </c>
      <c r="N1913">
        <v>607356000</v>
      </c>
      <c r="O1913">
        <v>592448000</v>
      </c>
      <c r="P1913">
        <v>596335000</v>
      </c>
      <c r="Q1913">
        <v>595247000</v>
      </c>
      <c r="R1913">
        <v>598645000</v>
      </c>
      <c r="S1913">
        <v>607580000</v>
      </c>
      <c r="T1913">
        <v>611998000</v>
      </c>
      <c r="U1913">
        <v>623175000</v>
      </c>
      <c r="V1913">
        <v>631782000</v>
      </c>
      <c r="W1913">
        <v>637854000</v>
      </c>
      <c r="X1913">
        <v>656616000</v>
      </c>
      <c r="Y1913">
        <v>655026000</v>
      </c>
      <c r="Z1913">
        <v>657598000</v>
      </c>
      <c r="AA1913">
        <v>665456000</v>
      </c>
      <c r="AB1913">
        <v>674668000</v>
      </c>
      <c r="AC1913">
        <v>678800000</v>
      </c>
      <c r="AD1913">
        <v>674840000</v>
      </c>
      <c r="AE1913">
        <v>689214000</v>
      </c>
      <c r="AF1913">
        <v>699614000</v>
      </c>
      <c r="AG1913">
        <v>706484000</v>
      </c>
      <c r="AH1913">
        <v>712586000</v>
      </c>
      <c r="AI1913">
        <v>722245000</v>
      </c>
    </row>
    <row r="1914" spans="1:35" x14ac:dyDescent="0.25">
      <c r="A1914">
        <v>5691</v>
      </c>
      <c r="B1914" t="s">
        <v>38</v>
      </c>
      <c r="C1914" t="s">
        <v>1951</v>
      </c>
      <c r="D1914" t="s">
        <v>3</v>
      </c>
      <c r="E1914">
        <v>1108150000</v>
      </c>
      <c r="F1914">
        <v>1176750000</v>
      </c>
      <c r="G1914">
        <v>1018450000</v>
      </c>
      <c r="H1914">
        <v>1047400000</v>
      </c>
      <c r="I1914">
        <v>1047100000</v>
      </c>
      <c r="J1914">
        <v>1044730000</v>
      </c>
      <c r="K1914">
        <v>1058690000</v>
      </c>
      <c r="L1914">
        <v>1048840000</v>
      </c>
      <c r="M1914">
        <v>1055700000</v>
      </c>
      <c r="N1914">
        <v>1068210000</v>
      </c>
      <c r="O1914">
        <v>1041990000</v>
      </c>
      <c r="P1914">
        <v>1048830000</v>
      </c>
      <c r="Q1914">
        <v>1046910000</v>
      </c>
      <c r="R1914">
        <v>1052890000</v>
      </c>
      <c r="S1914">
        <v>1068600000</v>
      </c>
      <c r="T1914">
        <v>1076370000</v>
      </c>
      <c r="U1914">
        <v>1096030000</v>
      </c>
      <c r="V1914">
        <v>1111170000</v>
      </c>
      <c r="W1914">
        <v>1121850000</v>
      </c>
      <c r="X1914">
        <v>1154850000</v>
      </c>
      <c r="Y1914">
        <v>1152050000</v>
      </c>
      <c r="Z1914">
        <v>1156580000</v>
      </c>
      <c r="AA1914">
        <v>1170390000</v>
      </c>
      <c r="AB1914">
        <v>1186600000</v>
      </c>
      <c r="AC1914">
        <v>1193870000</v>
      </c>
      <c r="AD1914">
        <v>1186900000</v>
      </c>
      <c r="AE1914">
        <v>1212180000</v>
      </c>
      <c r="AF1914">
        <v>1230470000</v>
      </c>
      <c r="AG1914">
        <v>1242550000</v>
      </c>
      <c r="AH1914">
        <v>1253290000</v>
      </c>
      <c r="AI1914">
        <v>1270280000</v>
      </c>
    </row>
    <row r="1915" spans="1:35" x14ac:dyDescent="0.25">
      <c r="A1915">
        <v>5692</v>
      </c>
      <c r="B1915" t="s">
        <v>38</v>
      </c>
      <c r="C1915" t="s">
        <v>1952</v>
      </c>
      <c r="D1915" t="s">
        <v>3</v>
      </c>
      <c r="E1915">
        <v>43668300</v>
      </c>
      <c r="F1915">
        <v>46371500</v>
      </c>
      <c r="G1915">
        <v>40133500</v>
      </c>
      <c r="H1915">
        <v>41274600</v>
      </c>
      <c r="I1915">
        <v>41262700</v>
      </c>
      <c r="J1915">
        <v>41169300</v>
      </c>
      <c r="K1915">
        <v>41719500</v>
      </c>
      <c r="L1915">
        <v>41331300</v>
      </c>
      <c r="M1915">
        <v>41601700</v>
      </c>
      <c r="N1915">
        <v>42094500</v>
      </c>
      <c r="O1915">
        <v>41061300</v>
      </c>
      <c r="P1915">
        <v>41330700</v>
      </c>
      <c r="Q1915">
        <v>41255300</v>
      </c>
      <c r="R1915">
        <v>41490800</v>
      </c>
      <c r="S1915">
        <v>42110100</v>
      </c>
      <c r="T1915">
        <v>42416300</v>
      </c>
      <c r="U1915">
        <v>43190900</v>
      </c>
      <c r="V1915">
        <v>43787500</v>
      </c>
      <c r="W1915">
        <v>44208300</v>
      </c>
      <c r="X1915">
        <v>45508700</v>
      </c>
      <c r="Y1915">
        <v>45398500</v>
      </c>
      <c r="Z1915">
        <v>45576700</v>
      </c>
      <c r="AA1915">
        <v>46121300</v>
      </c>
      <c r="AB1915">
        <v>46759800</v>
      </c>
      <c r="AC1915">
        <v>47046200</v>
      </c>
      <c r="AD1915">
        <v>46771700</v>
      </c>
      <c r="AE1915">
        <v>47767900</v>
      </c>
      <c r="AF1915">
        <v>48488700</v>
      </c>
      <c r="AG1915">
        <v>48964900</v>
      </c>
      <c r="AH1915">
        <v>49387800</v>
      </c>
      <c r="AI1915">
        <v>50057300</v>
      </c>
    </row>
    <row r="1916" spans="1:35" x14ac:dyDescent="0.25">
      <c r="A1916">
        <v>5693</v>
      </c>
      <c r="B1916" t="s">
        <v>38</v>
      </c>
      <c r="C1916" t="s">
        <v>1953</v>
      </c>
      <c r="D1916" t="s">
        <v>3</v>
      </c>
      <c r="E1916">
        <v>41146700</v>
      </c>
      <c r="F1916">
        <v>43693900</v>
      </c>
      <c r="G1916">
        <v>37816000</v>
      </c>
      <c r="H1916">
        <v>38891200</v>
      </c>
      <c r="I1916">
        <v>38880100</v>
      </c>
      <c r="J1916">
        <v>38792000</v>
      </c>
      <c r="K1916">
        <v>39310400</v>
      </c>
      <c r="L1916">
        <v>38944600</v>
      </c>
      <c r="M1916">
        <v>39199400</v>
      </c>
      <c r="N1916">
        <v>39663800</v>
      </c>
      <c r="O1916">
        <v>38690200</v>
      </c>
      <c r="P1916">
        <v>38944100</v>
      </c>
      <c r="Q1916">
        <v>38873000</v>
      </c>
      <c r="R1916">
        <v>39095000</v>
      </c>
      <c r="S1916">
        <v>39678500</v>
      </c>
      <c r="T1916">
        <v>39967000</v>
      </c>
      <c r="U1916">
        <v>40696900</v>
      </c>
      <c r="V1916">
        <v>41259000</v>
      </c>
      <c r="W1916">
        <v>41655500</v>
      </c>
      <c r="X1916">
        <v>42880800</v>
      </c>
      <c r="Y1916">
        <v>42777000</v>
      </c>
      <c r="Z1916">
        <v>42944900</v>
      </c>
      <c r="AA1916">
        <v>43458100</v>
      </c>
      <c r="AB1916">
        <v>44059700</v>
      </c>
      <c r="AC1916">
        <v>44329500</v>
      </c>
      <c r="AD1916">
        <v>44070900</v>
      </c>
      <c r="AE1916">
        <v>45009600</v>
      </c>
      <c r="AF1916">
        <v>45688800</v>
      </c>
      <c r="AG1916">
        <v>46137400</v>
      </c>
      <c r="AH1916">
        <v>46536000</v>
      </c>
      <c r="AI1916">
        <v>47166800</v>
      </c>
    </row>
    <row r="1917" spans="1:35" x14ac:dyDescent="0.25">
      <c r="A1917">
        <v>5694</v>
      </c>
      <c r="B1917" t="s">
        <v>38</v>
      </c>
      <c r="C1917" t="s">
        <v>1954</v>
      </c>
      <c r="D1917" t="s">
        <v>3</v>
      </c>
      <c r="E1917">
        <v>29301100</v>
      </c>
      <c r="F1917">
        <v>31115000</v>
      </c>
      <c r="G1917">
        <v>26929300</v>
      </c>
      <c r="H1917">
        <v>27695000</v>
      </c>
      <c r="I1917">
        <v>27687000</v>
      </c>
      <c r="J1917">
        <v>27624300</v>
      </c>
      <c r="K1917">
        <v>27993500</v>
      </c>
      <c r="L1917">
        <v>27733000</v>
      </c>
      <c r="M1917">
        <v>27914500</v>
      </c>
      <c r="N1917">
        <v>28245100</v>
      </c>
      <c r="O1917">
        <v>27551900</v>
      </c>
      <c r="P1917">
        <v>27732600</v>
      </c>
      <c r="Q1917">
        <v>27682000</v>
      </c>
      <c r="R1917">
        <v>27840100</v>
      </c>
      <c r="S1917">
        <v>28255600</v>
      </c>
      <c r="T1917">
        <v>28461100</v>
      </c>
      <c r="U1917">
        <v>28980800</v>
      </c>
      <c r="V1917">
        <v>29381100</v>
      </c>
      <c r="W1917">
        <v>29663500</v>
      </c>
      <c r="X1917">
        <v>30536000</v>
      </c>
      <c r="Y1917">
        <v>30462100</v>
      </c>
      <c r="Z1917">
        <v>30581700</v>
      </c>
      <c r="AA1917">
        <v>30947100</v>
      </c>
      <c r="AB1917">
        <v>31375500</v>
      </c>
      <c r="AC1917">
        <v>31567700</v>
      </c>
      <c r="AD1917">
        <v>31383500</v>
      </c>
      <c r="AE1917">
        <v>32052000</v>
      </c>
      <c r="AF1917">
        <v>32535600</v>
      </c>
      <c r="AG1917">
        <v>32855100</v>
      </c>
      <c r="AH1917">
        <v>33138900</v>
      </c>
      <c r="AI1917">
        <v>33588100</v>
      </c>
    </row>
    <row r="1918" spans="1:35" x14ac:dyDescent="0.25">
      <c r="A1918">
        <v>5695</v>
      </c>
      <c r="B1918" t="s">
        <v>38</v>
      </c>
      <c r="C1918" t="s">
        <v>1955</v>
      </c>
      <c r="D1918" t="s">
        <v>3</v>
      </c>
      <c r="E1918">
        <v>2736600</v>
      </c>
      <c r="F1918">
        <v>2906000</v>
      </c>
      <c r="G1918">
        <v>2515080</v>
      </c>
      <c r="H1918">
        <v>2586590</v>
      </c>
      <c r="I1918">
        <v>2585850</v>
      </c>
      <c r="J1918">
        <v>2579990</v>
      </c>
      <c r="K1918">
        <v>2614470</v>
      </c>
      <c r="L1918">
        <v>2590140</v>
      </c>
      <c r="M1918">
        <v>2607090</v>
      </c>
      <c r="N1918">
        <v>2637970</v>
      </c>
      <c r="O1918">
        <v>2573220</v>
      </c>
      <c r="P1918">
        <v>2590110</v>
      </c>
      <c r="Q1918">
        <v>2585380</v>
      </c>
      <c r="R1918">
        <v>2600140</v>
      </c>
      <c r="S1918">
        <v>2638950</v>
      </c>
      <c r="T1918">
        <v>2658140</v>
      </c>
      <c r="U1918">
        <v>2706680</v>
      </c>
      <c r="V1918">
        <v>2744070</v>
      </c>
      <c r="W1918">
        <v>2770440</v>
      </c>
      <c r="X1918">
        <v>2851930</v>
      </c>
      <c r="Y1918">
        <v>2845030</v>
      </c>
      <c r="Z1918">
        <v>2856190</v>
      </c>
      <c r="AA1918">
        <v>2890320</v>
      </c>
      <c r="AB1918">
        <v>2930340</v>
      </c>
      <c r="AC1918">
        <v>2948280</v>
      </c>
      <c r="AD1918">
        <v>2931080</v>
      </c>
      <c r="AE1918">
        <v>2993510</v>
      </c>
      <c r="AF1918">
        <v>3038690</v>
      </c>
      <c r="AG1918">
        <v>3068520</v>
      </c>
      <c r="AH1918">
        <v>3095030</v>
      </c>
      <c r="AI1918">
        <v>3136980</v>
      </c>
    </row>
    <row r="1919" spans="1:35" x14ac:dyDescent="0.25">
      <c r="A1919">
        <v>5696</v>
      </c>
      <c r="B1919" t="s">
        <v>38</v>
      </c>
      <c r="C1919" t="s">
        <v>1956</v>
      </c>
      <c r="D1919" t="s">
        <v>3</v>
      </c>
      <c r="E1919">
        <v>18374300</v>
      </c>
      <c r="F1919">
        <v>19511700</v>
      </c>
      <c r="G1919">
        <v>16887000</v>
      </c>
      <c r="H1919">
        <v>17367100</v>
      </c>
      <c r="I1919">
        <v>17362100</v>
      </c>
      <c r="J1919">
        <v>17322800</v>
      </c>
      <c r="K1919">
        <v>17554300</v>
      </c>
      <c r="L1919">
        <v>17390900</v>
      </c>
      <c r="M1919">
        <v>17504700</v>
      </c>
      <c r="N1919">
        <v>17712100</v>
      </c>
      <c r="O1919">
        <v>17277400</v>
      </c>
      <c r="P1919">
        <v>17390700</v>
      </c>
      <c r="Q1919">
        <v>17359000</v>
      </c>
      <c r="R1919">
        <v>17458100</v>
      </c>
      <c r="S1919">
        <v>17718600</v>
      </c>
      <c r="T1919">
        <v>17847500</v>
      </c>
      <c r="U1919">
        <v>18173400</v>
      </c>
      <c r="V1919">
        <v>18424400</v>
      </c>
      <c r="W1919">
        <v>18601500</v>
      </c>
      <c r="X1919">
        <v>19148700</v>
      </c>
      <c r="Y1919">
        <v>19102300</v>
      </c>
      <c r="Z1919">
        <v>19177300</v>
      </c>
      <c r="AA1919">
        <v>19406500</v>
      </c>
      <c r="AB1919">
        <v>19675100</v>
      </c>
      <c r="AC1919">
        <v>19795600</v>
      </c>
      <c r="AD1919">
        <v>19680100</v>
      </c>
      <c r="AE1919">
        <v>20099300</v>
      </c>
      <c r="AF1919">
        <v>20402600</v>
      </c>
      <c r="AG1919">
        <v>20602900</v>
      </c>
      <c r="AH1919">
        <v>20780900</v>
      </c>
      <c r="AI1919">
        <v>21062600</v>
      </c>
    </row>
    <row r="1920" spans="1:35" x14ac:dyDescent="0.25">
      <c r="A1920">
        <v>5697</v>
      </c>
      <c r="B1920" t="s">
        <v>38</v>
      </c>
      <c r="C1920" t="s">
        <v>1957</v>
      </c>
      <c r="D1920" t="s">
        <v>3</v>
      </c>
      <c r="E1920">
        <v>19547100</v>
      </c>
      <c r="F1920">
        <v>20757200</v>
      </c>
      <c r="G1920">
        <v>17964900</v>
      </c>
      <c r="H1920">
        <v>18475600</v>
      </c>
      <c r="I1920">
        <v>18470300</v>
      </c>
      <c r="J1920">
        <v>18428500</v>
      </c>
      <c r="K1920">
        <v>18674800</v>
      </c>
      <c r="L1920">
        <v>18501000</v>
      </c>
      <c r="M1920">
        <v>18622100</v>
      </c>
      <c r="N1920">
        <v>18842700</v>
      </c>
      <c r="O1920">
        <v>18380200</v>
      </c>
      <c r="P1920">
        <v>18500800</v>
      </c>
      <c r="Q1920">
        <v>18467000</v>
      </c>
      <c r="R1920">
        <v>18572400</v>
      </c>
      <c r="S1920">
        <v>18849600</v>
      </c>
      <c r="T1920">
        <v>18986700</v>
      </c>
      <c r="U1920">
        <v>19333400</v>
      </c>
      <c r="V1920">
        <v>19600500</v>
      </c>
      <c r="W1920">
        <v>19788800</v>
      </c>
      <c r="X1920">
        <v>20370900</v>
      </c>
      <c r="Y1920">
        <v>20321600</v>
      </c>
      <c r="Z1920">
        <v>20401400</v>
      </c>
      <c r="AA1920">
        <v>20645200</v>
      </c>
      <c r="AB1920">
        <v>20931000</v>
      </c>
      <c r="AC1920">
        <v>21059200</v>
      </c>
      <c r="AD1920">
        <v>20936300</v>
      </c>
      <c r="AE1920">
        <v>21382200</v>
      </c>
      <c r="AF1920">
        <v>21704900</v>
      </c>
      <c r="AG1920">
        <v>21918000</v>
      </c>
      <c r="AH1920">
        <v>22107400</v>
      </c>
      <c r="AI1920">
        <v>22407000</v>
      </c>
    </row>
    <row r="1921" spans="1:35" x14ac:dyDescent="0.25">
      <c r="A1921">
        <v>5698</v>
      </c>
      <c r="B1921" t="s">
        <v>38</v>
      </c>
      <c r="C1921" t="s">
        <v>1958</v>
      </c>
      <c r="D1921" t="s">
        <v>3</v>
      </c>
      <c r="E1921">
        <v>1954710</v>
      </c>
      <c r="F1921">
        <v>2075720</v>
      </c>
      <c r="G1921">
        <v>1796490</v>
      </c>
      <c r="H1921">
        <v>1847560</v>
      </c>
      <c r="I1921">
        <v>1847030</v>
      </c>
      <c r="J1921">
        <v>1842850</v>
      </c>
      <c r="K1921">
        <v>1867480</v>
      </c>
      <c r="L1921">
        <v>1850100</v>
      </c>
      <c r="M1921">
        <v>1862210</v>
      </c>
      <c r="N1921">
        <v>1884270</v>
      </c>
      <c r="O1921">
        <v>1838020</v>
      </c>
      <c r="P1921">
        <v>1850080</v>
      </c>
      <c r="Q1921">
        <v>1846700</v>
      </c>
      <c r="R1921">
        <v>1857240</v>
      </c>
      <c r="S1921">
        <v>1884960</v>
      </c>
      <c r="T1921">
        <v>1898670</v>
      </c>
      <c r="U1921">
        <v>1933340</v>
      </c>
      <c r="V1921">
        <v>1960050</v>
      </c>
      <c r="W1921">
        <v>1978880</v>
      </c>
      <c r="X1921">
        <v>2037090</v>
      </c>
      <c r="Y1921">
        <v>2032160</v>
      </c>
      <c r="Z1921">
        <v>2040140</v>
      </c>
      <c r="AA1921">
        <v>2064520</v>
      </c>
      <c r="AB1921">
        <v>2093100</v>
      </c>
      <c r="AC1921">
        <v>2105920</v>
      </c>
      <c r="AD1921">
        <v>2093630</v>
      </c>
      <c r="AE1921">
        <v>2138220</v>
      </c>
      <c r="AF1921">
        <v>2170490</v>
      </c>
      <c r="AG1921">
        <v>2191800</v>
      </c>
      <c r="AH1921">
        <v>2210740</v>
      </c>
      <c r="AI1921">
        <v>2240700</v>
      </c>
    </row>
    <row r="1922" spans="1:35" x14ac:dyDescent="0.25">
      <c r="A1922">
        <v>5700</v>
      </c>
      <c r="B1922" t="s">
        <v>38</v>
      </c>
      <c r="C1922" t="s">
        <v>1959</v>
      </c>
      <c r="D1922" t="s">
        <v>3</v>
      </c>
      <c r="E1922">
        <v>1586570000000</v>
      </c>
      <c r="F1922">
        <v>1568330000000</v>
      </c>
      <c r="G1922">
        <v>1630820000000</v>
      </c>
      <c r="H1922">
        <v>1697910000000</v>
      </c>
      <c r="I1922">
        <v>1784860000000</v>
      </c>
      <c r="J1922">
        <v>1844650000000</v>
      </c>
      <c r="K1922">
        <v>1888660000000</v>
      </c>
      <c r="L1922">
        <v>1906150000000</v>
      </c>
      <c r="M1922">
        <v>1929110000000</v>
      </c>
      <c r="N1922">
        <v>1948950000000</v>
      </c>
      <c r="O1922">
        <v>1980160000000</v>
      </c>
      <c r="P1922">
        <v>2010300000000</v>
      </c>
      <c r="Q1922">
        <v>2037220000000</v>
      </c>
      <c r="R1922">
        <v>2058430000000</v>
      </c>
      <c r="S1922">
        <v>2085250000000</v>
      </c>
      <c r="T1922">
        <v>2114120000000</v>
      </c>
      <c r="U1922">
        <v>2132950000000</v>
      </c>
      <c r="V1922">
        <v>2155780000000</v>
      </c>
      <c r="W1922">
        <v>2181600000000</v>
      </c>
      <c r="X1922">
        <v>2196300000000</v>
      </c>
      <c r="Y1922">
        <v>2221120000000</v>
      </c>
      <c r="Z1922">
        <v>2241000000000</v>
      </c>
      <c r="AA1922">
        <v>2271450000000</v>
      </c>
      <c r="AB1922">
        <v>2300350000000</v>
      </c>
      <c r="AC1922">
        <v>2320390000000</v>
      </c>
      <c r="AD1922">
        <v>2342260000000</v>
      </c>
      <c r="AE1922">
        <v>2365300000000</v>
      </c>
      <c r="AF1922">
        <v>2387650000000</v>
      </c>
      <c r="AG1922">
        <v>2409280000000</v>
      </c>
      <c r="AH1922">
        <v>2443880000000</v>
      </c>
      <c r="AI1922">
        <v>2478210000000</v>
      </c>
    </row>
    <row r="1923" spans="1:35" x14ac:dyDescent="0.25">
      <c r="A1923">
        <v>5701</v>
      </c>
      <c r="B1923" t="s">
        <v>38</v>
      </c>
      <c r="C1923" t="s">
        <v>1960</v>
      </c>
      <c r="D1923" t="s">
        <v>3</v>
      </c>
      <c r="E1923">
        <v>180545000</v>
      </c>
      <c r="F1923">
        <v>178469000</v>
      </c>
      <c r="G1923">
        <v>185580000</v>
      </c>
      <c r="H1923">
        <v>193215000</v>
      </c>
      <c r="I1923">
        <v>203109000</v>
      </c>
      <c r="J1923">
        <v>209913000</v>
      </c>
      <c r="K1923">
        <v>214922000</v>
      </c>
      <c r="L1923">
        <v>216911000</v>
      </c>
      <c r="M1923">
        <v>219524000</v>
      </c>
      <c r="N1923">
        <v>221782000</v>
      </c>
      <c r="O1923">
        <v>225333000</v>
      </c>
      <c r="P1923">
        <v>228763000</v>
      </c>
      <c r="Q1923">
        <v>231827000</v>
      </c>
      <c r="R1923">
        <v>234241000</v>
      </c>
      <c r="S1923">
        <v>237293000</v>
      </c>
      <c r="T1923">
        <v>240577000</v>
      </c>
      <c r="U1923">
        <v>242721000</v>
      </c>
      <c r="V1923">
        <v>245319000</v>
      </c>
      <c r="W1923">
        <v>248257000</v>
      </c>
      <c r="X1923">
        <v>249930000</v>
      </c>
      <c r="Y1923">
        <v>252754000</v>
      </c>
      <c r="Z1923">
        <v>255016000</v>
      </c>
      <c r="AA1923">
        <v>258481000</v>
      </c>
      <c r="AB1923">
        <v>261770000</v>
      </c>
      <c r="AC1923">
        <v>264051000</v>
      </c>
      <c r="AD1923">
        <v>266540000</v>
      </c>
      <c r="AE1923">
        <v>269160000</v>
      </c>
      <c r="AF1923">
        <v>271704000</v>
      </c>
      <c r="AG1923">
        <v>274165000</v>
      </c>
      <c r="AH1923">
        <v>278104000</v>
      </c>
      <c r="AI1923">
        <v>282010000</v>
      </c>
    </row>
    <row r="1924" spans="1:35" x14ac:dyDescent="0.25">
      <c r="A1924">
        <v>5702</v>
      </c>
      <c r="B1924" t="s">
        <v>38</v>
      </c>
      <c r="C1924" t="s">
        <v>1961</v>
      </c>
      <c r="D1924" t="s">
        <v>3</v>
      </c>
      <c r="E1924">
        <v>963815000</v>
      </c>
      <c r="F1924">
        <v>952730000</v>
      </c>
      <c r="G1924">
        <v>990695000</v>
      </c>
      <c r="H1924">
        <v>1031450000</v>
      </c>
      <c r="I1924">
        <v>1084270000</v>
      </c>
      <c r="J1924">
        <v>1120590000</v>
      </c>
      <c r="K1924">
        <v>1147330000</v>
      </c>
      <c r="L1924">
        <v>1157950000</v>
      </c>
      <c r="M1924">
        <v>1171900000</v>
      </c>
      <c r="N1924">
        <v>1183950000</v>
      </c>
      <c r="O1924">
        <v>1202910000</v>
      </c>
      <c r="P1924">
        <v>1221220000</v>
      </c>
      <c r="Q1924">
        <v>1237570000</v>
      </c>
      <c r="R1924">
        <v>1250460000</v>
      </c>
      <c r="S1924">
        <v>1266750000</v>
      </c>
      <c r="T1924">
        <v>1284290000</v>
      </c>
      <c r="U1924">
        <v>1295730000</v>
      </c>
      <c r="V1924">
        <v>1309600000</v>
      </c>
      <c r="W1924">
        <v>1325290000</v>
      </c>
      <c r="X1924">
        <v>1334210000</v>
      </c>
      <c r="Y1924">
        <v>1349290000</v>
      </c>
      <c r="Z1924">
        <v>1361360000</v>
      </c>
      <c r="AA1924">
        <v>1379860000</v>
      </c>
      <c r="AB1924">
        <v>1397420000</v>
      </c>
      <c r="AC1924">
        <v>1409600000</v>
      </c>
      <c r="AD1924">
        <v>1422880000</v>
      </c>
      <c r="AE1924">
        <v>1436870000</v>
      </c>
      <c r="AF1924">
        <v>1450450000</v>
      </c>
      <c r="AG1924">
        <v>1463590000</v>
      </c>
      <c r="AH1924">
        <v>1484620000</v>
      </c>
      <c r="AI1924">
        <v>1505470000</v>
      </c>
    </row>
    <row r="1925" spans="1:35" x14ac:dyDescent="0.25">
      <c r="A1925">
        <v>5703</v>
      </c>
      <c r="B1925" t="s">
        <v>38</v>
      </c>
      <c r="C1925" t="s">
        <v>1962</v>
      </c>
      <c r="D1925" t="s">
        <v>3</v>
      </c>
      <c r="E1925">
        <v>1695150000</v>
      </c>
      <c r="F1925">
        <v>1675650000</v>
      </c>
      <c r="G1925">
        <v>1742420000</v>
      </c>
      <c r="H1925">
        <v>1814100000</v>
      </c>
      <c r="I1925">
        <v>1907000000</v>
      </c>
      <c r="J1925">
        <v>1970880000</v>
      </c>
      <c r="K1925">
        <v>2017910000</v>
      </c>
      <c r="L1925">
        <v>2036590000</v>
      </c>
      <c r="M1925">
        <v>2061120000</v>
      </c>
      <c r="N1925">
        <v>2082320000</v>
      </c>
      <c r="O1925">
        <v>2115660000</v>
      </c>
      <c r="P1925">
        <v>2147860000</v>
      </c>
      <c r="Q1925">
        <v>2176630000</v>
      </c>
      <c r="R1925">
        <v>2199300000</v>
      </c>
      <c r="S1925">
        <v>2227950000</v>
      </c>
      <c r="T1925">
        <v>2258790000</v>
      </c>
      <c r="U1925">
        <v>2278910000</v>
      </c>
      <c r="V1925">
        <v>2303310000</v>
      </c>
      <c r="W1925">
        <v>2330900000</v>
      </c>
      <c r="X1925">
        <v>2346600000</v>
      </c>
      <c r="Y1925">
        <v>2373120000</v>
      </c>
      <c r="Z1925">
        <v>2394350000</v>
      </c>
      <c r="AA1925">
        <v>2426890000</v>
      </c>
      <c r="AB1925">
        <v>2457770000</v>
      </c>
      <c r="AC1925">
        <v>2479180000</v>
      </c>
      <c r="AD1925">
        <v>2502550000</v>
      </c>
      <c r="AE1925">
        <v>2527160000</v>
      </c>
      <c r="AF1925">
        <v>2551040000</v>
      </c>
      <c r="AG1925">
        <v>2574150000</v>
      </c>
      <c r="AH1925">
        <v>2611120000</v>
      </c>
      <c r="AI1925">
        <v>2647800000</v>
      </c>
    </row>
    <row r="1926" spans="1:35" x14ac:dyDescent="0.25">
      <c r="A1926">
        <v>5704</v>
      </c>
      <c r="B1926" t="s">
        <v>38</v>
      </c>
      <c r="C1926" t="s">
        <v>1963</v>
      </c>
      <c r="D1926" t="s">
        <v>3</v>
      </c>
      <c r="E1926">
        <v>66799900</v>
      </c>
      <c r="F1926">
        <v>66031700</v>
      </c>
      <c r="G1926">
        <v>68662900</v>
      </c>
      <c r="H1926">
        <v>71487600</v>
      </c>
      <c r="I1926">
        <v>75148300</v>
      </c>
      <c r="J1926">
        <v>77665800</v>
      </c>
      <c r="K1926">
        <v>79519000</v>
      </c>
      <c r="L1926">
        <v>80255000</v>
      </c>
      <c r="M1926">
        <v>81221800</v>
      </c>
      <c r="N1926">
        <v>82057300</v>
      </c>
      <c r="O1926">
        <v>83371100</v>
      </c>
      <c r="P1926">
        <v>84640000</v>
      </c>
      <c r="Q1926">
        <v>85773600</v>
      </c>
      <c r="R1926">
        <v>86666800</v>
      </c>
      <c r="S1926">
        <v>87796000</v>
      </c>
      <c r="T1926">
        <v>89011200</v>
      </c>
      <c r="U1926">
        <v>89804300</v>
      </c>
      <c r="V1926">
        <v>90765500</v>
      </c>
      <c r="W1926">
        <v>91852700</v>
      </c>
      <c r="X1926">
        <v>92471500</v>
      </c>
      <c r="Y1926">
        <v>93516600</v>
      </c>
      <c r="Z1926">
        <v>94353300</v>
      </c>
      <c r="AA1926">
        <v>95635300</v>
      </c>
      <c r="AB1926">
        <v>96852200</v>
      </c>
      <c r="AC1926">
        <v>97696100</v>
      </c>
      <c r="AD1926">
        <v>98617000</v>
      </c>
      <c r="AE1926">
        <v>99586700</v>
      </c>
      <c r="AF1926">
        <v>100528000</v>
      </c>
      <c r="AG1926">
        <v>101438000</v>
      </c>
      <c r="AH1926">
        <v>102896000</v>
      </c>
      <c r="AI1926">
        <v>104341000</v>
      </c>
    </row>
    <row r="1927" spans="1:35" x14ac:dyDescent="0.25">
      <c r="A1927">
        <v>5705</v>
      </c>
      <c r="B1927" t="s">
        <v>38</v>
      </c>
      <c r="C1927" t="s">
        <v>1964</v>
      </c>
      <c r="D1927" t="s">
        <v>3</v>
      </c>
      <c r="E1927">
        <v>62942600</v>
      </c>
      <c r="F1927">
        <v>62218700</v>
      </c>
      <c r="G1927">
        <v>64698100</v>
      </c>
      <c r="H1927">
        <v>67359600</v>
      </c>
      <c r="I1927">
        <v>70809000</v>
      </c>
      <c r="J1927">
        <v>73181100</v>
      </c>
      <c r="K1927">
        <v>74927200</v>
      </c>
      <c r="L1927">
        <v>75620700</v>
      </c>
      <c r="M1927">
        <v>76531800</v>
      </c>
      <c r="N1927">
        <v>77318900</v>
      </c>
      <c r="O1927">
        <v>78556900</v>
      </c>
      <c r="P1927">
        <v>79752600</v>
      </c>
      <c r="Q1927">
        <v>80820700</v>
      </c>
      <c r="R1927">
        <v>81662300</v>
      </c>
      <c r="S1927">
        <v>82726300</v>
      </c>
      <c r="T1927">
        <v>83871300</v>
      </c>
      <c r="U1927">
        <v>84618600</v>
      </c>
      <c r="V1927">
        <v>85524300</v>
      </c>
      <c r="W1927">
        <v>86548800</v>
      </c>
      <c r="X1927">
        <v>87131800</v>
      </c>
      <c r="Y1927">
        <v>88116600</v>
      </c>
      <c r="Z1927">
        <v>88904900</v>
      </c>
      <c r="AA1927">
        <v>90112900</v>
      </c>
      <c r="AB1927">
        <v>91259600</v>
      </c>
      <c r="AC1927">
        <v>92054800</v>
      </c>
      <c r="AD1927">
        <v>92922400</v>
      </c>
      <c r="AE1927">
        <v>93836200</v>
      </c>
      <c r="AF1927">
        <v>94722800</v>
      </c>
      <c r="AG1927">
        <v>95580900</v>
      </c>
      <c r="AH1927">
        <v>96954000</v>
      </c>
      <c r="AI1927">
        <v>98315800</v>
      </c>
    </row>
    <row r="1928" spans="1:35" x14ac:dyDescent="0.25">
      <c r="A1928">
        <v>5706</v>
      </c>
      <c r="B1928" t="s">
        <v>38</v>
      </c>
      <c r="C1928" t="s">
        <v>1965</v>
      </c>
      <c r="D1928" t="s">
        <v>3</v>
      </c>
      <c r="E1928">
        <v>44822300</v>
      </c>
      <c r="F1928">
        <v>44306800</v>
      </c>
      <c r="G1928">
        <v>46072400</v>
      </c>
      <c r="H1928">
        <v>47967700</v>
      </c>
      <c r="I1928">
        <v>50424100</v>
      </c>
      <c r="J1928">
        <v>52113300</v>
      </c>
      <c r="K1928">
        <v>53356700</v>
      </c>
      <c r="L1928">
        <v>53850600</v>
      </c>
      <c r="M1928">
        <v>54499300</v>
      </c>
      <c r="N1928">
        <v>55059900</v>
      </c>
      <c r="O1928">
        <v>55941500</v>
      </c>
      <c r="P1928">
        <v>56792900</v>
      </c>
      <c r="Q1928">
        <v>57553600</v>
      </c>
      <c r="R1928">
        <v>58152900</v>
      </c>
      <c r="S1928">
        <v>58910500</v>
      </c>
      <c r="T1928">
        <v>59726000</v>
      </c>
      <c r="U1928">
        <v>60258100</v>
      </c>
      <c r="V1928">
        <v>60903100</v>
      </c>
      <c r="W1928">
        <v>61632600</v>
      </c>
      <c r="X1928">
        <v>62047800</v>
      </c>
      <c r="Y1928">
        <v>62749000</v>
      </c>
      <c r="Z1928">
        <v>63310400</v>
      </c>
      <c r="AA1928">
        <v>64170700</v>
      </c>
      <c r="AB1928">
        <v>64987300</v>
      </c>
      <c r="AC1928">
        <v>65553500</v>
      </c>
      <c r="AD1928">
        <v>66171400</v>
      </c>
      <c r="AE1928">
        <v>66822100</v>
      </c>
      <c r="AF1928">
        <v>67453500</v>
      </c>
      <c r="AG1928">
        <v>68064500</v>
      </c>
      <c r="AH1928">
        <v>69042300</v>
      </c>
      <c r="AI1928">
        <v>70012100</v>
      </c>
    </row>
    <row r="1929" spans="1:35" x14ac:dyDescent="0.25">
      <c r="A1929">
        <v>5707</v>
      </c>
      <c r="B1929" t="s">
        <v>38</v>
      </c>
      <c r="C1929" t="s">
        <v>1966</v>
      </c>
      <c r="D1929" t="s">
        <v>3</v>
      </c>
      <c r="E1929">
        <v>4186210</v>
      </c>
      <c r="F1929">
        <v>4138060</v>
      </c>
      <c r="G1929">
        <v>4302960</v>
      </c>
      <c r="H1929">
        <v>4479970</v>
      </c>
      <c r="I1929">
        <v>4709390</v>
      </c>
      <c r="J1929">
        <v>4867150</v>
      </c>
      <c r="K1929">
        <v>4983280</v>
      </c>
      <c r="L1929">
        <v>5029410</v>
      </c>
      <c r="M1929">
        <v>5090000</v>
      </c>
      <c r="N1929">
        <v>5142350</v>
      </c>
      <c r="O1929">
        <v>5224690</v>
      </c>
      <c r="P1929">
        <v>5304210</v>
      </c>
      <c r="Q1929">
        <v>5375250</v>
      </c>
      <c r="R1929">
        <v>5431220</v>
      </c>
      <c r="S1929">
        <v>5501990</v>
      </c>
      <c r="T1929">
        <v>5578140</v>
      </c>
      <c r="U1929">
        <v>5627840</v>
      </c>
      <c r="V1929">
        <v>5688080</v>
      </c>
      <c r="W1929">
        <v>5756210</v>
      </c>
      <c r="X1929">
        <v>5794990</v>
      </c>
      <c r="Y1929">
        <v>5860480</v>
      </c>
      <c r="Z1929">
        <v>5912920</v>
      </c>
      <c r="AA1929">
        <v>5993260</v>
      </c>
      <c r="AB1929">
        <v>6069520</v>
      </c>
      <c r="AC1929">
        <v>6122410</v>
      </c>
      <c r="AD1929">
        <v>6180120</v>
      </c>
      <c r="AE1929">
        <v>6240890</v>
      </c>
      <c r="AF1929">
        <v>6299860</v>
      </c>
      <c r="AG1929">
        <v>6356930</v>
      </c>
      <c r="AH1929">
        <v>6448240</v>
      </c>
      <c r="AI1929">
        <v>6538820</v>
      </c>
    </row>
    <row r="1930" spans="1:35" x14ac:dyDescent="0.25">
      <c r="A1930">
        <v>5708</v>
      </c>
      <c r="B1930" t="s">
        <v>38</v>
      </c>
      <c r="C1930" t="s">
        <v>1967</v>
      </c>
      <c r="D1930" t="s">
        <v>3</v>
      </c>
      <c r="E1930">
        <v>28107400</v>
      </c>
      <c r="F1930">
        <v>27784100</v>
      </c>
      <c r="G1930">
        <v>28891300</v>
      </c>
      <c r="H1930">
        <v>30079800</v>
      </c>
      <c r="I1930">
        <v>31620200</v>
      </c>
      <c r="J1930">
        <v>32679500</v>
      </c>
      <c r="K1930">
        <v>33459200</v>
      </c>
      <c r="L1930">
        <v>33768900</v>
      </c>
      <c r="M1930">
        <v>34175700</v>
      </c>
      <c r="N1930">
        <v>34527200</v>
      </c>
      <c r="O1930">
        <v>35080100</v>
      </c>
      <c r="P1930">
        <v>35614000</v>
      </c>
      <c r="Q1930">
        <v>36091000</v>
      </c>
      <c r="R1930">
        <v>36466800</v>
      </c>
      <c r="S1930">
        <v>36941900</v>
      </c>
      <c r="T1930">
        <v>37453200</v>
      </c>
      <c r="U1930">
        <v>37786900</v>
      </c>
      <c r="V1930">
        <v>38191400</v>
      </c>
      <c r="W1930">
        <v>38648900</v>
      </c>
      <c r="X1930">
        <v>38909200</v>
      </c>
      <c r="Y1930">
        <v>39349000</v>
      </c>
      <c r="Z1930">
        <v>39701000</v>
      </c>
      <c r="AA1930">
        <v>40240500</v>
      </c>
      <c r="AB1930">
        <v>40752500</v>
      </c>
      <c r="AC1930">
        <v>41107600</v>
      </c>
      <c r="AD1930">
        <v>41495100</v>
      </c>
      <c r="AE1930">
        <v>41903100</v>
      </c>
      <c r="AF1930">
        <v>42299000</v>
      </c>
      <c r="AG1930">
        <v>42682200</v>
      </c>
      <c r="AH1930">
        <v>43295400</v>
      </c>
      <c r="AI1930">
        <v>43903500</v>
      </c>
    </row>
    <row r="1931" spans="1:35" x14ac:dyDescent="0.25">
      <c r="A1931">
        <v>5709</v>
      </c>
      <c r="B1931" t="s">
        <v>38</v>
      </c>
      <c r="C1931" t="s">
        <v>1968</v>
      </c>
      <c r="D1931" t="s">
        <v>3</v>
      </c>
      <c r="E1931">
        <v>29901500</v>
      </c>
      <c r="F1931">
        <v>29557600</v>
      </c>
      <c r="G1931">
        <v>30735400</v>
      </c>
      <c r="H1931">
        <v>31999800</v>
      </c>
      <c r="I1931">
        <v>33638500</v>
      </c>
      <c r="J1931">
        <v>34765400</v>
      </c>
      <c r="K1931">
        <v>35594900</v>
      </c>
      <c r="L1931">
        <v>35924300</v>
      </c>
      <c r="M1931">
        <v>36357100</v>
      </c>
      <c r="N1931">
        <v>36731100</v>
      </c>
      <c r="O1931">
        <v>37319200</v>
      </c>
      <c r="P1931">
        <v>37887200</v>
      </c>
      <c r="Q1931">
        <v>38394600</v>
      </c>
      <c r="R1931">
        <v>38794400</v>
      </c>
      <c r="S1931">
        <v>39299900</v>
      </c>
      <c r="T1931">
        <v>39843900</v>
      </c>
      <c r="U1931">
        <v>40198900</v>
      </c>
      <c r="V1931">
        <v>40629100</v>
      </c>
      <c r="W1931">
        <v>41115800</v>
      </c>
      <c r="X1931">
        <v>41392800</v>
      </c>
      <c r="Y1931">
        <v>41860600</v>
      </c>
      <c r="Z1931">
        <v>42235100</v>
      </c>
      <c r="AA1931">
        <v>42809000</v>
      </c>
      <c r="AB1931">
        <v>43353700</v>
      </c>
      <c r="AC1931">
        <v>43731500</v>
      </c>
      <c r="AD1931">
        <v>44143700</v>
      </c>
      <c r="AE1931">
        <v>44577800</v>
      </c>
      <c r="AF1931">
        <v>44999000</v>
      </c>
      <c r="AG1931">
        <v>45406600</v>
      </c>
      <c r="AH1931">
        <v>46058900</v>
      </c>
      <c r="AI1931">
        <v>46705800</v>
      </c>
    </row>
    <row r="1932" spans="1:35" x14ac:dyDescent="0.25">
      <c r="A1932">
        <v>5710</v>
      </c>
      <c r="B1932" t="s">
        <v>38</v>
      </c>
      <c r="C1932" t="s">
        <v>1969</v>
      </c>
      <c r="D1932" t="s">
        <v>3</v>
      </c>
      <c r="E1932">
        <v>2990150</v>
      </c>
      <c r="F1932">
        <v>2955760</v>
      </c>
      <c r="G1932">
        <v>3073540</v>
      </c>
      <c r="H1932">
        <v>3199980</v>
      </c>
      <c r="I1932">
        <v>3363850</v>
      </c>
      <c r="J1932">
        <v>3476540</v>
      </c>
      <c r="K1932">
        <v>3559490</v>
      </c>
      <c r="L1932">
        <v>3592430</v>
      </c>
      <c r="M1932">
        <v>3635710</v>
      </c>
      <c r="N1932">
        <v>3673110</v>
      </c>
      <c r="O1932">
        <v>3731920</v>
      </c>
      <c r="P1932">
        <v>3788720</v>
      </c>
      <c r="Q1932">
        <v>3839460</v>
      </c>
      <c r="R1932">
        <v>3879440</v>
      </c>
      <c r="S1932">
        <v>3929990</v>
      </c>
      <c r="T1932">
        <v>3984390</v>
      </c>
      <c r="U1932">
        <v>4019890</v>
      </c>
      <c r="V1932">
        <v>4062910</v>
      </c>
      <c r="W1932">
        <v>4111580</v>
      </c>
      <c r="X1932">
        <v>4139280</v>
      </c>
      <c r="Y1932">
        <v>4186060</v>
      </c>
      <c r="Z1932">
        <v>4223510</v>
      </c>
      <c r="AA1932">
        <v>4280900</v>
      </c>
      <c r="AB1932">
        <v>4335370</v>
      </c>
      <c r="AC1932">
        <v>4373150</v>
      </c>
      <c r="AD1932">
        <v>4414370</v>
      </c>
      <c r="AE1932">
        <v>4457780</v>
      </c>
      <c r="AF1932">
        <v>4499900</v>
      </c>
      <c r="AG1932">
        <v>4540660</v>
      </c>
      <c r="AH1932">
        <v>4605890</v>
      </c>
      <c r="AI1932">
        <v>4670580</v>
      </c>
    </row>
    <row r="1933" spans="1:35" x14ac:dyDescent="0.25">
      <c r="A1933">
        <v>5712</v>
      </c>
      <c r="B1933" t="s">
        <v>38</v>
      </c>
      <c r="C1933" t="s">
        <v>1970</v>
      </c>
      <c r="D1933" t="s">
        <v>3</v>
      </c>
      <c r="E1933">
        <v>389201000000</v>
      </c>
      <c r="F1933">
        <v>367449000000</v>
      </c>
      <c r="G1933">
        <v>391709000000</v>
      </c>
      <c r="H1933">
        <v>408078000000</v>
      </c>
      <c r="I1933">
        <v>418851000000</v>
      </c>
      <c r="J1933">
        <v>423740000000</v>
      </c>
      <c r="K1933">
        <v>425345000000</v>
      </c>
      <c r="L1933">
        <v>425753000000</v>
      </c>
      <c r="M1933">
        <v>425532000000</v>
      </c>
      <c r="N1933">
        <v>424730000000</v>
      </c>
      <c r="O1933">
        <v>424417000000</v>
      </c>
      <c r="P1933">
        <v>426808000000</v>
      </c>
      <c r="Q1933">
        <v>430409000000</v>
      </c>
      <c r="R1933">
        <v>434197000000</v>
      </c>
      <c r="S1933">
        <v>439201000000</v>
      </c>
      <c r="T1933">
        <v>444225000000</v>
      </c>
      <c r="U1933">
        <v>448879000000</v>
      </c>
      <c r="V1933">
        <v>453837000000</v>
      </c>
      <c r="W1933">
        <v>459737000000</v>
      </c>
      <c r="X1933">
        <v>466041000000</v>
      </c>
      <c r="Y1933">
        <v>473222000000</v>
      </c>
      <c r="Z1933">
        <v>480251000000</v>
      </c>
      <c r="AA1933">
        <v>489079000000</v>
      </c>
      <c r="AB1933">
        <v>497520000000</v>
      </c>
      <c r="AC1933">
        <v>505406000000</v>
      </c>
      <c r="AD1933">
        <v>512393000000</v>
      </c>
      <c r="AE1933">
        <v>519206000000</v>
      </c>
      <c r="AF1933">
        <v>525745000000</v>
      </c>
      <c r="AG1933">
        <v>532086000000</v>
      </c>
      <c r="AH1933">
        <v>539027000000</v>
      </c>
      <c r="AI1933">
        <v>546020000000</v>
      </c>
    </row>
    <row r="1934" spans="1:35" x14ac:dyDescent="0.25">
      <c r="A1934">
        <v>5713</v>
      </c>
      <c r="B1934" t="s">
        <v>38</v>
      </c>
      <c r="C1934" t="s">
        <v>1971</v>
      </c>
      <c r="D1934" t="s">
        <v>3</v>
      </c>
      <c r="E1934">
        <v>44289400</v>
      </c>
      <c r="F1934">
        <v>41814200</v>
      </c>
      <c r="G1934">
        <v>44574800</v>
      </c>
      <c r="H1934">
        <v>46437500</v>
      </c>
      <c r="I1934">
        <v>47663400</v>
      </c>
      <c r="J1934">
        <v>48219800</v>
      </c>
      <c r="K1934">
        <v>48402500</v>
      </c>
      <c r="L1934">
        <v>48448900</v>
      </c>
      <c r="M1934">
        <v>48423700</v>
      </c>
      <c r="N1934">
        <v>48332400</v>
      </c>
      <c r="O1934">
        <v>48296900</v>
      </c>
      <c r="P1934">
        <v>48568900</v>
      </c>
      <c r="Q1934">
        <v>48978700</v>
      </c>
      <c r="R1934">
        <v>49409800</v>
      </c>
      <c r="S1934">
        <v>49979200</v>
      </c>
      <c r="T1934">
        <v>50550800</v>
      </c>
      <c r="U1934">
        <v>51080500</v>
      </c>
      <c r="V1934">
        <v>51644700</v>
      </c>
      <c r="W1934">
        <v>52316100</v>
      </c>
      <c r="X1934">
        <v>53033500</v>
      </c>
      <c r="Y1934">
        <v>53850700</v>
      </c>
      <c r="Z1934">
        <v>54650500</v>
      </c>
      <c r="AA1934">
        <v>55655000</v>
      </c>
      <c r="AB1934">
        <v>56615700</v>
      </c>
      <c r="AC1934">
        <v>57513100</v>
      </c>
      <c r="AD1934">
        <v>58308200</v>
      </c>
      <c r="AE1934">
        <v>59083400</v>
      </c>
      <c r="AF1934">
        <v>59827500</v>
      </c>
      <c r="AG1934">
        <v>60549100</v>
      </c>
      <c r="AH1934">
        <v>61339000</v>
      </c>
      <c r="AI1934">
        <v>62134700</v>
      </c>
    </row>
    <row r="1935" spans="1:35" x14ac:dyDescent="0.25">
      <c r="A1935">
        <v>5714</v>
      </c>
      <c r="B1935" t="s">
        <v>38</v>
      </c>
      <c r="C1935" t="s">
        <v>1972</v>
      </c>
      <c r="D1935" t="s">
        <v>3</v>
      </c>
      <c r="E1935">
        <v>236433000</v>
      </c>
      <c r="F1935">
        <v>223219000</v>
      </c>
      <c r="G1935">
        <v>237956000</v>
      </c>
      <c r="H1935">
        <v>247900000</v>
      </c>
      <c r="I1935">
        <v>254444000</v>
      </c>
      <c r="J1935">
        <v>257414000</v>
      </c>
      <c r="K1935">
        <v>258390000</v>
      </c>
      <c r="L1935">
        <v>258638000</v>
      </c>
      <c r="M1935">
        <v>258503000</v>
      </c>
      <c r="N1935">
        <v>258016000</v>
      </c>
      <c r="O1935">
        <v>257826000</v>
      </c>
      <c r="P1935">
        <v>259278000</v>
      </c>
      <c r="Q1935">
        <v>261466000</v>
      </c>
      <c r="R1935">
        <v>263767000</v>
      </c>
      <c r="S1935">
        <v>266807000</v>
      </c>
      <c r="T1935">
        <v>269858000</v>
      </c>
      <c r="U1935">
        <v>272686000</v>
      </c>
      <c r="V1935">
        <v>275698000</v>
      </c>
      <c r="W1935">
        <v>279282000</v>
      </c>
      <c r="X1935">
        <v>283112000</v>
      </c>
      <c r="Y1935">
        <v>287474000</v>
      </c>
      <c r="Z1935">
        <v>291744000</v>
      </c>
      <c r="AA1935">
        <v>297106000</v>
      </c>
      <c r="AB1935">
        <v>302235000</v>
      </c>
      <c r="AC1935">
        <v>307025000</v>
      </c>
      <c r="AD1935">
        <v>311270000</v>
      </c>
      <c r="AE1935">
        <v>315409000</v>
      </c>
      <c r="AF1935">
        <v>319381000</v>
      </c>
      <c r="AG1935">
        <v>323233000</v>
      </c>
      <c r="AH1935">
        <v>327449000</v>
      </c>
      <c r="AI1935">
        <v>331697000</v>
      </c>
    </row>
    <row r="1936" spans="1:35" x14ac:dyDescent="0.25">
      <c r="A1936">
        <v>5715</v>
      </c>
      <c r="B1936" t="s">
        <v>38</v>
      </c>
      <c r="C1936" t="s">
        <v>1973</v>
      </c>
      <c r="D1936" t="s">
        <v>3</v>
      </c>
      <c r="E1936">
        <v>415835000</v>
      </c>
      <c r="F1936">
        <v>392595000</v>
      </c>
      <c r="G1936">
        <v>418514000</v>
      </c>
      <c r="H1936">
        <v>436004000</v>
      </c>
      <c r="I1936">
        <v>447513000</v>
      </c>
      <c r="J1936">
        <v>452737000</v>
      </c>
      <c r="K1936">
        <v>454453000</v>
      </c>
      <c r="L1936">
        <v>454889000</v>
      </c>
      <c r="M1936">
        <v>454652000</v>
      </c>
      <c r="N1936">
        <v>453795000</v>
      </c>
      <c r="O1936">
        <v>453461000</v>
      </c>
      <c r="P1936">
        <v>456015000</v>
      </c>
      <c r="Q1936">
        <v>459863000</v>
      </c>
      <c r="R1936">
        <v>463910000</v>
      </c>
      <c r="S1936">
        <v>469257000</v>
      </c>
      <c r="T1936">
        <v>474624000</v>
      </c>
      <c r="U1936">
        <v>479597000</v>
      </c>
      <c r="V1936">
        <v>484894000</v>
      </c>
      <c r="W1936">
        <v>491197000</v>
      </c>
      <c r="X1936">
        <v>497933000</v>
      </c>
      <c r="Y1936">
        <v>505606000</v>
      </c>
      <c r="Z1936">
        <v>513115000</v>
      </c>
      <c r="AA1936">
        <v>522547000</v>
      </c>
      <c r="AB1936">
        <v>531566000</v>
      </c>
      <c r="AC1936">
        <v>539992000</v>
      </c>
      <c r="AD1936">
        <v>547457000</v>
      </c>
      <c r="AE1936">
        <v>554737000</v>
      </c>
      <c r="AF1936">
        <v>561723000</v>
      </c>
      <c r="AG1936">
        <v>568498000</v>
      </c>
      <c r="AH1936">
        <v>575914000</v>
      </c>
      <c r="AI1936">
        <v>583385000</v>
      </c>
    </row>
    <row r="1937" spans="1:35" x14ac:dyDescent="0.25">
      <c r="A1937">
        <v>5716</v>
      </c>
      <c r="B1937" t="s">
        <v>38</v>
      </c>
      <c r="C1937" t="s">
        <v>1974</v>
      </c>
      <c r="D1937" t="s">
        <v>3</v>
      </c>
      <c r="E1937">
        <v>16386700</v>
      </c>
      <c r="F1937">
        <v>15470800</v>
      </c>
      <c r="G1937">
        <v>16492200</v>
      </c>
      <c r="H1937">
        <v>17181400</v>
      </c>
      <c r="I1937">
        <v>17635000</v>
      </c>
      <c r="J1937">
        <v>17840800</v>
      </c>
      <c r="K1937">
        <v>17908400</v>
      </c>
      <c r="L1937">
        <v>17925600</v>
      </c>
      <c r="M1937">
        <v>17916300</v>
      </c>
      <c r="N1937">
        <v>17882500</v>
      </c>
      <c r="O1937">
        <v>17869400</v>
      </c>
      <c r="P1937">
        <v>17970000</v>
      </c>
      <c r="Q1937">
        <v>18121600</v>
      </c>
      <c r="R1937">
        <v>18281100</v>
      </c>
      <c r="S1937">
        <v>18491800</v>
      </c>
      <c r="T1937">
        <v>18703300</v>
      </c>
      <c r="U1937">
        <v>18899300</v>
      </c>
      <c r="V1937">
        <v>19108000</v>
      </c>
      <c r="W1937">
        <v>19356400</v>
      </c>
      <c r="X1937">
        <v>19621900</v>
      </c>
      <c r="Y1937">
        <v>19924200</v>
      </c>
      <c r="Z1937">
        <v>20220100</v>
      </c>
      <c r="AA1937">
        <v>20591800</v>
      </c>
      <c r="AB1937">
        <v>20947200</v>
      </c>
      <c r="AC1937">
        <v>21279300</v>
      </c>
      <c r="AD1937">
        <v>21573400</v>
      </c>
      <c r="AE1937">
        <v>21860300</v>
      </c>
      <c r="AF1937">
        <v>22135600</v>
      </c>
      <c r="AG1937">
        <v>22402600</v>
      </c>
      <c r="AH1937">
        <v>22694800</v>
      </c>
      <c r="AI1937">
        <v>22989200</v>
      </c>
    </row>
    <row r="1938" spans="1:35" x14ac:dyDescent="0.25">
      <c r="A1938">
        <v>5717</v>
      </c>
      <c r="B1938" t="s">
        <v>38</v>
      </c>
      <c r="C1938" t="s">
        <v>1975</v>
      </c>
      <c r="D1938" t="s">
        <v>3</v>
      </c>
      <c r="E1938">
        <v>15440400</v>
      </c>
      <c r="F1938">
        <v>14577500</v>
      </c>
      <c r="G1938">
        <v>15539900</v>
      </c>
      <c r="H1938">
        <v>16189300</v>
      </c>
      <c r="I1938">
        <v>16616700</v>
      </c>
      <c r="J1938">
        <v>16810600</v>
      </c>
      <c r="K1938">
        <v>16874300</v>
      </c>
      <c r="L1938">
        <v>16890500</v>
      </c>
      <c r="M1938">
        <v>16881700</v>
      </c>
      <c r="N1938">
        <v>16849900</v>
      </c>
      <c r="O1938">
        <v>16837500</v>
      </c>
      <c r="P1938">
        <v>16932300</v>
      </c>
      <c r="Q1938">
        <v>17075200</v>
      </c>
      <c r="R1938">
        <v>17225500</v>
      </c>
      <c r="S1938">
        <v>17424000</v>
      </c>
      <c r="T1938">
        <v>17623300</v>
      </c>
      <c r="U1938">
        <v>17808000</v>
      </c>
      <c r="V1938">
        <v>18004600</v>
      </c>
      <c r="W1938">
        <v>18238700</v>
      </c>
      <c r="X1938">
        <v>18488800</v>
      </c>
      <c r="Y1938">
        <v>18773700</v>
      </c>
      <c r="Z1938">
        <v>19052500</v>
      </c>
      <c r="AA1938">
        <v>19402800</v>
      </c>
      <c r="AB1938">
        <v>19737700</v>
      </c>
      <c r="AC1938">
        <v>20050500</v>
      </c>
      <c r="AD1938">
        <v>20327700</v>
      </c>
      <c r="AE1938">
        <v>20598000</v>
      </c>
      <c r="AF1938">
        <v>20857400</v>
      </c>
      <c r="AG1938">
        <v>21109000</v>
      </c>
      <c r="AH1938">
        <v>21384300</v>
      </c>
      <c r="AI1938">
        <v>21661700</v>
      </c>
    </row>
    <row r="1939" spans="1:35" x14ac:dyDescent="0.25">
      <c r="A1939">
        <v>5718</v>
      </c>
      <c r="B1939" t="s">
        <v>38</v>
      </c>
      <c r="C1939" t="s">
        <v>1976</v>
      </c>
      <c r="D1939" t="s">
        <v>3</v>
      </c>
      <c r="E1939">
        <v>10995300</v>
      </c>
      <c r="F1939">
        <v>10380800</v>
      </c>
      <c r="G1939">
        <v>11066200</v>
      </c>
      <c r="H1939">
        <v>11528600</v>
      </c>
      <c r="I1939">
        <v>11833000</v>
      </c>
      <c r="J1939">
        <v>11971100</v>
      </c>
      <c r="K1939">
        <v>12016400</v>
      </c>
      <c r="L1939">
        <v>12028000</v>
      </c>
      <c r="M1939">
        <v>12021700</v>
      </c>
      <c r="N1939">
        <v>11999100</v>
      </c>
      <c r="O1939">
        <v>11990200</v>
      </c>
      <c r="P1939">
        <v>12057800</v>
      </c>
      <c r="Q1939">
        <v>12159500</v>
      </c>
      <c r="R1939">
        <v>12266500</v>
      </c>
      <c r="S1939">
        <v>12407900</v>
      </c>
      <c r="T1939">
        <v>12549800</v>
      </c>
      <c r="U1939">
        <v>12681300</v>
      </c>
      <c r="V1939">
        <v>12821400</v>
      </c>
      <c r="W1939">
        <v>12988000</v>
      </c>
      <c r="X1939">
        <v>13166100</v>
      </c>
      <c r="Y1939">
        <v>13369000</v>
      </c>
      <c r="Z1939">
        <v>13567600</v>
      </c>
      <c r="AA1939">
        <v>13817000</v>
      </c>
      <c r="AB1939">
        <v>14055500</v>
      </c>
      <c r="AC1939">
        <v>14278300</v>
      </c>
      <c r="AD1939">
        <v>14475600</v>
      </c>
      <c r="AE1939">
        <v>14668100</v>
      </c>
      <c r="AF1939">
        <v>14852800</v>
      </c>
      <c r="AG1939">
        <v>15032000</v>
      </c>
      <c r="AH1939">
        <v>15228100</v>
      </c>
      <c r="AI1939">
        <v>15425600</v>
      </c>
    </row>
    <row r="1940" spans="1:35" x14ac:dyDescent="0.25">
      <c r="A1940">
        <v>5719</v>
      </c>
      <c r="B1940" t="s">
        <v>38</v>
      </c>
      <c r="C1940" t="s">
        <v>1977</v>
      </c>
      <c r="D1940" t="s">
        <v>3</v>
      </c>
      <c r="E1940">
        <v>1026920</v>
      </c>
      <c r="F1940">
        <v>969523</v>
      </c>
      <c r="G1940">
        <v>1033530</v>
      </c>
      <c r="H1940">
        <v>1076720</v>
      </c>
      <c r="I1940">
        <v>1105150</v>
      </c>
      <c r="J1940">
        <v>1118050</v>
      </c>
      <c r="K1940">
        <v>1122280</v>
      </c>
      <c r="L1940">
        <v>1123360</v>
      </c>
      <c r="M1940">
        <v>1122780</v>
      </c>
      <c r="N1940">
        <v>1120660</v>
      </c>
      <c r="O1940">
        <v>1119830</v>
      </c>
      <c r="P1940">
        <v>1126140</v>
      </c>
      <c r="Q1940">
        <v>1135640</v>
      </c>
      <c r="R1940">
        <v>1145640</v>
      </c>
      <c r="S1940">
        <v>1158840</v>
      </c>
      <c r="T1940">
        <v>1172100</v>
      </c>
      <c r="U1940">
        <v>1184380</v>
      </c>
      <c r="V1940">
        <v>1197460</v>
      </c>
      <c r="W1940">
        <v>1213030</v>
      </c>
      <c r="X1940">
        <v>1229660</v>
      </c>
      <c r="Y1940">
        <v>1248610</v>
      </c>
      <c r="Z1940">
        <v>1267150</v>
      </c>
      <c r="AA1940">
        <v>1290440</v>
      </c>
      <c r="AB1940">
        <v>1312720</v>
      </c>
      <c r="AC1940">
        <v>1333530</v>
      </c>
      <c r="AD1940">
        <v>1351960</v>
      </c>
      <c r="AE1940">
        <v>1369940</v>
      </c>
      <c r="AF1940">
        <v>1387190</v>
      </c>
      <c r="AG1940">
        <v>1403920</v>
      </c>
      <c r="AH1940">
        <v>1422240</v>
      </c>
      <c r="AI1940">
        <v>1440690</v>
      </c>
    </row>
    <row r="1941" spans="1:35" x14ac:dyDescent="0.25">
      <c r="A1941">
        <v>5720</v>
      </c>
      <c r="B1941" t="s">
        <v>38</v>
      </c>
      <c r="C1941" t="s">
        <v>1978</v>
      </c>
      <c r="D1941" t="s">
        <v>3</v>
      </c>
      <c r="E1941">
        <v>6895010</v>
      </c>
      <c r="F1941">
        <v>6509660</v>
      </c>
      <c r="G1941">
        <v>6939430</v>
      </c>
      <c r="H1941">
        <v>7229430</v>
      </c>
      <c r="I1941">
        <v>7420270</v>
      </c>
      <c r="J1941">
        <v>7506890</v>
      </c>
      <c r="K1941">
        <v>7535330</v>
      </c>
      <c r="L1941">
        <v>7542560</v>
      </c>
      <c r="M1941">
        <v>7538630</v>
      </c>
      <c r="N1941">
        <v>7524420</v>
      </c>
      <c r="O1941">
        <v>7518890</v>
      </c>
      <c r="P1941">
        <v>7561240</v>
      </c>
      <c r="Q1941">
        <v>7625040</v>
      </c>
      <c r="R1941">
        <v>7692150</v>
      </c>
      <c r="S1941">
        <v>7780800</v>
      </c>
      <c r="T1941">
        <v>7869790</v>
      </c>
      <c r="U1941">
        <v>7952250</v>
      </c>
      <c r="V1941">
        <v>8040080</v>
      </c>
      <c r="W1941">
        <v>8144600</v>
      </c>
      <c r="X1941">
        <v>8256290</v>
      </c>
      <c r="Y1941">
        <v>8383510</v>
      </c>
      <c r="Z1941">
        <v>8508020</v>
      </c>
      <c r="AA1941">
        <v>8664420</v>
      </c>
      <c r="AB1941">
        <v>8813960</v>
      </c>
      <c r="AC1941">
        <v>8953680</v>
      </c>
      <c r="AD1941">
        <v>9077450</v>
      </c>
      <c r="AE1941">
        <v>9198150</v>
      </c>
      <c r="AF1941">
        <v>9313990</v>
      </c>
      <c r="AG1941">
        <v>9426330</v>
      </c>
      <c r="AH1941">
        <v>9549300</v>
      </c>
      <c r="AI1941">
        <v>9673180</v>
      </c>
    </row>
    <row r="1942" spans="1:35" x14ac:dyDescent="0.25">
      <c r="A1942">
        <v>5721</v>
      </c>
      <c r="B1942" t="s">
        <v>38</v>
      </c>
      <c r="C1942" t="s">
        <v>1979</v>
      </c>
      <c r="D1942" t="s">
        <v>3</v>
      </c>
      <c r="E1942">
        <v>7335120</v>
      </c>
      <c r="F1942">
        <v>6925170</v>
      </c>
      <c r="G1942">
        <v>7382370</v>
      </c>
      <c r="H1942">
        <v>7690880</v>
      </c>
      <c r="I1942">
        <v>7893910</v>
      </c>
      <c r="J1942">
        <v>7986050</v>
      </c>
      <c r="K1942">
        <v>8016310</v>
      </c>
      <c r="L1942">
        <v>8024000</v>
      </c>
      <c r="M1942">
        <v>8019820</v>
      </c>
      <c r="N1942">
        <v>8004710</v>
      </c>
      <c r="O1942">
        <v>7998820</v>
      </c>
      <c r="P1942">
        <v>8043870</v>
      </c>
      <c r="Q1942">
        <v>8111750</v>
      </c>
      <c r="R1942">
        <v>8183140</v>
      </c>
      <c r="S1942">
        <v>8277450</v>
      </c>
      <c r="T1942">
        <v>8372120</v>
      </c>
      <c r="U1942">
        <v>8459840</v>
      </c>
      <c r="V1942">
        <v>8553270</v>
      </c>
      <c r="W1942">
        <v>8664470</v>
      </c>
      <c r="X1942">
        <v>8783280</v>
      </c>
      <c r="Y1942">
        <v>8918630</v>
      </c>
      <c r="Z1942">
        <v>9051090</v>
      </c>
      <c r="AA1942">
        <v>9217460</v>
      </c>
      <c r="AB1942">
        <v>9376560</v>
      </c>
      <c r="AC1942">
        <v>9525190</v>
      </c>
      <c r="AD1942">
        <v>9656870</v>
      </c>
      <c r="AE1942">
        <v>9785270</v>
      </c>
      <c r="AF1942">
        <v>9908500</v>
      </c>
      <c r="AG1942">
        <v>10028000</v>
      </c>
      <c r="AH1942">
        <v>10158800</v>
      </c>
      <c r="AI1942">
        <v>10290600</v>
      </c>
    </row>
    <row r="1943" spans="1:35" x14ac:dyDescent="0.25">
      <c r="A1943">
        <v>5722</v>
      </c>
      <c r="B1943" t="s">
        <v>38</v>
      </c>
      <c r="C1943" t="s">
        <v>1980</v>
      </c>
      <c r="D1943" t="s">
        <v>3</v>
      </c>
      <c r="E1943">
        <v>733512</v>
      </c>
      <c r="F1943">
        <v>692517</v>
      </c>
      <c r="G1943">
        <v>738237</v>
      </c>
      <c r="H1943">
        <v>769088</v>
      </c>
      <c r="I1943">
        <v>789391</v>
      </c>
      <c r="J1943">
        <v>798605</v>
      </c>
      <c r="K1943">
        <v>801631</v>
      </c>
      <c r="L1943">
        <v>802400</v>
      </c>
      <c r="M1943">
        <v>801982</v>
      </c>
      <c r="N1943">
        <v>800471</v>
      </c>
      <c r="O1943">
        <v>799882</v>
      </c>
      <c r="P1943">
        <v>804387</v>
      </c>
      <c r="Q1943">
        <v>811175</v>
      </c>
      <c r="R1943">
        <v>818314</v>
      </c>
      <c r="S1943">
        <v>827745</v>
      </c>
      <c r="T1943">
        <v>837212</v>
      </c>
      <c r="U1943">
        <v>845984</v>
      </c>
      <c r="V1943">
        <v>855327</v>
      </c>
      <c r="W1943">
        <v>866447</v>
      </c>
      <c r="X1943">
        <v>878328</v>
      </c>
      <c r="Y1943">
        <v>891863</v>
      </c>
      <c r="Z1943">
        <v>905109</v>
      </c>
      <c r="AA1943">
        <v>921746</v>
      </c>
      <c r="AB1943">
        <v>937656</v>
      </c>
      <c r="AC1943">
        <v>952519</v>
      </c>
      <c r="AD1943">
        <v>965687</v>
      </c>
      <c r="AE1943">
        <v>978527</v>
      </c>
      <c r="AF1943">
        <v>990850</v>
      </c>
      <c r="AG1943">
        <v>1002800</v>
      </c>
      <c r="AH1943">
        <v>1015880</v>
      </c>
      <c r="AI1943">
        <v>1029060</v>
      </c>
    </row>
    <row r="1944" spans="1:35" x14ac:dyDescent="0.25">
      <c r="A1944">
        <v>5724</v>
      </c>
      <c r="B1944" t="s">
        <v>38</v>
      </c>
      <c r="C1944" t="s">
        <v>1981</v>
      </c>
      <c r="D1944" t="s">
        <v>3</v>
      </c>
      <c r="E1944">
        <v>257210000000</v>
      </c>
      <c r="F1944">
        <v>252616000000</v>
      </c>
      <c r="G1944">
        <v>252300000000</v>
      </c>
      <c r="H1944">
        <v>247962000000</v>
      </c>
      <c r="I1944">
        <v>246284000000</v>
      </c>
      <c r="J1944">
        <v>243818000000</v>
      </c>
      <c r="K1944">
        <v>240314000000</v>
      </c>
      <c r="L1944">
        <v>236397000000</v>
      </c>
      <c r="M1944">
        <v>232742000000</v>
      </c>
      <c r="N1944">
        <v>229254000000</v>
      </c>
      <c r="O1944">
        <v>225887000000</v>
      </c>
      <c r="P1944">
        <v>223351000000</v>
      </c>
      <c r="Q1944">
        <v>220725000000</v>
      </c>
      <c r="R1944">
        <v>217902000000</v>
      </c>
      <c r="S1944">
        <v>216007000000</v>
      </c>
      <c r="T1944">
        <v>215692000000</v>
      </c>
      <c r="U1944">
        <v>214487000000</v>
      </c>
      <c r="V1944">
        <v>212848000000</v>
      </c>
      <c r="W1944">
        <v>212072000000</v>
      </c>
      <c r="X1944">
        <v>211485000000</v>
      </c>
      <c r="Y1944">
        <v>211304000000</v>
      </c>
      <c r="Z1944">
        <v>212797000000</v>
      </c>
      <c r="AA1944">
        <v>213889000000</v>
      </c>
      <c r="AB1944">
        <v>215311000000</v>
      </c>
      <c r="AC1944">
        <v>217423000000</v>
      </c>
      <c r="AD1944">
        <v>219787000000</v>
      </c>
      <c r="AE1944">
        <v>221805000000</v>
      </c>
      <c r="AF1944">
        <v>223275000000</v>
      </c>
      <c r="AG1944">
        <v>225225000000</v>
      </c>
      <c r="AH1944">
        <v>227413000000</v>
      </c>
      <c r="AI1944">
        <v>229824000000</v>
      </c>
    </row>
    <row r="1945" spans="1:35" x14ac:dyDescent="0.25">
      <c r="A1945">
        <v>5725</v>
      </c>
      <c r="B1945" t="s">
        <v>38</v>
      </c>
      <c r="C1945" t="s">
        <v>1982</v>
      </c>
      <c r="D1945" t="s">
        <v>3</v>
      </c>
      <c r="E1945">
        <v>29269400</v>
      </c>
      <c r="F1945">
        <v>28746600</v>
      </c>
      <c r="G1945">
        <v>28710600</v>
      </c>
      <c r="H1945">
        <v>28217000</v>
      </c>
      <c r="I1945">
        <v>28026000</v>
      </c>
      <c r="J1945">
        <v>27745400</v>
      </c>
      <c r="K1945">
        <v>27346700</v>
      </c>
      <c r="L1945">
        <v>26900900</v>
      </c>
      <c r="M1945">
        <v>26485000</v>
      </c>
      <c r="N1945">
        <v>26088100</v>
      </c>
      <c r="O1945">
        <v>25705000</v>
      </c>
      <c r="P1945">
        <v>25416300</v>
      </c>
      <c r="Q1945">
        <v>25117600</v>
      </c>
      <c r="R1945">
        <v>24796300</v>
      </c>
      <c r="S1945">
        <v>24580700</v>
      </c>
      <c r="T1945">
        <v>24544800</v>
      </c>
      <c r="U1945">
        <v>24407700</v>
      </c>
      <c r="V1945">
        <v>24221100</v>
      </c>
      <c r="W1945">
        <v>24132900</v>
      </c>
      <c r="X1945">
        <v>24066100</v>
      </c>
      <c r="Y1945">
        <v>24045500</v>
      </c>
      <c r="Z1945">
        <v>24215400</v>
      </c>
      <c r="AA1945">
        <v>24339700</v>
      </c>
      <c r="AB1945">
        <v>24501500</v>
      </c>
      <c r="AC1945">
        <v>24741800</v>
      </c>
      <c r="AD1945">
        <v>25010800</v>
      </c>
      <c r="AE1945">
        <v>25240500</v>
      </c>
      <c r="AF1945">
        <v>25407700</v>
      </c>
      <c r="AG1945">
        <v>25629700</v>
      </c>
      <c r="AH1945">
        <v>25878600</v>
      </c>
      <c r="AI1945">
        <v>26153000</v>
      </c>
    </row>
    <row r="1946" spans="1:35" x14ac:dyDescent="0.25">
      <c r="A1946">
        <v>5726</v>
      </c>
      <c r="B1946" t="s">
        <v>38</v>
      </c>
      <c r="C1946" t="s">
        <v>1983</v>
      </c>
      <c r="D1946" t="s">
        <v>3</v>
      </c>
      <c r="E1946">
        <v>156250000</v>
      </c>
      <c r="F1946">
        <v>153460000</v>
      </c>
      <c r="G1946">
        <v>153267000</v>
      </c>
      <c r="H1946">
        <v>150632000</v>
      </c>
      <c r="I1946">
        <v>149613000</v>
      </c>
      <c r="J1946">
        <v>148115000</v>
      </c>
      <c r="K1946">
        <v>145987000</v>
      </c>
      <c r="L1946">
        <v>143607000</v>
      </c>
      <c r="M1946">
        <v>141387000</v>
      </c>
      <c r="N1946">
        <v>139268000</v>
      </c>
      <c r="O1946">
        <v>137222000</v>
      </c>
      <c r="P1946">
        <v>135681000</v>
      </c>
      <c r="Q1946">
        <v>134087000</v>
      </c>
      <c r="R1946">
        <v>132371000</v>
      </c>
      <c r="S1946">
        <v>131221000</v>
      </c>
      <c r="T1946">
        <v>131029000</v>
      </c>
      <c r="U1946">
        <v>130297000</v>
      </c>
      <c r="V1946">
        <v>129301000</v>
      </c>
      <c r="W1946">
        <v>128830000</v>
      </c>
      <c r="X1946">
        <v>128473000</v>
      </c>
      <c r="Y1946">
        <v>128364000</v>
      </c>
      <c r="Z1946">
        <v>129271000</v>
      </c>
      <c r="AA1946">
        <v>129934000</v>
      </c>
      <c r="AB1946">
        <v>130798000</v>
      </c>
      <c r="AC1946">
        <v>132080000</v>
      </c>
      <c r="AD1946">
        <v>133517000</v>
      </c>
      <c r="AE1946">
        <v>134743000</v>
      </c>
      <c r="AF1946">
        <v>135635000</v>
      </c>
      <c r="AG1946">
        <v>136820000</v>
      </c>
      <c r="AH1946">
        <v>138149000</v>
      </c>
      <c r="AI1946">
        <v>139614000</v>
      </c>
    </row>
    <row r="1947" spans="1:35" x14ac:dyDescent="0.25">
      <c r="A1947">
        <v>5727</v>
      </c>
      <c r="B1947" t="s">
        <v>38</v>
      </c>
      <c r="C1947" t="s">
        <v>1984</v>
      </c>
      <c r="D1947" t="s">
        <v>3</v>
      </c>
      <c r="E1947">
        <v>274811000</v>
      </c>
      <c r="F1947">
        <v>269903000</v>
      </c>
      <c r="G1947">
        <v>269565000</v>
      </c>
      <c r="H1947">
        <v>264930000</v>
      </c>
      <c r="I1947">
        <v>263137000</v>
      </c>
      <c r="J1947">
        <v>260503000</v>
      </c>
      <c r="K1947">
        <v>256760000</v>
      </c>
      <c r="L1947">
        <v>252574000</v>
      </c>
      <c r="M1947">
        <v>248669000</v>
      </c>
      <c r="N1947">
        <v>244942000</v>
      </c>
      <c r="O1947">
        <v>241345000</v>
      </c>
      <c r="P1947">
        <v>238635000</v>
      </c>
      <c r="Q1947">
        <v>235830000</v>
      </c>
      <c r="R1947">
        <v>232813000</v>
      </c>
      <c r="S1947">
        <v>230789000</v>
      </c>
      <c r="T1947">
        <v>230452000</v>
      </c>
      <c r="U1947">
        <v>229165000</v>
      </c>
      <c r="V1947">
        <v>227413000</v>
      </c>
      <c r="W1947">
        <v>226585000</v>
      </c>
      <c r="X1947">
        <v>225957000</v>
      </c>
      <c r="Y1947">
        <v>225764000</v>
      </c>
      <c r="Z1947">
        <v>227359000</v>
      </c>
      <c r="AA1947">
        <v>228526000</v>
      </c>
      <c r="AB1947">
        <v>230045000</v>
      </c>
      <c r="AC1947">
        <v>232301000</v>
      </c>
      <c r="AD1947">
        <v>234827000</v>
      </c>
      <c r="AE1947">
        <v>236984000</v>
      </c>
      <c r="AF1947">
        <v>238554000</v>
      </c>
      <c r="AG1947">
        <v>240638000</v>
      </c>
      <c r="AH1947">
        <v>242975000</v>
      </c>
      <c r="AI1947">
        <v>245552000</v>
      </c>
    </row>
    <row r="1948" spans="1:35" x14ac:dyDescent="0.25">
      <c r="A1948">
        <v>5728</v>
      </c>
      <c r="B1948" t="s">
        <v>38</v>
      </c>
      <c r="C1948" t="s">
        <v>1985</v>
      </c>
      <c r="D1948" t="s">
        <v>3</v>
      </c>
      <c r="E1948">
        <v>10829400</v>
      </c>
      <c r="F1948">
        <v>10636000</v>
      </c>
      <c r="G1948">
        <v>10622600</v>
      </c>
      <c r="H1948">
        <v>10440000</v>
      </c>
      <c r="I1948">
        <v>10369300</v>
      </c>
      <c r="J1948">
        <v>10265500</v>
      </c>
      <c r="K1948">
        <v>10118000</v>
      </c>
      <c r="L1948">
        <v>9953070</v>
      </c>
      <c r="M1948">
        <v>9799200</v>
      </c>
      <c r="N1948">
        <v>9652340</v>
      </c>
      <c r="O1948">
        <v>9510590</v>
      </c>
      <c r="P1948">
        <v>9403790</v>
      </c>
      <c r="Q1948">
        <v>9293250</v>
      </c>
      <c r="R1948">
        <v>9174370</v>
      </c>
      <c r="S1948">
        <v>9094620</v>
      </c>
      <c r="T1948">
        <v>9081350</v>
      </c>
      <c r="U1948">
        <v>9030620</v>
      </c>
      <c r="V1948">
        <v>8961580</v>
      </c>
      <c r="W1948">
        <v>8928940</v>
      </c>
      <c r="X1948">
        <v>8904210</v>
      </c>
      <c r="Y1948">
        <v>8896600</v>
      </c>
      <c r="Z1948">
        <v>8959460</v>
      </c>
      <c r="AA1948">
        <v>9005430</v>
      </c>
      <c r="AB1948">
        <v>9065300</v>
      </c>
      <c r="AC1948">
        <v>9154200</v>
      </c>
      <c r="AD1948">
        <v>9253740</v>
      </c>
      <c r="AE1948">
        <v>9338730</v>
      </c>
      <c r="AF1948">
        <v>9400600</v>
      </c>
      <c r="AG1948">
        <v>9482720</v>
      </c>
      <c r="AH1948">
        <v>9574840</v>
      </c>
      <c r="AI1948">
        <v>9676360</v>
      </c>
    </row>
    <row r="1949" spans="1:35" x14ac:dyDescent="0.25">
      <c r="A1949">
        <v>5729</v>
      </c>
      <c r="B1949" t="s">
        <v>38</v>
      </c>
      <c r="C1949" t="s">
        <v>1986</v>
      </c>
      <c r="D1949" t="s">
        <v>3</v>
      </c>
      <c r="E1949">
        <v>10204000</v>
      </c>
      <c r="F1949">
        <v>10021800</v>
      </c>
      <c r="G1949">
        <v>10009200</v>
      </c>
      <c r="H1949">
        <v>9837160</v>
      </c>
      <c r="I1949">
        <v>9770580</v>
      </c>
      <c r="J1949">
        <v>9672750</v>
      </c>
      <c r="K1949">
        <v>9533770</v>
      </c>
      <c r="L1949">
        <v>9378340</v>
      </c>
      <c r="M1949">
        <v>9233350</v>
      </c>
      <c r="N1949">
        <v>9094970</v>
      </c>
      <c r="O1949">
        <v>8961410</v>
      </c>
      <c r="P1949">
        <v>8860780</v>
      </c>
      <c r="Q1949">
        <v>8756620</v>
      </c>
      <c r="R1949">
        <v>8644610</v>
      </c>
      <c r="S1949">
        <v>8569460</v>
      </c>
      <c r="T1949">
        <v>8556950</v>
      </c>
      <c r="U1949">
        <v>8509160</v>
      </c>
      <c r="V1949">
        <v>8444100</v>
      </c>
      <c r="W1949">
        <v>8413340</v>
      </c>
      <c r="X1949">
        <v>8390050</v>
      </c>
      <c r="Y1949">
        <v>8382870</v>
      </c>
      <c r="Z1949">
        <v>8442110</v>
      </c>
      <c r="AA1949">
        <v>8485420</v>
      </c>
      <c r="AB1949">
        <v>8541830</v>
      </c>
      <c r="AC1949">
        <v>8625600</v>
      </c>
      <c r="AD1949">
        <v>8719400</v>
      </c>
      <c r="AE1949">
        <v>8799470</v>
      </c>
      <c r="AF1949">
        <v>8857770</v>
      </c>
      <c r="AG1949">
        <v>8935150</v>
      </c>
      <c r="AH1949">
        <v>9021950</v>
      </c>
      <c r="AI1949">
        <v>9117610</v>
      </c>
    </row>
    <row r="1950" spans="1:35" x14ac:dyDescent="0.25">
      <c r="A1950">
        <v>5730</v>
      </c>
      <c r="B1950" t="s">
        <v>38</v>
      </c>
      <c r="C1950" t="s">
        <v>1987</v>
      </c>
      <c r="D1950" t="s">
        <v>3</v>
      </c>
      <c r="E1950">
        <v>7266440</v>
      </c>
      <c r="F1950">
        <v>7136670</v>
      </c>
      <c r="G1950">
        <v>7127720</v>
      </c>
      <c r="H1950">
        <v>7005180</v>
      </c>
      <c r="I1950">
        <v>6957770</v>
      </c>
      <c r="J1950">
        <v>6888100</v>
      </c>
      <c r="K1950">
        <v>6789130</v>
      </c>
      <c r="L1950">
        <v>6678450</v>
      </c>
      <c r="M1950">
        <v>6575200</v>
      </c>
      <c r="N1950">
        <v>6476660</v>
      </c>
      <c r="O1950">
        <v>6381540</v>
      </c>
      <c r="P1950">
        <v>6309880</v>
      </c>
      <c r="Q1950">
        <v>6235710</v>
      </c>
      <c r="R1950">
        <v>6155950</v>
      </c>
      <c r="S1950">
        <v>6102430</v>
      </c>
      <c r="T1950">
        <v>6093530</v>
      </c>
      <c r="U1950">
        <v>6059490</v>
      </c>
      <c r="V1950">
        <v>6013160</v>
      </c>
      <c r="W1950">
        <v>5991260</v>
      </c>
      <c r="X1950">
        <v>5974670</v>
      </c>
      <c r="Y1950">
        <v>5969560</v>
      </c>
      <c r="Z1950">
        <v>6011740</v>
      </c>
      <c r="AA1950">
        <v>6042590</v>
      </c>
      <c r="AB1950">
        <v>6082760</v>
      </c>
      <c r="AC1950">
        <v>6142410</v>
      </c>
      <c r="AD1950">
        <v>6209200</v>
      </c>
      <c r="AE1950">
        <v>6266230</v>
      </c>
      <c r="AF1950">
        <v>6307740</v>
      </c>
      <c r="AG1950">
        <v>6362840</v>
      </c>
      <c r="AH1950">
        <v>6424660</v>
      </c>
      <c r="AI1950">
        <v>6492780</v>
      </c>
    </row>
    <row r="1951" spans="1:35" x14ac:dyDescent="0.25">
      <c r="A1951">
        <v>5731</v>
      </c>
      <c r="B1951" t="s">
        <v>38</v>
      </c>
      <c r="C1951" t="s">
        <v>1988</v>
      </c>
      <c r="D1951" t="s">
        <v>3</v>
      </c>
      <c r="E1951">
        <v>678654</v>
      </c>
      <c r="F1951">
        <v>666534</v>
      </c>
      <c r="G1951">
        <v>665698</v>
      </c>
      <c r="H1951">
        <v>654253</v>
      </c>
      <c r="I1951">
        <v>649825</v>
      </c>
      <c r="J1951">
        <v>643319</v>
      </c>
      <c r="K1951">
        <v>634075</v>
      </c>
      <c r="L1951">
        <v>623738</v>
      </c>
      <c r="M1951">
        <v>614095</v>
      </c>
      <c r="N1951">
        <v>604891</v>
      </c>
      <c r="O1951">
        <v>596008</v>
      </c>
      <c r="P1951">
        <v>589315</v>
      </c>
      <c r="Q1951">
        <v>582388</v>
      </c>
      <c r="R1951">
        <v>574938</v>
      </c>
      <c r="S1951">
        <v>569940</v>
      </c>
      <c r="T1951">
        <v>569108</v>
      </c>
      <c r="U1951">
        <v>565930</v>
      </c>
      <c r="V1951">
        <v>561603</v>
      </c>
      <c r="W1951">
        <v>559557</v>
      </c>
      <c r="X1951">
        <v>558008</v>
      </c>
      <c r="Y1951">
        <v>557531</v>
      </c>
      <c r="Z1951">
        <v>561470</v>
      </c>
      <c r="AA1951">
        <v>564351</v>
      </c>
      <c r="AB1951">
        <v>568103</v>
      </c>
      <c r="AC1951">
        <v>573674</v>
      </c>
      <c r="AD1951">
        <v>579912</v>
      </c>
      <c r="AE1951">
        <v>585238</v>
      </c>
      <c r="AF1951">
        <v>589115</v>
      </c>
      <c r="AG1951">
        <v>594262</v>
      </c>
      <c r="AH1951">
        <v>600035</v>
      </c>
      <c r="AI1951">
        <v>606397</v>
      </c>
    </row>
    <row r="1952" spans="1:35" x14ac:dyDescent="0.25">
      <c r="A1952">
        <v>5732</v>
      </c>
      <c r="B1952" t="s">
        <v>38</v>
      </c>
      <c r="C1952" t="s">
        <v>1989</v>
      </c>
      <c r="D1952" t="s">
        <v>3</v>
      </c>
      <c r="E1952">
        <v>4556670</v>
      </c>
      <c r="F1952">
        <v>4475300</v>
      </c>
      <c r="G1952">
        <v>4469690</v>
      </c>
      <c r="H1952">
        <v>4392840</v>
      </c>
      <c r="I1952">
        <v>4363110</v>
      </c>
      <c r="J1952">
        <v>4319430</v>
      </c>
      <c r="K1952">
        <v>4257360</v>
      </c>
      <c r="L1952">
        <v>4187950</v>
      </c>
      <c r="M1952">
        <v>4123210</v>
      </c>
      <c r="N1952">
        <v>4061410</v>
      </c>
      <c r="O1952">
        <v>4001770</v>
      </c>
      <c r="P1952">
        <v>3956830</v>
      </c>
      <c r="Q1952">
        <v>3910320</v>
      </c>
      <c r="R1952">
        <v>3860300</v>
      </c>
      <c r="S1952">
        <v>3826740</v>
      </c>
      <c r="T1952">
        <v>3821160</v>
      </c>
      <c r="U1952">
        <v>3799810</v>
      </c>
      <c r="V1952">
        <v>3770760</v>
      </c>
      <c r="W1952">
        <v>3757030</v>
      </c>
      <c r="X1952">
        <v>3746620</v>
      </c>
      <c r="Y1952">
        <v>3743420</v>
      </c>
      <c r="Z1952">
        <v>3769870</v>
      </c>
      <c r="AA1952">
        <v>3789210</v>
      </c>
      <c r="AB1952">
        <v>3814400</v>
      </c>
      <c r="AC1952">
        <v>3851810</v>
      </c>
      <c r="AD1952">
        <v>3893700</v>
      </c>
      <c r="AE1952">
        <v>3929460</v>
      </c>
      <c r="AF1952">
        <v>3955490</v>
      </c>
      <c r="AG1952">
        <v>3990040</v>
      </c>
      <c r="AH1952">
        <v>4028800</v>
      </c>
      <c r="AI1952">
        <v>4071520</v>
      </c>
    </row>
    <row r="1953" spans="1:35" x14ac:dyDescent="0.25">
      <c r="A1953">
        <v>5733</v>
      </c>
      <c r="B1953" t="s">
        <v>38</v>
      </c>
      <c r="C1953" t="s">
        <v>1990</v>
      </c>
      <c r="D1953" t="s">
        <v>3</v>
      </c>
      <c r="E1953">
        <v>4847530</v>
      </c>
      <c r="F1953">
        <v>4760960</v>
      </c>
      <c r="G1953">
        <v>4754990</v>
      </c>
      <c r="H1953">
        <v>4673230</v>
      </c>
      <c r="I1953">
        <v>4641610</v>
      </c>
      <c r="J1953">
        <v>4595130</v>
      </c>
      <c r="K1953">
        <v>4529110</v>
      </c>
      <c r="L1953">
        <v>4455270</v>
      </c>
      <c r="M1953">
        <v>4386390</v>
      </c>
      <c r="N1953">
        <v>4320650</v>
      </c>
      <c r="O1953">
        <v>4257200</v>
      </c>
      <c r="P1953">
        <v>4209400</v>
      </c>
      <c r="Q1953">
        <v>4159910</v>
      </c>
      <c r="R1953">
        <v>4106700</v>
      </c>
      <c r="S1953">
        <v>4071000</v>
      </c>
      <c r="T1953">
        <v>4065060</v>
      </c>
      <c r="U1953">
        <v>4042350</v>
      </c>
      <c r="V1953">
        <v>4011450</v>
      </c>
      <c r="W1953">
        <v>3996840</v>
      </c>
      <c r="X1953">
        <v>3985770</v>
      </c>
      <c r="Y1953">
        <v>3982360</v>
      </c>
      <c r="Z1953">
        <v>4010500</v>
      </c>
      <c r="AA1953">
        <v>4031080</v>
      </c>
      <c r="AB1953">
        <v>4057880</v>
      </c>
      <c r="AC1953">
        <v>4097670</v>
      </c>
      <c r="AD1953">
        <v>4142230</v>
      </c>
      <c r="AE1953">
        <v>4180270</v>
      </c>
      <c r="AF1953">
        <v>4207970</v>
      </c>
      <c r="AG1953">
        <v>4244730</v>
      </c>
      <c r="AH1953">
        <v>4285960</v>
      </c>
      <c r="AI1953">
        <v>4331410</v>
      </c>
    </row>
    <row r="1954" spans="1:35" x14ac:dyDescent="0.25">
      <c r="A1954">
        <v>5734</v>
      </c>
      <c r="B1954" t="s">
        <v>38</v>
      </c>
      <c r="C1954" t="s">
        <v>1991</v>
      </c>
      <c r="D1954" t="s">
        <v>3</v>
      </c>
      <c r="E1954">
        <v>484753</v>
      </c>
      <c r="F1954">
        <v>476096</v>
      </c>
      <c r="G1954">
        <v>475499</v>
      </c>
      <c r="H1954">
        <v>467323</v>
      </c>
      <c r="I1954">
        <v>464161</v>
      </c>
      <c r="J1954">
        <v>459513</v>
      </c>
      <c r="K1954">
        <v>452911</v>
      </c>
      <c r="L1954">
        <v>445527</v>
      </c>
      <c r="M1954">
        <v>438639</v>
      </c>
      <c r="N1954">
        <v>432065</v>
      </c>
      <c r="O1954">
        <v>425720</v>
      </c>
      <c r="P1954">
        <v>420940</v>
      </c>
      <c r="Q1954">
        <v>415991</v>
      </c>
      <c r="R1954">
        <v>410670</v>
      </c>
      <c r="S1954">
        <v>407100</v>
      </c>
      <c r="T1954">
        <v>406506</v>
      </c>
      <c r="U1954">
        <v>404235</v>
      </c>
      <c r="V1954">
        <v>401145</v>
      </c>
      <c r="W1954">
        <v>399684</v>
      </c>
      <c r="X1954">
        <v>398577</v>
      </c>
      <c r="Y1954">
        <v>398236</v>
      </c>
      <c r="Z1954">
        <v>401050</v>
      </c>
      <c r="AA1954">
        <v>403108</v>
      </c>
      <c r="AB1954">
        <v>405788</v>
      </c>
      <c r="AC1954">
        <v>409767</v>
      </c>
      <c r="AD1954">
        <v>414223</v>
      </c>
      <c r="AE1954">
        <v>418027</v>
      </c>
      <c r="AF1954">
        <v>420797</v>
      </c>
      <c r="AG1954">
        <v>424473</v>
      </c>
      <c r="AH1954">
        <v>428596</v>
      </c>
      <c r="AI1954">
        <v>433141</v>
      </c>
    </row>
    <row r="1955" spans="1:35" x14ac:dyDescent="0.25">
      <c r="A1955">
        <v>5736</v>
      </c>
      <c r="B1955" t="s">
        <v>38</v>
      </c>
      <c r="C1955" t="s">
        <v>1992</v>
      </c>
      <c r="D1955" t="s">
        <v>3</v>
      </c>
      <c r="E1955">
        <v>432481000000</v>
      </c>
      <c r="F1955">
        <v>427042000000</v>
      </c>
      <c r="G1955">
        <v>424657000000</v>
      </c>
      <c r="H1955">
        <v>416126000000</v>
      </c>
      <c r="I1955">
        <v>405830000000</v>
      </c>
      <c r="J1955">
        <v>397877000000</v>
      </c>
      <c r="K1955">
        <v>389980000000</v>
      </c>
      <c r="L1955">
        <v>383192000000</v>
      </c>
      <c r="M1955">
        <v>379028000000</v>
      </c>
      <c r="N1955">
        <v>375929000000</v>
      </c>
      <c r="O1955">
        <v>374459000000</v>
      </c>
      <c r="P1955">
        <v>375030000000</v>
      </c>
      <c r="Q1955">
        <v>376103000000</v>
      </c>
      <c r="R1955">
        <v>375478000000</v>
      </c>
      <c r="S1955">
        <v>374292000000</v>
      </c>
      <c r="T1955">
        <v>374038000000</v>
      </c>
      <c r="U1955">
        <v>371059000000</v>
      </c>
      <c r="V1955">
        <v>365907000000</v>
      </c>
      <c r="W1955">
        <v>361396000000</v>
      </c>
      <c r="X1955">
        <v>356049000000</v>
      </c>
      <c r="Y1955">
        <v>351480000000</v>
      </c>
      <c r="Z1955">
        <v>347609000000</v>
      </c>
      <c r="AA1955">
        <v>342676000000</v>
      </c>
      <c r="AB1955">
        <v>338385000000</v>
      </c>
      <c r="AC1955">
        <v>334908000000</v>
      </c>
      <c r="AD1955">
        <v>331567000000</v>
      </c>
      <c r="AE1955">
        <v>328001000000</v>
      </c>
      <c r="AF1955">
        <v>324180000000</v>
      </c>
      <c r="AG1955">
        <v>320663000000</v>
      </c>
      <c r="AH1955">
        <v>317463000000</v>
      </c>
      <c r="AI1955">
        <v>314682000000</v>
      </c>
    </row>
    <row r="1956" spans="1:35" x14ac:dyDescent="0.25">
      <c r="A1956">
        <v>5737</v>
      </c>
      <c r="B1956" t="s">
        <v>38</v>
      </c>
      <c r="C1956" t="s">
        <v>1993</v>
      </c>
      <c r="D1956" t="s">
        <v>3</v>
      </c>
      <c r="E1956">
        <v>49214500</v>
      </c>
      <c r="F1956">
        <v>48595500</v>
      </c>
      <c r="G1956">
        <v>48324100</v>
      </c>
      <c r="H1956">
        <v>47353300</v>
      </c>
      <c r="I1956">
        <v>46181700</v>
      </c>
      <c r="J1956">
        <v>45276700</v>
      </c>
      <c r="K1956">
        <v>44378000</v>
      </c>
      <c r="L1956">
        <v>43605600</v>
      </c>
      <c r="M1956">
        <v>43131800</v>
      </c>
      <c r="N1956">
        <v>42779100</v>
      </c>
      <c r="O1956">
        <v>42611800</v>
      </c>
      <c r="P1956">
        <v>42676800</v>
      </c>
      <c r="Q1956">
        <v>42798900</v>
      </c>
      <c r="R1956">
        <v>42727800</v>
      </c>
      <c r="S1956">
        <v>42592800</v>
      </c>
      <c r="T1956">
        <v>42563900</v>
      </c>
      <c r="U1956">
        <v>42225000</v>
      </c>
      <c r="V1956">
        <v>41638600</v>
      </c>
      <c r="W1956">
        <v>41125300</v>
      </c>
      <c r="X1956">
        <v>40516900</v>
      </c>
      <c r="Y1956">
        <v>39996900</v>
      </c>
      <c r="Z1956">
        <v>39556400</v>
      </c>
      <c r="AA1956">
        <v>38995100</v>
      </c>
      <c r="AB1956">
        <v>38506700</v>
      </c>
      <c r="AC1956">
        <v>38111100</v>
      </c>
      <c r="AD1956">
        <v>37730900</v>
      </c>
      <c r="AE1956">
        <v>37325100</v>
      </c>
      <c r="AF1956">
        <v>36890300</v>
      </c>
      <c r="AG1956">
        <v>36490100</v>
      </c>
      <c r="AH1956">
        <v>36125900</v>
      </c>
      <c r="AI1956">
        <v>35809400</v>
      </c>
    </row>
    <row r="1957" spans="1:35" x14ac:dyDescent="0.25">
      <c r="A1957">
        <v>5738</v>
      </c>
      <c r="B1957" t="s">
        <v>38</v>
      </c>
      <c r="C1957" t="s">
        <v>1994</v>
      </c>
      <c r="D1957" t="s">
        <v>3</v>
      </c>
      <c r="E1957">
        <v>262725000</v>
      </c>
      <c r="F1957">
        <v>259420000</v>
      </c>
      <c r="G1957">
        <v>257971000</v>
      </c>
      <c r="H1957">
        <v>252789000</v>
      </c>
      <c r="I1957">
        <v>246535000</v>
      </c>
      <c r="J1957">
        <v>241703000</v>
      </c>
      <c r="K1957">
        <v>236906000</v>
      </c>
      <c r="L1957">
        <v>232782000</v>
      </c>
      <c r="M1957">
        <v>230253000</v>
      </c>
      <c r="N1957">
        <v>228370000</v>
      </c>
      <c r="O1957">
        <v>227477000</v>
      </c>
      <c r="P1957">
        <v>227824000</v>
      </c>
      <c r="Q1957">
        <v>228476000</v>
      </c>
      <c r="R1957">
        <v>228096000</v>
      </c>
      <c r="S1957">
        <v>227376000</v>
      </c>
      <c r="T1957">
        <v>227221000</v>
      </c>
      <c r="U1957">
        <v>225412000</v>
      </c>
      <c r="V1957">
        <v>222282000</v>
      </c>
      <c r="W1957">
        <v>219542000</v>
      </c>
      <c r="X1957">
        <v>216294000</v>
      </c>
      <c r="Y1957">
        <v>213518000</v>
      </c>
      <c r="Z1957">
        <v>211166000</v>
      </c>
      <c r="AA1957">
        <v>208170000</v>
      </c>
      <c r="AB1957">
        <v>205563000</v>
      </c>
      <c r="AC1957">
        <v>203451000</v>
      </c>
      <c r="AD1957">
        <v>201421000</v>
      </c>
      <c r="AE1957">
        <v>199255000</v>
      </c>
      <c r="AF1957">
        <v>196934000</v>
      </c>
      <c r="AG1957">
        <v>194797000</v>
      </c>
      <c r="AH1957">
        <v>192853000</v>
      </c>
      <c r="AI1957">
        <v>191164000</v>
      </c>
    </row>
    <row r="1958" spans="1:35" x14ac:dyDescent="0.25">
      <c r="A1958">
        <v>5739</v>
      </c>
      <c r="B1958" t="s">
        <v>38</v>
      </c>
      <c r="C1958" t="s">
        <v>1995</v>
      </c>
      <c r="D1958" t="s">
        <v>3</v>
      </c>
      <c r="E1958">
        <v>462077000</v>
      </c>
      <c r="F1958">
        <v>456265000</v>
      </c>
      <c r="G1958">
        <v>453717000</v>
      </c>
      <c r="H1958">
        <v>444602000</v>
      </c>
      <c r="I1958">
        <v>433602000</v>
      </c>
      <c r="J1958">
        <v>425105000</v>
      </c>
      <c r="K1958">
        <v>416667000</v>
      </c>
      <c r="L1958">
        <v>409414000</v>
      </c>
      <c r="M1958">
        <v>404966000</v>
      </c>
      <c r="N1958">
        <v>401654000</v>
      </c>
      <c r="O1958">
        <v>400084000</v>
      </c>
      <c r="P1958">
        <v>400694000</v>
      </c>
      <c r="Q1958">
        <v>401840000</v>
      </c>
      <c r="R1958">
        <v>401173000</v>
      </c>
      <c r="S1958">
        <v>399905000</v>
      </c>
      <c r="T1958">
        <v>399634000</v>
      </c>
      <c r="U1958">
        <v>396452000</v>
      </c>
      <c r="V1958">
        <v>390946000</v>
      </c>
      <c r="W1958">
        <v>386127000</v>
      </c>
      <c r="X1958">
        <v>380414000</v>
      </c>
      <c r="Y1958">
        <v>375532000</v>
      </c>
      <c r="Z1958">
        <v>371396000</v>
      </c>
      <c r="AA1958">
        <v>366126000</v>
      </c>
      <c r="AB1958">
        <v>361541000</v>
      </c>
      <c r="AC1958">
        <v>357826000</v>
      </c>
      <c r="AD1958">
        <v>354257000</v>
      </c>
      <c r="AE1958">
        <v>350447000</v>
      </c>
      <c r="AF1958">
        <v>346365000</v>
      </c>
      <c r="AG1958">
        <v>342607000</v>
      </c>
      <c r="AH1958">
        <v>339188000</v>
      </c>
      <c r="AI1958">
        <v>336216000</v>
      </c>
    </row>
    <row r="1959" spans="1:35" x14ac:dyDescent="0.25">
      <c r="A1959">
        <v>5740</v>
      </c>
      <c r="B1959" t="s">
        <v>38</v>
      </c>
      <c r="C1959" t="s">
        <v>1996</v>
      </c>
      <c r="D1959" t="s">
        <v>3</v>
      </c>
      <c r="E1959">
        <v>18208900</v>
      </c>
      <c r="F1959">
        <v>17979900</v>
      </c>
      <c r="G1959">
        <v>17879400</v>
      </c>
      <c r="H1959">
        <v>17520300</v>
      </c>
      <c r="I1959">
        <v>17086800</v>
      </c>
      <c r="J1959">
        <v>16751900</v>
      </c>
      <c r="K1959">
        <v>16419400</v>
      </c>
      <c r="L1959">
        <v>16133600</v>
      </c>
      <c r="M1959">
        <v>15958300</v>
      </c>
      <c r="N1959">
        <v>15827800</v>
      </c>
      <c r="O1959">
        <v>15766000</v>
      </c>
      <c r="P1959">
        <v>15790000</v>
      </c>
      <c r="Q1959">
        <v>15835200</v>
      </c>
      <c r="R1959">
        <v>15808900</v>
      </c>
      <c r="S1959">
        <v>15758900</v>
      </c>
      <c r="T1959">
        <v>15748200</v>
      </c>
      <c r="U1959">
        <v>15622800</v>
      </c>
      <c r="V1959">
        <v>15405900</v>
      </c>
      <c r="W1959">
        <v>15216000</v>
      </c>
      <c r="X1959">
        <v>14990800</v>
      </c>
      <c r="Y1959">
        <v>14798400</v>
      </c>
      <c r="Z1959">
        <v>14635500</v>
      </c>
      <c r="AA1959">
        <v>14427800</v>
      </c>
      <c r="AB1959">
        <v>14247100</v>
      </c>
      <c r="AC1959">
        <v>14100700</v>
      </c>
      <c r="AD1959">
        <v>13960100</v>
      </c>
      <c r="AE1959">
        <v>13809900</v>
      </c>
      <c r="AF1959">
        <v>13649100</v>
      </c>
      <c r="AG1959">
        <v>13501000</v>
      </c>
      <c r="AH1959">
        <v>13366200</v>
      </c>
      <c r="AI1959">
        <v>13249100</v>
      </c>
    </row>
    <row r="1960" spans="1:35" x14ac:dyDescent="0.25">
      <c r="A1960">
        <v>5741</v>
      </c>
      <c r="B1960" t="s">
        <v>38</v>
      </c>
      <c r="C1960" t="s">
        <v>1997</v>
      </c>
      <c r="D1960" t="s">
        <v>3</v>
      </c>
      <c r="E1960">
        <v>17157400</v>
      </c>
      <c r="F1960">
        <v>16941600</v>
      </c>
      <c r="G1960">
        <v>16847000</v>
      </c>
      <c r="H1960">
        <v>16508600</v>
      </c>
      <c r="I1960">
        <v>16100100</v>
      </c>
      <c r="J1960">
        <v>15784600</v>
      </c>
      <c r="K1960">
        <v>15471300</v>
      </c>
      <c r="L1960">
        <v>15202000</v>
      </c>
      <c r="M1960">
        <v>15036800</v>
      </c>
      <c r="N1960">
        <v>14913900</v>
      </c>
      <c r="O1960">
        <v>14855600</v>
      </c>
      <c r="P1960">
        <v>14878200</v>
      </c>
      <c r="Q1960">
        <v>14920800</v>
      </c>
      <c r="R1960">
        <v>14896000</v>
      </c>
      <c r="S1960">
        <v>14848900</v>
      </c>
      <c r="T1960">
        <v>14838900</v>
      </c>
      <c r="U1960">
        <v>14720700</v>
      </c>
      <c r="V1960">
        <v>14516300</v>
      </c>
      <c r="W1960">
        <v>14337300</v>
      </c>
      <c r="X1960">
        <v>14125200</v>
      </c>
      <c r="Y1960">
        <v>13943900</v>
      </c>
      <c r="Z1960">
        <v>13790400</v>
      </c>
      <c r="AA1960">
        <v>13594700</v>
      </c>
      <c r="AB1960">
        <v>13424400</v>
      </c>
      <c r="AC1960">
        <v>13286500</v>
      </c>
      <c r="AD1960">
        <v>13154000</v>
      </c>
      <c r="AE1960">
        <v>13012500</v>
      </c>
      <c r="AF1960">
        <v>12860900</v>
      </c>
      <c r="AG1960">
        <v>12721400</v>
      </c>
      <c r="AH1960">
        <v>12594400</v>
      </c>
      <c r="AI1960">
        <v>12484100</v>
      </c>
    </row>
    <row r="1961" spans="1:35" x14ac:dyDescent="0.25">
      <c r="A1961">
        <v>5742</v>
      </c>
      <c r="B1961" t="s">
        <v>38</v>
      </c>
      <c r="C1961" t="s">
        <v>1998</v>
      </c>
      <c r="D1961" t="s">
        <v>3</v>
      </c>
      <c r="E1961">
        <v>12218000</v>
      </c>
      <c r="F1961">
        <v>12064400</v>
      </c>
      <c r="G1961">
        <v>11997000</v>
      </c>
      <c r="H1961">
        <v>11756000</v>
      </c>
      <c r="I1961">
        <v>11465100</v>
      </c>
      <c r="J1961">
        <v>11240400</v>
      </c>
      <c r="K1961">
        <v>11017300</v>
      </c>
      <c r="L1961">
        <v>10825600</v>
      </c>
      <c r="M1961">
        <v>10707900</v>
      </c>
      <c r="N1961">
        <v>10620400</v>
      </c>
      <c r="O1961">
        <v>10578900</v>
      </c>
      <c r="P1961">
        <v>10595000</v>
      </c>
      <c r="Q1961">
        <v>10625300</v>
      </c>
      <c r="R1961">
        <v>10607600</v>
      </c>
      <c r="S1961">
        <v>10574100</v>
      </c>
      <c r="T1961">
        <v>10567000</v>
      </c>
      <c r="U1961">
        <v>10482800</v>
      </c>
      <c r="V1961">
        <v>10337200</v>
      </c>
      <c r="W1961">
        <v>10209800</v>
      </c>
      <c r="X1961">
        <v>10058800</v>
      </c>
      <c r="Y1961">
        <v>9929660</v>
      </c>
      <c r="Z1961">
        <v>9820310</v>
      </c>
      <c r="AA1961">
        <v>9680960</v>
      </c>
      <c r="AB1961">
        <v>9559720</v>
      </c>
      <c r="AC1961">
        <v>9461500</v>
      </c>
      <c r="AD1961">
        <v>9367120</v>
      </c>
      <c r="AE1961">
        <v>9266370</v>
      </c>
      <c r="AF1961">
        <v>9158430</v>
      </c>
      <c r="AG1961">
        <v>9059060</v>
      </c>
      <c r="AH1961">
        <v>8968660</v>
      </c>
      <c r="AI1961">
        <v>8890080</v>
      </c>
    </row>
    <row r="1962" spans="1:35" x14ac:dyDescent="0.25">
      <c r="A1962">
        <v>5743</v>
      </c>
      <c r="B1962" t="s">
        <v>38</v>
      </c>
      <c r="C1962" t="s">
        <v>1999</v>
      </c>
      <c r="D1962" t="s">
        <v>3</v>
      </c>
      <c r="E1962">
        <v>1141110</v>
      </c>
      <c r="F1962">
        <v>1126760</v>
      </c>
      <c r="G1962">
        <v>1120470</v>
      </c>
      <c r="H1962">
        <v>1097960</v>
      </c>
      <c r="I1962">
        <v>1070790</v>
      </c>
      <c r="J1962">
        <v>1049810</v>
      </c>
      <c r="K1962">
        <v>1028970</v>
      </c>
      <c r="L1962">
        <v>1011060</v>
      </c>
      <c r="M1962">
        <v>1000080</v>
      </c>
      <c r="N1962">
        <v>991896</v>
      </c>
      <c r="O1962">
        <v>988019</v>
      </c>
      <c r="P1962">
        <v>989524</v>
      </c>
      <c r="Q1962">
        <v>992356</v>
      </c>
      <c r="R1962">
        <v>990707</v>
      </c>
      <c r="S1962">
        <v>987578</v>
      </c>
      <c r="T1962">
        <v>986907</v>
      </c>
      <c r="U1962">
        <v>979048</v>
      </c>
      <c r="V1962">
        <v>965453</v>
      </c>
      <c r="W1962">
        <v>953551</v>
      </c>
      <c r="X1962">
        <v>939444</v>
      </c>
      <c r="Y1962">
        <v>927387</v>
      </c>
      <c r="Z1962">
        <v>917174</v>
      </c>
      <c r="AA1962">
        <v>904159</v>
      </c>
      <c r="AB1962">
        <v>892836</v>
      </c>
      <c r="AC1962">
        <v>883662</v>
      </c>
      <c r="AD1962">
        <v>874847</v>
      </c>
      <c r="AE1962">
        <v>865438</v>
      </c>
      <c r="AF1962">
        <v>855357</v>
      </c>
      <c r="AG1962">
        <v>846077</v>
      </c>
      <c r="AH1962">
        <v>837634</v>
      </c>
      <c r="AI1962">
        <v>830295</v>
      </c>
    </row>
    <row r="1963" spans="1:35" x14ac:dyDescent="0.25">
      <c r="A1963">
        <v>5744</v>
      </c>
      <c r="B1963" t="s">
        <v>38</v>
      </c>
      <c r="C1963" t="s">
        <v>2000</v>
      </c>
      <c r="D1963" t="s">
        <v>3</v>
      </c>
      <c r="E1963">
        <v>7661750</v>
      </c>
      <c r="F1963">
        <v>7565380</v>
      </c>
      <c r="G1963">
        <v>7523130</v>
      </c>
      <c r="H1963">
        <v>7372000</v>
      </c>
      <c r="I1963">
        <v>7189600</v>
      </c>
      <c r="J1963">
        <v>7048710</v>
      </c>
      <c r="K1963">
        <v>6908800</v>
      </c>
      <c r="L1963">
        <v>6788550</v>
      </c>
      <c r="M1963">
        <v>6714790</v>
      </c>
      <c r="N1963">
        <v>6659870</v>
      </c>
      <c r="O1963">
        <v>6633840</v>
      </c>
      <c r="P1963">
        <v>6643950</v>
      </c>
      <c r="Q1963">
        <v>6662960</v>
      </c>
      <c r="R1963">
        <v>6651890</v>
      </c>
      <c r="S1963">
        <v>6630880</v>
      </c>
      <c r="T1963">
        <v>6626380</v>
      </c>
      <c r="U1963">
        <v>6573610</v>
      </c>
      <c r="V1963">
        <v>6482320</v>
      </c>
      <c r="W1963">
        <v>6402420</v>
      </c>
      <c r="X1963">
        <v>6307690</v>
      </c>
      <c r="Y1963">
        <v>6226740</v>
      </c>
      <c r="Z1963">
        <v>6158170</v>
      </c>
      <c r="AA1963">
        <v>6070780</v>
      </c>
      <c r="AB1963">
        <v>5994750</v>
      </c>
      <c r="AC1963">
        <v>5933160</v>
      </c>
      <c r="AD1963">
        <v>5873980</v>
      </c>
      <c r="AE1963">
        <v>5810800</v>
      </c>
      <c r="AF1963">
        <v>5743110</v>
      </c>
      <c r="AG1963">
        <v>5680800</v>
      </c>
      <c r="AH1963">
        <v>5624110</v>
      </c>
      <c r="AI1963">
        <v>5574840</v>
      </c>
    </row>
    <row r="1964" spans="1:35" x14ac:dyDescent="0.25">
      <c r="A1964">
        <v>5745</v>
      </c>
      <c r="B1964" t="s">
        <v>38</v>
      </c>
      <c r="C1964" t="s">
        <v>2001</v>
      </c>
      <c r="D1964" t="s">
        <v>3</v>
      </c>
      <c r="E1964">
        <v>8150800</v>
      </c>
      <c r="F1964">
        <v>8048280</v>
      </c>
      <c r="G1964">
        <v>8003330</v>
      </c>
      <c r="H1964">
        <v>7842550</v>
      </c>
      <c r="I1964">
        <v>7648510</v>
      </c>
      <c r="J1964">
        <v>7498630</v>
      </c>
      <c r="K1964">
        <v>7349790</v>
      </c>
      <c r="L1964">
        <v>7221860</v>
      </c>
      <c r="M1964">
        <v>7143390</v>
      </c>
      <c r="N1964">
        <v>7084970</v>
      </c>
      <c r="O1964">
        <v>7057280</v>
      </c>
      <c r="P1964">
        <v>7068030</v>
      </c>
      <c r="Q1964">
        <v>7088260</v>
      </c>
      <c r="R1964">
        <v>7076480</v>
      </c>
      <c r="S1964">
        <v>7054130</v>
      </c>
      <c r="T1964">
        <v>7049340</v>
      </c>
      <c r="U1964">
        <v>6993200</v>
      </c>
      <c r="V1964">
        <v>6896090</v>
      </c>
      <c r="W1964">
        <v>6811080</v>
      </c>
      <c r="X1964">
        <v>6710310</v>
      </c>
      <c r="Y1964">
        <v>6624190</v>
      </c>
      <c r="Z1964">
        <v>6551240</v>
      </c>
      <c r="AA1964">
        <v>6458280</v>
      </c>
      <c r="AB1964">
        <v>6377400</v>
      </c>
      <c r="AC1964">
        <v>6311870</v>
      </c>
      <c r="AD1964">
        <v>6248910</v>
      </c>
      <c r="AE1964">
        <v>6181700</v>
      </c>
      <c r="AF1964">
        <v>6109690</v>
      </c>
      <c r="AG1964">
        <v>6043410</v>
      </c>
      <c r="AH1964">
        <v>5983100</v>
      </c>
      <c r="AI1964">
        <v>5930680</v>
      </c>
    </row>
    <row r="1965" spans="1:35" x14ac:dyDescent="0.25">
      <c r="A1965">
        <v>5746</v>
      </c>
      <c r="B1965" t="s">
        <v>38</v>
      </c>
      <c r="C1965" t="s">
        <v>2002</v>
      </c>
      <c r="D1965" t="s">
        <v>3</v>
      </c>
      <c r="E1965">
        <v>815080</v>
      </c>
      <c r="F1965">
        <v>804828</v>
      </c>
      <c r="G1965">
        <v>800333</v>
      </c>
      <c r="H1965">
        <v>784255</v>
      </c>
      <c r="I1965">
        <v>764851</v>
      </c>
      <c r="J1965">
        <v>749863</v>
      </c>
      <c r="K1965">
        <v>734979</v>
      </c>
      <c r="L1965">
        <v>722186</v>
      </c>
      <c r="M1965">
        <v>714339</v>
      </c>
      <c r="N1965">
        <v>708497</v>
      </c>
      <c r="O1965">
        <v>705728</v>
      </c>
      <c r="P1965">
        <v>706803</v>
      </c>
      <c r="Q1965">
        <v>708826</v>
      </c>
      <c r="R1965">
        <v>707648</v>
      </c>
      <c r="S1965">
        <v>705413</v>
      </c>
      <c r="T1965">
        <v>704934</v>
      </c>
      <c r="U1965">
        <v>699320</v>
      </c>
      <c r="V1965">
        <v>689609</v>
      </c>
      <c r="W1965">
        <v>681108</v>
      </c>
      <c r="X1965">
        <v>671031</v>
      </c>
      <c r="Y1965">
        <v>662419</v>
      </c>
      <c r="Z1965">
        <v>655124</v>
      </c>
      <c r="AA1965">
        <v>645828</v>
      </c>
      <c r="AB1965">
        <v>637740</v>
      </c>
      <c r="AC1965">
        <v>631187</v>
      </c>
      <c r="AD1965">
        <v>624891</v>
      </c>
      <c r="AE1965">
        <v>618170</v>
      </c>
      <c r="AF1965">
        <v>610969</v>
      </c>
      <c r="AG1965">
        <v>604341</v>
      </c>
      <c r="AH1965">
        <v>598310</v>
      </c>
      <c r="AI1965">
        <v>593068</v>
      </c>
    </row>
    <row r="1966" spans="1:35" x14ac:dyDescent="0.25">
      <c r="A1966">
        <v>5748</v>
      </c>
      <c r="B1966" t="s">
        <v>38</v>
      </c>
      <c r="C1966" t="s">
        <v>2003</v>
      </c>
      <c r="D1966" t="s">
        <v>3</v>
      </c>
      <c r="E1966">
        <v>6702510000000</v>
      </c>
      <c r="F1966">
        <v>5938260000000</v>
      </c>
      <c r="G1966">
        <v>6374020000000</v>
      </c>
      <c r="H1966">
        <v>6047870000000</v>
      </c>
      <c r="I1966">
        <v>6149620000000</v>
      </c>
      <c r="J1966">
        <v>6393800000000</v>
      </c>
      <c r="K1966">
        <v>6259940000000</v>
      </c>
      <c r="L1966">
        <v>6181770000000</v>
      </c>
      <c r="M1966">
        <v>6089580000000</v>
      </c>
      <c r="N1966">
        <v>6064360000000</v>
      </c>
      <c r="O1966">
        <v>6079930000000</v>
      </c>
      <c r="P1966">
        <v>5711620000000</v>
      </c>
      <c r="Q1966">
        <v>5303270000000</v>
      </c>
      <c r="R1966">
        <v>4937910000000</v>
      </c>
      <c r="S1966">
        <v>4701180000000</v>
      </c>
      <c r="T1966">
        <v>4569230000000</v>
      </c>
      <c r="U1966">
        <v>4473970000000</v>
      </c>
      <c r="V1966">
        <v>4436170000000</v>
      </c>
      <c r="W1966">
        <v>4449930000000</v>
      </c>
      <c r="X1966">
        <v>4441640000000</v>
      </c>
      <c r="Y1966">
        <v>4357960000000</v>
      </c>
      <c r="Z1966">
        <v>4351500000000</v>
      </c>
      <c r="AA1966">
        <v>4420230000000</v>
      </c>
      <c r="AB1966">
        <v>4480490000000</v>
      </c>
      <c r="AC1966">
        <v>4427920000000</v>
      </c>
      <c r="AD1966">
        <v>4414950000000</v>
      </c>
      <c r="AE1966">
        <v>4399750000000</v>
      </c>
      <c r="AF1966">
        <v>4376520000000</v>
      </c>
      <c r="AG1966">
        <v>4385900000000</v>
      </c>
      <c r="AH1966">
        <v>4388060000000</v>
      </c>
      <c r="AI1966">
        <v>4456270000000</v>
      </c>
    </row>
    <row r="1967" spans="1:35" x14ac:dyDescent="0.25">
      <c r="A1967">
        <v>5749</v>
      </c>
      <c r="B1967" t="s">
        <v>38</v>
      </c>
      <c r="C1967" t="s">
        <v>2004</v>
      </c>
      <c r="D1967" t="s">
        <v>3</v>
      </c>
      <c r="E1967">
        <v>762717000</v>
      </c>
      <c r="F1967">
        <v>675748000</v>
      </c>
      <c r="G1967">
        <v>725336000</v>
      </c>
      <c r="H1967">
        <v>688222000</v>
      </c>
      <c r="I1967">
        <v>699801000</v>
      </c>
      <c r="J1967">
        <v>727587000</v>
      </c>
      <c r="K1967">
        <v>712354000</v>
      </c>
      <c r="L1967">
        <v>703459000</v>
      </c>
      <c r="M1967">
        <v>692968000</v>
      </c>
      <c r="N1967">
        <v>690098000</v>
      </c>
      <c r="O1967">
        <v>691870000</v>
      </c>
      <c r="P1967">
        <v>649958000</v>
      </c>
      <c r="Q1967">
        <v>603489000</v>
      </c>
      <c r="R1967">
        <v>561913000</v>
      </c>
      <c r="S1967">
        <v>534974000</v>
      </c>
      <c r="T1967">
        <v>519959000</v>
      </c>
      <c r="U1967">
        <v>509119000</v>
      </c>
      <c r="V1967">
        <v>504817000</v>
      </c>
      <c r="W1967">
        <v>506383000</v>
      </c>
      <c r="X1967">
        <v>505440000</v>
      </c>
      <c r="Y1967">
        <v>495917000</v>
      </c>
      <c r="Z1967">
        <v>495182000</v>
      </c>
      <c r="AA1967">
        <v>503003000</v>
      </c>
      <c r="AB1967">
        <v>509861000</v>
      </c>
      <c r="AC1967">
        <v>503878000</v>
      </c>
      <c r="AD1967">
        <v>502402000</v>
      </c>
      <c r="AE1967">
        <v>500673000</v>
      </c>
      <c r="AF1967">
        <v>498029000</v>
      </c>
      <c r="AG1967">
        <v>499096000</v>
      </c>
      <c r="AH1967">
        <v>499343000</v>
      </c>
      <c r="AI1967">
        <v>507104000</v>
      </c>
    </row>
    <row r="1968" spans="1:35" x14ac:dyDescent="0.25">
      <c r="A1968">
        <v>5750</v>
      </c>
      <c r="B1968" t="s">
        <v>38</v>
      </c>
      <c r="C1968" t="s">
        <v>2005</v>
      </c>
      <c r="D1968" t="s">
        <v>3</v>
      </c>
      <c r="E1968">
        <v>4071660000</v>
      </c>
      <c r="F1968">
        <v>3607390000</v>
      </c>
      <c r="G1968">
        <v>3872100000</v>
      </c>
      <c r="H1968">
        <v>3673970000</v>
      </c>
      <c r="I1968">
        <v>3735790000</v>
      </c>
      <c r="J1968">
        <v>3884120000</v>
      </c>
      <c r="K1968">
        <v>3802800000</v>
      </c>
      <c r="L1968">
        <v>3755310000</v>
      </c>
      <c r="M1968">
        <v>3699310000</v>
      </c>
      <c r="N1968">
        <v>3683990000</v>
      </c>
      <c r="O1968">
        <v>3693450000</v>
      </c>
      <c r="P1968">
        <v>3469710000</v>
      </c>
      <c r="Q1968">
        <v>3221640000</v>
      </c>
      <c r="R1968">
        <v>2999690000</v>
      </c>
      <c r="S1968">
        <v>2855880000</v>
      </c>
      <c r="T1968">
        <v>2775730000</v>
      </c>
      <c r="U1968">
        <v>2717860000</v>
      </c>
      <c r="V1968">
        <v>2694890000</v>
      </c>
      <c r="W1968">
        <v>2703250000</v>
      </c>
      <c r="X1968">
        <v>2698220000</v>
      </c>
      <c r="Y1968">
        <v>2647380000</v>
      </c>
      <c r="Z1968">
        <v>2643460000</v>
      </c>
      <c r="AA1968">
        <v>2685210000</v>
      </c>
      <c r="AB1968">
        <v>2721820000</v>
      </c>
      <c r="AC1968">
        <v>2689880000</v>
      </c>
      <c r="AD1968">
        <v>2682000000</v>
      </c>
      <c r="AE1968">
        <v>2672770000</v>
      </c>
      <c r="AF1968">
        <v>2658660000</v>
      </c>
      <c r="AG1968">
        <v>2664350000</v>
      </c>
      <c r="AH1968">
        <v>2665670000</v>
      </c>
      <c r="AI1968">
        <v>2707100000</v>
      </c>
    </row>
    <row r="1969" spans="1:35" x14ac:dyDescent="0.25">
      <c r="A1969">
        <v>5751</v>
      </c>
      <c r="B1969" t="s">
        <v>38</v>
      </c>
      <c r="C1969" t="s">
        <v>2006</v>
      </c>
      <c r="D1969" t="s">
        <v>3</v>
      </c>
      <c r="E1969">
        <v>7161180000</v>
      </c>
      <c r="F1969">
        <v>6344620000</v>
      </c>
      <c r="G1969">
        <v>6810210000</v>
      </c>
      <c r="H1969">
        <v>6461740000</v>
      </c>
      <c r="I1969">
        <v>6570450000</v>
      </c>
      <c r="J1969">
        <v>6831340000</v>
      </c>
      <c r="K1969">
        <v>6688320000</v>
      </c>
      <c r="L1969">
        <v>6604800000</v>
      </c>
      <c r="M1969">
        <v>6506300000</v>
      </c>
      <c r="N1969">
        <v>6479350000</v>
      </c>
      <c r="O1969">
        <v>6495990000</v>
      </c>
      <c r="P1969">
        <v>6102480000</v>
      </c>
      <c r="Q1969">
        <v>5666180000</v>
      </c>
      <c r="R1969">
        <v>5275820000</v>
      </c>
      <c r="S1969">
        <v>5022890000</v>
      </c>
      <c r="T1969">
        <v>4881920000</v>
      </c>
      <c r="U1969">
        <v>4780130000</v>
      </c>
      <c r="V1969">
        <v>4739740000</v>
      </c>
      <c r="W1969">
        <v>4754450000</v>
      </c>
      <c r="X1969">
        <v>4745590000</v>
      </c>
      <c r="Y1969">
        <v>4656180000</v>
      </c>
      <c r="Z1969">
        <v>4649280000</v>
      </c>
      <c r="AA1969">
        <v>4722710000</v>
      </c>
      <c r="AB1969">
        <v>4787100000</v>
      </c>
      <c r="AC1969">
        <v>4730930000</v>
      </c>
      <c r="AD1969">
        <v>4717070000</v>
      </c>
      <c r="AE1969">
        <v>4700830000</v>
      </c>
      <c r="AF1969">
        <v>4676010000</v>
      </c>
      <c r="AG1969">
        <v>4686030000</v>
      </c>
      <c r="AH1969">
        <v>4688350000</v>
      </c>
      <c r="AI1969">
        <v>4761220000</v>
      </c>
    </row>
    <row r="1970" spans="1:35" x14ac:dyDescent="0.25">
      <c r="A1970">
        <v>5752</v>
      </c>
      <c r="B1970" t="s">
        <v>38</v>
      </c>
      <c r="C1970" t="s">
        <v>2007</v>
      </c>
      <c r="D1970" t="s">
        <v>3</v>
      </c>
      <c r="E1970">
        <v>282198000</v>
      </c>
      <c r="F1970">
        <v>250020000</v>
      </c>
      <c r="G1970">
        <v>268367000</v>
      </c>
      <c r="H1970">
        <v>254635000</v>
      </c>
      <c r="I1970">
        <v>258919000</v>
      </c>
      <c r="J1970">
        <v>269200000</v>
      </c>
      <c r="K1970">
        <v>263564000</v>
      </c>
      <c r="L1970">
        <v>260273000</v>
      </c>
      <c r="M1970">
        <v>256391000</v>
      </c>
      <c r="N1970">
        <v>255329000</v>
      </c>
      <c r="O1970">
        <v>255985000</v>
      </c>
      <c r="P1970">
        <v>240478000</v>
      </c>
      <c r="Q1970">
        <v>223285000</v>
      </c>
      <c r="R1970">
        <v>207902000</v>
      </c>
      <c r="S1970">
        <v>197935000</v>
      </c>
      <c r="T1970">
        <v>192380000</v>
      </c>
      <c r="U1970">
        <v>188369000</v>
      </c>
      <c r="V1970">
        <v>186777000</v>
      </c>
      <c r="W1970">
        <v>187357000</v>
      </c>
      <c r="X1970">
        <v>187008000</v>
      </c>
      <c r="Y1970">
        <v>183484000</v>
      </c>
      <c r="Z1970">
        <v>183212000</v>
      </c>
      <c r="AA1970">
        <v>186106000</v>
      </c>
      <c r="AB1970">
        <v>188643000</v>
      </c>
      <c r="AC1970">
        <v>186430000</v>
      </c>
      <c r="AD1970">
        <v>185884000</v>
      </c>
      <c r="AE1970">
        <v>185244000</v>
      </c>
      <c r="AF1970">
        <v>184266000</v>
      </c>
      <c r="AG1970">
        <v>184661000</v>
      </c>
      <c r="AH1970">
        <v>184752000</v>
      </c>
      <c r="AI1970">
        <v>187623000</v>
      </c>
    </row>
    <row r="1971" spans="1:35" x14ac:dyDescent="0.25">
      <c r="A1971">
        <v>5753</v>
      </c>
      <c r="B1971" t="s">
        <v>38</v>
      </c>
      <c r="C1971" t="s">
        <v>2008</v>
      </c>
      <c r="D1971" t="s">
        <v>3</v>
      </c>
      <c r="E1971">
        <v>265903000</v>
      </c>
      <c r="F1971">
        <v>235583000</v>
      </c>
      <c r="G1971">
        <v>252871000</v>
      </c>
      <c r="H1971">
        <v>239931000</v>
      </c>
      <c r="I1971">
        <v>243968000</v>
      </c>
      <c r="J1971">
        <v>253655000</v>
      </c>
      <c r="K1971">
        <v>248345000</v>
      </c>
      <c r="L1971">
        <v>245244000</v>
      </c>
      <c r="M1971">
        <v>241586000</v>
      </c>
      <c r="N1971">
        <v>240586000</v>
      </c>
      <c r="O1971">
        <v>241203000</v>
      </c>
      <c r="P1971">
        <v>226592000</v>
      </c>
      <c r="Q1971">
        <v>210392000</v>
      </c>
      <c r="R1971">
        <v>195897000</v>
      </c>
      <c r="S1971">
        <v>186505000</v>
      </c>
      <c r="T1971">
        <v>181271000</v>
      </c>
      <c r="U1971">
        <v>177492000</v>
      </c>
      <c r="V1971">
        <v>175992000</v>
      </c>
      <c r="W1971">
        <v>176538000</v>
      </c>
      <c r="X1971">
        <v>176209000</v>
      </c>
      <c r="Y1971">
        <v>172889000</v>
      </c>
      <c r="Z1971">
        <v>172633000</v>
      </c>
      <c r="AA1971">
        <v>175360000</v>
      </c>
      <c r="AB1971">
        <v>177750000</v>
      </c>
      <c r="AC1971">
        <v>175665000</v>
      </c>
      <c r="AD1971">
        <v>175150000</v>
      </c>
      <c r="AE1971">
        <v>174547000</v>
      </c>
      <c r="AF1971">
        <v>173626000</v>
      </c>
      <c r="AG1971">
        <v>173998000</v>
      </c>
      <c r="AH1971">
        <v>174084000</v>
      </c>
      <c r="AI1971">
        <v>176789000</v>
      </c>
    </row>
    <row r="1972" spans="1:35" x14ac:dyDescent="0.25">
      <c r="A1972">
        <v>5754</v>
      </c>
      <c r="B1972" t="s">
        <v>38</v>
      </c>
      <c r="C1972" t="s">
        <v>2009</v>
      </c>
      <c r="D1972" t="s">
        <v>3</v>
      </c>
      <c r="E1972">
        <v>189353000</v>
      </c>
      <c r="F1972">
        <v>167762000</v>
      </c>
      <c r="G1972">
        <v>180073000</v>
      </c>
      <c r="H1972">
        <v>170859000</v>
      </c>
      <c r="I1972">
        <v>173733000</v>
      </c>
      <c r="J1972">
        <v>180631000</v>
      </c>
      <c r="K1972">
        <v>176850000</v>
      </c>
      <c r="L1972">
        <v>174641000</v>
      </c>
      <c r="M1972">
        <v>172037000</v>
      </c>
      <c r="N1972">
        <v>171324000</v>
      </c>
      <c r="O1972">
        <v>171764000</v>
      </c>
      <c r="P1972">
        <v>161359000</v>
      </c>
      <c r="Q1972">
        <v>149823000</v>
      </c>
      <c r="R1972">
        <v>139501000</v>
      </c>
      <c r="S1972">
        <v>132813000</v>
      </c>
      <c r="T1972">
        <v>129086000</v>
      </c>
      <c r="U1972">
        <v>126394000</v>
      </c>
      <c r="V1972">
        <v>125326000</v>
      </c>
      <c r="W1972">
        <v>125715000</v>
      </c>
      <c r="X1972">
        <v>125481000</v>
      </c>
      <c r="Y1972">
        <v>123117000</v>
      </c>
      <c r="Z1972">
        <v>122934000</v>
      </c>
      <c r="AA1972">
        <v>124876000</v>
      </c>
      <c r="AB1972">
        <v>126579000</v>
      </c>
      <c r="AC1972">
        <v>125093000</v>
      </c>
      <c r="AD1972">
        <v>124727000</v>
      </c>
      <c r="AE1972">
        <v>124297000</v>
      </c>
      <c r="AF1972">
        <v>123641000</v>
      </c>
      <c r="AG1972">
        <v>123906000</v>
      </c>
      <c r="AH1972">
        <v>123967000</v>
      </c>
      <c r="AI1972">
        <v>125894000</v>
      </c>
    </row>
    <row r="1973" spans="1:35" x14ac:dyDescent="0.25">
      <c r="A1973">
        <v>5755</v>
      </c>
      <c r="B1973" t="s">
        <v>38</v>
      </c>
      <c r="C1973" t="s">
        <v>2010</v>
      </c>
      <c r="D1973" t="s">
        <v>3</v>
      </c>
      <c r="E1973">
        <v>17684700</v>
      </c>
      <c r="F1973">
        <v>15668200</v>
      </c>
      <c r="G1973">
        <v>16818000</v>
      </c>
      <c r="H1973">
        <v>15957400</v>
      </c>
      <c r="I1973">
        <v>16225900</v>
      </c>
      <c r="J1973">
        <v>16870200</v>
      </c>
      <c r="K1973">
        <v>16517000</v>
      </c>
      <c r="L1973">
        <v>16310700</v>
      </c>
      <c r="M1973">
        <v>16067500</v>
      </c>
      <c r="N1973">
        <v>16000900</v>
      </c>
      <c r="O1973">
        <v>16042000</v>
      </c>
      <c r="P1973">
        <v>15070200</v>
      </c>
      <c r="Q1973">
        <v>13992800</v>
      </c>
      <c r="R1973">
        <v>13028800</v>
      </c>
      <c r="S1973">
        <v>12404200</v>
      </c>
      <c r="T1973">
        <v>12056000</v>
      </c>
      <c r="U1973">
        <v>11804700</v>
      </c>
      <c r="V1973">
        <v>11704900</v>
      </c>
      <c r="W1973">
        <v>11741200</v>
      </c>
      <c r="X1973">
        <v>11719400</v>
      </c>
      <c r="Y1973">
        <v>11498600</v>
      </c>
      <c r="Z1973">
        <v>11481500</v>
      </c>
      <c r="AA1973">
        <v>11662900</v>
      </c>
      <c r="AB1973">
        <v>11821900</v>
      </c>
      <c r="AC1973">
        <v>11683200</v>
      </c>
      <c r="AD1973">
        <v>11648900</v>
      </c>
      <c r="AE1973">
        <v>11608800</v>
      </c>
      <c r="AF1973">
        <v>11547500</v>
      </c>
      <c r="AG1973">
        <v>11572300</v>
      </c>
      <c r="AH1973">
        <v>11578000</v>
      </c>
      <c r="AI1973">
        <v>11758000</v>
      </c>
    </row>
    <row r="1974" spans="1:35" x14ac:dyDescent="0.25">
      <c r="A1974">
        <v>5756</v>
      </c>
      <c r="B1974" t="s">
        <v>38</v>
      </c>
      <c r="C1974" t="s">
        <v>2011</v>
      </c>
      <c r="D1974" t="s">
        <v>3</v>
      </c>
      <c r="E1974">
        <v>118740000</v>
      </c>
      <c r="F1974">
        <v>105201000</v>
      </c>
      <c r="G1974">
        <v>112921000</v>
      </c>
      <c r="H1974">
        <v>107143000</v>
      </c>
      <c r="I1974">
        <v>108945000</v>
      </c>
      <c r="J1974">
        <v>113271000</v>
      </c>
      <c r="K1974">
        <v>110900000</v>
      </c>
      <c r="L1974">
        <v>109515000</v>
      </c>
      <c r="M1974">
        <v>107882000</v>
      </c>
      <c r="N1974">
        <v>107435000</v>
      </c>
      <c r="O1974">
        <v>107711000</v>
      </c>
      <c r="P1974">
        <v>101186000</v>
      </c>
      <c r="Q1974">
        <v>93951600</v>
      </c>
      <c r="R1974">
        <v>87479000</v>
      </c>
      <c r="S1974">
        <v>83285100</v>
      </c>
      <c r="T1974">
        <v>80947600</v>
      </c>
      <c r="U1974">
        <v>79260000</v>
      </c>
      <c r="V1974">
        <v>78590300</v>
      </c>
      <c r="W1974">
        <v>78834000</v>
      </c>
      <c r="X1974">
        <v>78687300</v>
      </c>
      <c r="Y1974">
        <v>77204700</v>
      </c>
      <c r="Z1974">
        <v>77090300</v>
      </c>
      <c r="AA1974">
        <v>78307800</v>
      </c>
      <c r="AB1974">
        <v>79375500</v>
      </c>
      <c r="AC1974">
        <v>78444100</v>
      </c>
      <c r="AD1974">
        <v>78214300</v>
      </c>
      <c r="AE1974">
        <v>77945000</v>
      </c>
      <c r="AF1974">
        <v>77533500</v>
      </c>
      <c r="AG1974">
        <v>77699600</v>
      </c>
      <c r="AH1974">
        <v>77738000</v>
      </c>
      <c r="AI1974">
        <v>78946300</v>
      </c>
    </row>
    <row r="1975" spans="1:35" x14ac:dyDescent="0.25">
      <c r="A1975">
        <v>5757</v>
      </c>
      <c r="B1975" t="s">
        <v>38</v>
      </c>
      <c r="C1975" t="s">
        <v>2012</v>
      </c>
      <c r="D1975" t="s">
        <v>3</v>
      </c>
      <c r="E1975">
        <v>126319000</v>
      </c>
      <c r="F1975">
        <v>111916000</v>
      </c>
      <c r="G1975">
        <v>120129000</v>
      </c>
      <c r="H1975">
        <v>113982000</v>
      </c>
      <c r="I1975">
        <v>115899000</v>
      </c>
      <c r="J1975">
        <v>120501000</v>
      </c>
      <c r="K1975">
        <v>117978000</v>
      </c>
      <c r="L1975">
        <v>116505000</v>
      </c>
      <c r="M1975">
        <v>114768000</v>
      </c>
      <c r="N1975">
        <v>114292000</v>
      </c>
      <c r="O1975">
        <v>114586000</v>
      </c>
      <c r="P1975">
        <v>107645000</v>
      </c>
      <c r="Q1975">
        <v>99948500</v>
      </c>
      <c r="R1975">
        <v>93062800</v>
      </c>
      <c r="S1975">
        <v>88601200</v>
      </c>
      <c r="T1975">
        <v>86114500</v>
      </c>
      <c r="U1975">
        <v>84319100</v>
      </c>
      <c r="V1975">
        <v>83606700</v>
      </c>
      <c r="W1975">
        <v>83866000</v>
      </c>
      <c r="X1975">
        <v>83709800</v>
      </c>
      <c r="Y1975">
        <v>82132600</v>
      </c>
      <c r="Z1975">
        <v>82010900</v>
      </c>
      <c r="AA1975">
        <v>83306200</v>
      </c>
      <c r="AB1975">
        <v>84442000</v>
      </c>
      <c r="AC1975">
        <v>83451200</v>
      </c>
      <c r="AD1975">
        <v>83206700</v>
      </c>
      <c r="AE1975">
        <v>82920300</v>
      </c>
      <c r="AF1975">
        <v>82482500</v>
      </c>
      <c r="AG1975">
        <v>82659200</v>
      </c>
      <c r="AH1975">
        <v>82700000</v>
      </c>
      <c r="AI1975">
        <v>83985400</v>
      </c>
    </row>
    <row r="1976" spans="1:35" x14ac:dyDescent="0.25">
      <c r="A1976">
        <v>5758</v>
      </c>
      <c r="B1976" t="s">
        <v>38</v>
      </c>
      <c r="C1976" t="s">
        <v>2013</v>
      </c>
      <c r="D1976" t="s">
        <v>3</v>
      </c>
      <c r="E1976">
        <v>12631900</v>
      </c>
      <c r="F1976">
        <v>11191600</v>
      </c>
      <c r="G1976">
        <v>12012900</v>
      </c>
      <c r="H1976">
        <v>11398200</v>
      </c>
      <c r="I1976">
        <v>11589900</v>
      </c>
      <c r="J1976">
        <v>12050100</v>
      </c>
      <c r="K1976">
        <v>11797800</v>
      </c>
      <c r="L1976">
        <v>11650500</v>
      </c>
      <c r="M1976">
        <v>11476800</v>
      </c>
      <c r="N1976">
        <v>11429200</v>
      </c>
      <c r="O1976">
        <v>11458600</v>
      </c>
      <c r="P1976">
        <v>10764500</v>
      </c>
      <c r="Q1976">
        <v>9994850</v>
      </c>
      <c r="R1976">
        <v>9306280</v>
      </c>
      <c r="S1976">
        <v>8860120</v>
      </c>
      <c r="T1976">
        <v>8611450</v>
      </c>
      <c r="U1976">
        <v>8431910</v>
      </c>
      <c r="V1976">
        <v>8360670</v>
      </c>
      <c r="W1976">
        <v>8386600</v>
      </c>
      <c r="X1976">
        <v>8370980</v>
      </c>
      <c r="Y1976">
        <v>8213260</v>
      </c>
      <c r="Z1976">
        <v>8201090</v>
      </c>
      <c r="AA1976">
        <v>8330620</v>
      </c>
      <c r="AB1976">
        <v>8444200</v>
      </c>
      <c r="AC1976">
        <v>8345120</v>
      </c>
      <c r="AD1976">
        <v>8320670</v>
      </c>
      <c r="AE1976">
        <v>8292030</v>
      </c>
      <c r="AF1976">
        <v>8248250</v>
      </c>
      <c r="AG1976">
        <v>8265920</v>
      </c>
      <c r="AH1976">
        <v>8270000</v>
      </c>
      <c r="AI1976">
        <v>8398540</v>
      </c>
    </row>
    <row r="1977" spans="1:35" x14ac:dyDescent="0.25">
      <c r="A1977">
        <v>5760</v>
      </c>
      <c r="B1977" t="s">
        <v>38</v>
      </c>
      <c r="C1977" t="s">
        <v>2014</v>
      </c>
      <c r="D1977" t="s">
        <v>3</v>
      </c>
      <c r="E1977">
        <v>258141000000</v>
      </c>
      <c r="F1977">
        <v>270726000000</v>
      </c>
      <c r="G1977">
        <v>274020000000</v>
      </c>
      <c r="H1977">
        <v>268239000000</v>
      </c>
      <c r="I1977">
        <v>267807000000</v>
      </c>
      <c r="J1977">
        <v>267411000000</v>
      </c>
      <c r="K1977">
        <v>266058000000</v>
      </c>
      <c r="L1977">
        <v>263930000000</v>
      </c>
      <c r="M1977">
        <v>261968000000</v>
      </c>
      <c r="N1977">
        <v>259578000000</v>
      </c>
      <c r="O1977">
        <v>258122000000</v>
      </c>
      <c r="P1977">
        <v>257228000000</v>
      </c>
      <c r="Q1977">
        <v>257224000000</v>
      </c>
      <c r="R1977">
        <v>257076000000</v>
      </c>
      <c r="S1977">
        <v>257495000000</v>
      </c>
      <c r="T1977">
        <v>258361000000</v>
      </c>
      <c r="U1977">
        <v>259158000000</v>
      </c>
      <c r="V1977">
        <v>260256000000</v>
      </c>
      <c r="W1977">
        <v>261832000000</v>
      </c>
      <c r="X1977">
        <v>263169000000</v>
      </c>
      <c r="Y1977">
        <v>263861000000</v>
      </c>
      <c r="Z1977">
        <v>264864000000</v>
      </c>
      <c r="AA1977">
        <v>266467000000</v>
      </c>
      <c r="AB1977">
        <v>268078000000</v>
      </c>
      <c r="AC1977">
        <v>268485000000</v>
      </c>
      <c r="AD1977">
        <v>268764000000</v>
      </c>
      <c r="AE1977">
        <v>268551000000</v>
      </c>
      <c r="AF1977">
        <v>268311000000</v>
      </c>
      <c r="AG1977">
        <v>267585000000</v>
      </c>
      <c r="AH1977">
        <v>267042000000</v>
      </c>
      <c r="AI1977">
        <v>267255000000</v>
      </c>
    </row>
    <row r="1978" spans="1:35" x14ac:dyDescent="0.25">
      <c r="A1978">
        <v>5761</v>
      </c>
      <c r="B1978" t="s">
        <v>38</v>
      </c>
      <c r="C1978" t="s">
        <v>2015</v>
      </c>
      <c r="D1978" t="s">
        <v>3</v>
      </c>
      <c r="E1978">
        <v>29375300</v>
      </c>
      <c r="F1978">
        <v>30807400</v>
      </c>
      <c r="G1978">
        <v>31182300</v>
      </c>
      <c r="H1978">
        <v>30524400</v>
      </c>
      <c r="I1978">
        <v>30475200</v>
      </c>
      <c r="J1978">
        <v>30430200</v>
      </c>
      <c r="K1978">
        <v>30276200</v>
      </c>
      <c r="L1978">
        <v>30034100</v>
      </c>
      <c r="M1978">
        <v>29810800</v>
      </c>
      <c r="N1978">
        <v>29538800</v>
      </c>
      <c r="O1978">
        <v>29373200</v>
      </c>
      <c r="P1978">
        <v>29271400</v>
      </c>
      <c r="Q1978">
        <v>29271000</v>
      </c>
      <c r="R1978">
        <v>29254200</v>
      </c>
      <c r="S1978">
        <v>29301800</v>
      </c>
      <c r="T1978">
        <v>29400400</v>
      </c>
      <c r="U1978">
        <v>29491000</v>
      </c>
      <c r="V1978">
        <v>29616000</v>
      </c>
      <c r="W1978">
        <v>29795400</v>
      </c>
      <c r="X1978">
        <v>29947500</v>
      </c>
      <c r="Y1978">
        <v>30026200</v>
      </c>
      <c r="Z1978">
        <v>30140400</v>
      </c>
      <c r="AA1978">
        <v>30322800</v>
      </c>
      <c r="AB1978">
        <v>30506100</v>
      </c>
      <c r="AC1978">
        <v>30552400</v>
      </c>
      <c r="AD1978">
        <v>30584200</v>
      </c>
      <c r="AE1978">
        <v>30559900</v>
      </c>
      <c r="AF1978">
        <v>30532600</v>
      </c>
      <c r="AG1978">
        <v>30450000</v>
      </c>
      <c r="AH1978">
        <v>30388300</v>
      </c>
      <c r="AI1978">
        <v>30412500</v>
      </c>
    </row>
    <row r="1979" spans="1:35" x14ac:dyDescent="0.25">
      <c r="A1979">
        <v>5762</v>
      </c>
      <c r="B1979" t="s">
        <v>38</v>
      </c>
      <c r="C1979" t="s">
        <v>2016</v>
      </c>
      <c r="D1979" t="s">
        <v>3</v>
      </c>
      <c r="E1979">
        <v>156816000</v>
      </c>
      <c r="F1979">
        <v>164461000</v>
      </c>
      <c r="G1979">
        <v>166462000</v>
      </c>
      <c r="H1979">
        <v>162950000</v>
      </c>
      <c r="I1979">
        <v>162688000</v>
      </c>
      <c r="J1979">
        <v>162447000</v>
      </c>
      <c r="K1979">
        <v>161625000</v>
      </c>
      <c r="L1979">
        <v>160333000</v>
      </c>
      <c r="M1979">
        <v>159141000</v>
      </c>
      <c r="N1979">
        <v>157689000</v>
      </c>
      <c r="O1979">
        <v>156805000</v>
      </c>
      <c r="P1979">
        <v>156261000</v>
      </c>
      <c r="Q1979">
        <v>156259000</v>
      </c>
      <c r="R1979">
        <v>156169000</v>
      </c>
      <c r="S1979">
        <v>156423000</v>
      </c>
      <c r="T1979">
        <v>156950000</v>
      </c>
      <c r="U1979">
        <v>157434000</v>
      </c>
      <c r="V1979">
        <v>158101000</v>
      </c>
      <c r="W1979">
        <v>159058000</v>
      </c>
      <c r="X1979">
        <v>159871000</v>
      </c>
      <c r="Y1979">
        <v>160291000</v>
      </c>
      <c r="Z1979">
        <v>160900000</v>
      </c>
      <c r="AA1979">
        <v>161874000</v>
      </c>
      <c r="AB1979">
        <v>162853000</v>
      </c>
      <c r="AC1979">
        <v>163100000</v>
      </c>
      <c r="AD1979">
        <v>163270000</v>
      </c>
      <c r="AE1979">
        <v>163140000</v>
      </c>
      <c r="AF1979">
        <v>162994000</v>
      </c>
      <c r="AG1979">
        <v>162553000</v>
      </c>
      <c r="AH1979">
        <v>162223000</v>
      </c>
      <c r="AI1979">
        <v>162353000</v>
      </c>
    </row>
    <row r="1980" spans="1:35" x14ac:dyDescent="0.25">
      <c r="A1980">
        <v>5763</v>
      </c>
      <c r="B1980" t="s">
        <v>38</v>
      </c>
      <c r="C1980" t="s">
        <v>2017</v>
      </c>
      <c r="D1980" t="s">
        <v>3</v>
      </c>
      <c r="E1980">
        <v>275806000</v>
      </c>
      <c r="F1980">
        <v>289252000</v>
      </c>
      <c r="G1980">
        <v>292772000</v>
      </c>
      <c r="H1980">
        <v>286595000</v>
      </c>
      <c r="I1980">
        <v>286133000</v>
      </c>
      <c r="J1980">
        <v>285710000</v>
      </c>
      <c r="K1980">
        <v>284264000</v>
      </c>
      <c r="L1980">
        <v>281991000</v>
      </c>
      <c r="M1980">
        <v>279894000</v>
      </c>
      <c r="N1980">
        <v>277341000</v>
      </c>
      <c r="O1980">
        <v>275786000</v>
      </c>
      <c r="P1980">
        <v>274830000</v>
      </c>
      <c r="Q1980">
        <v>274826000</v>
      </c>
      <c r="R1980">
        <v>274668000</v>
      </c>
      <c r="S1980">
        <v>275116000</v>
      </c>
      <c r="T1980">
        <v>276041000</v>
      </c>
      <c r="U1980">
        <v>276892000</v>
      </c>
      <c r="V1980">
        <v>278065000</v>
      </c>
      <c r="W1980">
        <v>279750000</v>
      </c>
      <c r="X1980">
        <v>281179000</v>
      </c>
      <c r="Y1980">
        <v>281917000</v>
      </c>
      <c r="Z1980">
        <v>282990000</v>
      </c>
      <c r="AA1980">
        <v>284702000</v>
      </c>
      <c r="AB1980">
        <v>286423000</v>
      </c>
      <c r="AC1980">
        <v>286858000</v>
      </c>
      <c r="AD1980">
        <v>287156000</v>
      </c>
      <c r="AE1980">
        <v>286928000</v>
      </c>
      <c r="AF1980">
        <v>286672000</v>
      </c>
      <c r="AG1980">
        <v>285896000</v>
      </c>
      <c r="AH1980">
        <v>285316000</v>
      </c>
      <c r="AI1980">
        <v>285544000</v>
      </c>
    </row>
    <row r="1981" spans="1:35" x14ac:dyDescent="0.25">
      <c r="A1981">
        <v>5764</v>
      </c>
      <c r="B1981" t="s">
        <v>38</v>
      </c>
      <c r="C1981" t="s">
        <v>2018</v>
      </c>
      <c r="D1981" t="s">
        <v>3</v>
      </c>
      <c r="E1981">
        <v>10868600</v>
      </c>
      <c r="F1981">
        <v>11398400</v>
      </c>
      <c r="G1981">
        <v>11537100</v>
      </c>
      <c r="H1981">
        <v>11293700</v>
      </c>
      <c r="I1981">
        <v>11275500</v>
      </c>
      <c r="J1981">
        <v>11258900</v>
      </c>
      <c r="K1981">
        <v>11201900</v>
      </c>
      <c r="L1981">
        <v>11112300</v>
      </c>
      <c r="M1981">
        <v>11029700</v>
      </c>
      <c r="N1981">
        <v>10929100</v>
      </c>
      <c r="O1981">
        <v>10867800</v>
      </c>
      <c r="P1981">
        <v>10830100</v>
      </c>
      <c r="Q1981">
        <v>10830000</v>
      </c>
      <c r="R1981">
        <v>10823700</v>
      </c>
      <c r="S1981">
        <v>10841400</v>
      </c>
      <c r="T1981">
        <v>10877800</v>
      </c>
      <c r="U1981">
        <v>10911400</v>
      </c>
      <c r="V1981">
        <v>10957600</v>
      </c>
      <c r="W1981">
        <v>11024000</v>
      </c>
      <c r="X1981">
        <v>11080300</v>
      </c>
      <c r="Y1981">
        <v>11109400</v>
      </c>
      <c r="Z1981">
        <v>11151700</v>
      </c>
      <c r="AA1981">
        <v>11219100</v>
      </c>
      <c r="AB1981">
        <v>11287000</v>
      </c>
      <c r="AC1981">
        <v>11304100</v>
      </c>
      <c r="AD1981">
        <v>11315900</v>
      </c>
      <c r="AE1981">
        <v>11306900</v>
      </c>
      <c r="AF1981">
        <v>11296800</v>
      </c>
      <c r="AG1981">
        <v>11266200</v>
      </c>
      <c r="AH1981">
        <v>11243400</v>
      </c>
      <c r="AI1981">
        <v>11252300</v>
      </c>
    </row>
    <row r="1982" spans="1:35" x14ac:dyDescent="0.25">
      <c r="A1982">
        <v>5765</v>
      </c>
      <c r="B1982" t="s">
        <v>38</v>
      </c>
      <c r="C1982" t="s">
        <v>2019</v>
      </c>
      <c r="D1982" t="s">
        <v>3</v>
      </c>
      <c r="E1982">
        <v>10241000</v>
      </c>
      <c r="F1982">
        <v>10740200</v>
      </c>
      <c r="G1982">
        <v>10870900</v>
      </c>
      <c r="H1982">
        <v>10641600</v>
      </c>
      <c r="I1982">
        <v>10624400</v>
      </c>
      <c r="J1982">
        <v>10608700</v>
      </c>
      <c r="K1982">
        <v>10555100</v>
      </c>
      <c r="L1982">
        <v>10470700</v>
      </c>
      <c r="M1982">
        <v>10392800</v>
      </c>
      <c r="N1982">
        <v>10298000</v>
      </c>
      <c r="O1982">
        <v>10240200</v>
      </c>
      <c r="P1982">
        <v>10204800</v>
      </c>
      <c r="Q1982">
        <v>10204600</v>
      </c>
      <c r="R1982">
        <v>10198700</v>
      </c>
      <c r="S1982">
        <v>10215300</v>
      </c>
      <c r="T1982">
        <v>10249700</v>
      </c>
      <c r="U1982">
        <v>10281300</v>
      </c>
      <c r="V1982">
        <v>10324900</v>
      </c>
      <c r="W1982">
        <v>10387400</v>
      </c>
      <c r="X1982">
        <v>10440500</v>
      </c>
      <c r="Y1982">
        <v>10467900</v>
      </c>
      <c r="Z1982">
        <v>10507700</v>
      </c>
      <c r="AA1982">
        <v>10571300</v>
      </c>
      <c r="AB1982">
        <v>10635200</v>
      </c>
      <c r="AC1982">
        <v>10651300</v>
      </c>
      <c r="AD1982">
        <v>10662400</v>
      </c>
      <c r="AE1982">
        <v>10654000</v>
      </c>
      <c r="AF1982">
        <v>10644400</v>
      </c>
      <c r="AG1982">
        <v>10615600</v>
      </c>
      <c r="AH1982">
        <v>10594100</v>
      </c>
      <c r="AI1982">
        <v>10602600</v>
      </c>
    </row>
    <row r="1983" spans="1:35" x14ac:dyDescent="0.25">
      <c r="A1983">
        <v>5766</v>
      </c>
      <c r="B1983" t="s">
        <v>38</v>
      </c>
      <c r="C1983" t="s">
        <v>2020</v>
      </c>
      <c r="D1983" t="s">
        <v>3</v>
      </c>
      <c r="E1983">
        <v>7292750</v>
      </c>
      <c r="F1983">
        <v>7648280</v>
      </c>
      <c r="G1983">
        <v>7741340</v>
      </c>
      <c r="H1983">
        <v>7578030</v>
      </c>
      <c r="I1983">
        <v>7565820</v>
      </c>
      <c r="J1983">
        <v>7554620</v>
      </c>
      <c r="K1983">
        <v>7516400</v>
      </c>
      <c r="L1983">
        <v>7456300</v>
      </c>
      <c r="M1983">
        <v>7400850</v>
      </c>
      <c r="N1983">
        <v>7333340</v>
      </c>
      <c r="O1983">
        <v>7292220</v>
      </c>
      <c r="P1983">
        <v>7266950</v>
      </c>
      <c r="Q1983">
        <v>7266850</v>
      </c>
      <c r="R1983">
        <v>7262670</v>
      </c>
      <c r="S1983">
        <v>7274490</v>
      </c>
      <c r="T1983">
        <v>7298960</v>
      </c>
      <c r="U1983">
        <v>7321470</v>
      </c>
      <c r="V1983">
        <v>7352490</v>
      </c>
      <c r="W1983">
        <v>7397030</v>
      </c>
      <c r="X1983">
        <v>7434810</v>
      </c>
      <c r="Y1983">
        <v>7454330</v>
      </c>
      <c r="Z1983">
        <v>7482690</v>
      </c>
      <c r="AA1983">
        <v>7527980</v>
      </c>
      <c r="AB1983">
        <v>7573490</v>
      </c>
      <c r="AC1983">
        <v>7584970</v>
      </c>
      <c r="AD1983">
        <v>7592870</v>
      </c>
      <c r="AE1983">
        <v>7586830</v>
      </c>
      <c r="AF1983">
        <v>7580050</v>
      </c>
      <c r="AG1983">
        <v>7559550</v>
      </c>
      <c r="AH1983">
        <v>7544220</v>
      </c>
      <c r="AI1983">
        <v>7550230</v>
      </c>
    </row>
    <row r="1984" spans="1:35" x14ac:dyDescent="0.25">
      <c r="A1984">
        <v>5767</v>
      </c>
      <c r="B1984" t="s">
        <v>38</v>
      </c>
      <c r="C1984" t="s">
        <v>2021</v>
      </c>
      <c r="D1984" t="s">
        <v>3</v>
      </c>
      <c r="E1984">
        <v>681111</v>
      </c>
      <c r="F1984">
        <v>714315</v>
      </c>
      <c r="G1984">
        <v>723007</v>
      </c>
      <c r="H1984">
        <v>707754</v>
      </c>
      <c r="I1984">
        <v>706614</v>
      </c>
      <c r="J1984">
        <v>705569</v>
      </c>
      <c r="K1984">
        <v>701999</v>
      </c>
      <c r="L1984">
        <v>696385</v>
      </c>
      <c r="M1984">
        <v>691207</v>
      </c>
      <c r="N1984">
        <v>684902</v>
      </c>
      <c r="O1984">
        <v>681061</v>
      </c>
      <c r="P1984">
        <v>678701</v>
      </c>
      <c r="Q1984">
        <v>678692</v>
      </c>
      <c r="R1984">
        <v>678301</v>
      </c>
      <c r="S1984">
        <v>679406</v>
      </c>
      <c r="T1984">
        <v>681691</v>
      </c>
      <c r="U1984">
        <v>683793</v>
      </c>
      <c r="V1984">
        <v>686690</v>
      </c>
      <c r="W1984">
        <v>690850</v>
      </c>
      <c r="X1984">
        <v>694378</v>
      </c>
      <c r="Y1984">
        <v>696202</v>
      </c>
      <c r="Z1984">
        <v>698851</v>
      </c>
      <c r="AA1984">
        <v>703080</v>
      </c>
      <c r="AB1984">
        <v>707330</v>
      </c>
      <c r="AC1984">
        <v>708403</v>
      </c>
      <c r="AD1984">
        <v>709141</v>
      </c>
      <c r="AE1984">
        <v>708577</v>
      </c>
      <c r="AF1984">
        <v>707944</v>
      </c>
      <c r="AG1984">
        <v>706029</v>
      </c>
      <c r="AH1984">
        <v>704597</v>
      </c>
      <c r="AI1984">
        <v>705159</v>
      </c>
    </row>
    <row r="1985" spans="1:35" x14ac:dyDescent="0.25">
      <c r="A1985">
        <v>5768</v>
      </c>
      <c r="B1985" t="s">
        <v>38</v>
      </c>
      <c r="C1985" t="s">
        <v>2022</v>
      </c>
      <c r="D1985" t="s">
        <v>3</v>
      </c>
      <c r="E1985">
        <v>4573170</v>
      </c>
      <c r="F1985">
        <v>4796120</v>
      </c>
      <c r="G1985">
        <v>4854480</v>
      </c>
      <c r="H1985">
        <v>4752060</v>
      </c>
      <c r="I1985">
        <v>4744410</v>
      </c>
      <c r="J1985">
        <v>4737390</v>
      </c>
      <c r="K1985">
        <v>4713420</v>
      </c>
      <c r="L1985">
        <v>4675730</v>
      </c>
      <c r="M1985">
        <v>4640960</v>
      </c>
      <c r="N1985">
        <v>4598630</v>
      </c>
      <c r="O1985">
        <v>4572840</v>
      </c>
      <c r="P1985">
        <v>4556990</v>
      </c>
      <c r="Q1985">
        <v>4556930</v>
      </c>
      <c r="R1985">
        <v>4554310</v>
      </c>
      <c r="S1985">
        <v>4561720</v>
      </c>
      <c r="T1985">
        <v>4577070</v>
      </c>
      <c r="U1985">
        <v>4591180</v>
      </c>
      <c r="V1985">
        <v>4610640</v>
      </c>
      <c r="W1985">
        <v>4638570</v>
      </c>
      <c r="X1985">
        <v>4662250</v>
      </c>
      <c r="Y1985">
        <v>4674500</v>
      </c>
      <c r="Z1985">
        <v>4692280</v>
      </c>
      <c r="AA1985">
        <v>4720680</v>
      </c>
      <c r="AB1985">
        <v>4749220</v>
      </c>
      <c r="AC1985">
        <v>4756420</v>
      </c>
      <c r="AD1985">
        <v>4761370</v>
      </c>
      <c r="AE1985">
        <v>4757590</v>
      </c>
      <c r="AF1985">
        <v>4753340</v>
      </c>
      <c r="AG1985">
        <v>4740480</v>
      </c>
      <c r="AH1985">
        <v>4730870</v>
      </c>
      <c r="AI1985">
        <v>4734640</v>
      </c>
    </row>
    <row r="1986" spans="1:35" x14ac:dyDescent="0.25">
      <c r="A1986">
        <v>5769</v>
      </c>
      <c r="B1986" t="s">
        <v>38</v>
      </c>
      <c r="C1986" t="s">
        <v>2023</v>
      </c>
      <c r="D1986" t="s">
        <v>3</v>
      </c>
      <c r="E1986">
        <v>4865080</v>
      </c>
      <c r="F1986">
        <v>5102250</v>
      </c>
      <c r="G1986">
        <v>5164340</v>
      </c>
      <c r="H1986">
        <v>5055390</v>
      </c>
      <c r="I1986">
        <v>5047240</v>
      </c>
      <c r="J1986">
        <v>5039780</v>
      </c>
      <c r="K1986">
        <v>5014280</v>
      </c>
      <c r="L1986">
        <v>4974180</v>
      </c>
      <c r="M1986">
        <v>4937190</v>
      </c>
      <c r="N1986">
        <v>4892160</v>
      </c>
      <c r="O1986">
        <v>4864720</v>
      </c>
      <c r="P1986">
        <v>4847870</v>
      </c>
      <c r="Q1986">
        <v>4847800</v>
      </c>
      <c r="R1986">
        <v>4845010</v>
      </c>
      <c r="S1986">
        <v>4852900</v>
      </c>
      <c r="T1986">
        <v>4869220</v>
      </c>
      <c r="U1986">
        <v>4884240</v>
      </c>
      <c r="V1986">
        <v>4904930</v>
      </c>
      <c r="W1986">
        <v>4934640</v>
      </c>
      <c r="X1986">
        <v>4959840</v>
      </c>
      <c r="Y1986">
        <v>4972870</v>
      </c>
      <c r="Z1986">
        <v>4991790</v>
      </c>
      <c r="AA1986">
        <v>5022000</v>
      </c>
      <c r="AB1986">
        <v>5052360</v>
      </c>
      <c r="AC1986">
        <v>5060020</v>
      </c>
      <c r="AD1986">
        <v>5065290</v>
      </c>
      <c r="AE1986">
        <v>5061260</v>
      </c>
      <c r="AF1986">
        <v>5056740</v>
      </c>
      <c r="AG1986">
        <v>5043060</v>
      </c>
      <c r="AH1986">
        <v>5032840</v>
      </c>
      <c r="AI1986">
        <v>5036850</v>
      </c>
    </row>
    <row r="1987" spans="1:35" x14ac:dyDescent="0.25">
      <c r="A1987">
        <v>5770</v>
      </c>
      <c r="B1987" t="s">
        <v>38</v>
      </c>
      <c r="C1987" t="s">
        <v>2024</v>
      </c>
      <c r="D1987" t="s">
        <v>3</v>
      </c>
      <c r="E1987">
        <v>486508</v>
      </c>
      <c r="F1987">
        <v>510225</v>
      </c>
      <c r="G1987">
        <v>516434</v>
      </c>
      <c r="H1987">
        <v>505539</v>
      </c>
      <c r="I1987">
        <v>504724</v>
      </c>
      <c r="J1987">
        <v>503978</v>
      </c>
      <c r="K1987">
        <v>501428</v>
      </c>
      <c r="L1987">
        <v>497418</v>
      </c>
      <c r="M1987">
        <v>493719</v>
      </c>
      <c r="N1987">
        <v>489216</v>
      </c>
      <c r="O1987">
        <v>486472</v>
      </c>
      <c r="P1987">
        <v>484787</v>
      </c>
      <c r="Q1987">
        <v>484780</v>
      </c>
      <c r="R1987">
        <v>484501</v>
      </c>
      <c r="S1987">
        <v>485290</v>
      </c>
      <c r="T1987">
        <v>486922</v>
      </c>
      <c r="U1987">
        <v>488424</v>
      </c>
      <c r="V1987">
        <v>490493</v>
      </c>
      <c r="W1987">
        <v>493464</v>
      </c>
      <c r="X1987">
        <v>495984</v>
      </c>
      <c r="Y1987">
        <v>497287</v>
      </c>
      <c r="Z1987">
        <v>499179</v>
      </c>
      <c r="AA1987">
        <v>502200</v>
      </c>
      <c r="AB1987">
        <v>505236</v>
      </c>
      <c r="AC1987">
        <v>506002</v>
      </c>
      <c r="AD1987">
        <v>506529</v>
      </c>
      <c r="AE1987">
        <v>506126</v>
      </c>
      <c r="AF1987">
        <v>505674</v>
      </c>
      <c r="AG1987">
        <v>504306</v>
      </c>
      <c r="AH1987">
        <v>503284</v>
      </c>
      <c r="AI1987">
        <v>503685</v>
      </c>
    </row>
    <row r="1988" spans="1:35" x14ac:dyDescent="0.25">
      <c r="A1988">
        <v>5772</v>
      </c>
      <c r="B1988" t="s">
        <v>38</v>
      </c>
      <c r="C1988" t="s">
        <v>2025</v>
      </c>
      <c r="D1988" t="s">
        <v>3</v>
      </c>
      <c r="E1988">
        <v>582404000000</v>
      </c>
      <c r="F1988">
        <v>566030000000</v>
      </c>
      <c r="G1988">
        <v>580306000000</v>
      </c>
      <c r="H1988">
        <v>587428000000</v>
      </c>
      <c r="I1988">
        <v>598690000000</v>
      </c>
      <c r="J1988">
        <v>605492000000</v>
      </c>
      <c r="K1988">
        <v>608702000000</v>
      </c>
      <c r="L1988">
        <v>608460000000</v>
      </c>
      <c r="M1988">
        <v>606076000000</v>
      </c>
      <c r="N1988">
        <v>604030000000</v>
      </c>
      <c r="O1988">
        <v>601411000000</v>
      </c>
      <c r="P1988">
        <v>605780000000</v>
      </c>
      <c r="Q1988">
        <v>609471000000</v>
      </c>
      <c r="R1988">
        <v>611999000000</v>
      </c>
      <c r="S1988">
        <v>617260000000</v>
      </c>
      <c r="T1988">
        <v>621690000000</v>
      </c>
      <c r="U1988">
        <v>624826000000</v>
      </c>
      <c r="V1988">
        <v>627416000000</v>
      </c>
      <c r="W1988">
        <v>630986000000</v>
      </c>
      <c r="X1988">
        <v>633619000000</v>
      </c>
      <c r="Y1988">
        <v>635896000000</v>
      </c>
      <c r="Z1988">
        <v>640654000000</v>
      </c>
      <c r="AA1988">
        <v>648632000000</v>
      </c>
      <c r="AB1988">
        <v>658239000000</v>
      </c>
      <c r="AC1988">
        <v>665829000000</v>
      </c>
      <c r="AD1988">
        <v>671302000000</v>
      </c>
      <c r="AE1988">
        <v>676418000000</v>
      </c>
      <c r="AF1988">
        <v>680517000000</v>
      </c>
      <c r="AG1988">
        <v>687026000000</v>
      </c>
      <c r="AH1988">
        <v>694672000000</v>
      </c>
      <c r="AI1988">
        <v>702569000000</v>
      </c>
    </row>
    <row r="1989" spans="1:35" x14ac:dyDescent="0.25">
      <c r="A1989">
        <v>5773</v>
      </c>
      <c r="B1989" t="s">
        <v>38</v>
      </c>
      <c r="C1989" t="s">
        <v>2026</v>
      </c>
      <c r="D1989" t="s">
        <v>3</v>
      </c>
      <c r="E1989">
        <v>66275100</v>
      </c>
      <c r="F1989">
        <v>64411800</v>
      </c>
      <c r="G1989">
        <v>66036300</v>
      </c>
      <c r="H1989">
        <v>66846700</v>
      </c>
      <c r="I1989">
        <v>68128400</v>
      </c>
      <c r="J1989">
        <v>68902400</v>
      </c>
      <c r="K1989">
        <v>69267700</v>
      </c>
      <c r="L1989">
        <v>69240100</v>
      </c>
      <c r="M1989">
        <v>68968800</v>
      </c>
      <c r="N1989">
        <v>68736000</v>
      </c>
      <c r="O1989">
        <v>68437900</v>
      </c>
      <c r="P1989">
        <v>68935100</v>
      </c>
      <c r="Q1989">
        <v>69355200</v>
      </c>
      <c r="R1989">
        <v>69642900</v>
      </c>
      <c r="S1989">
        <v>70241500</v>
      </c>
      <c r="T1989">
        <v>70745700</v>
      </c>
      <c r="U1989">
        <v>71102500</v>
      </c>
      <c r="V1989">
        <v>71397200</v>
      </c>
      <c r="W1989">
        <v>71803500</v>
      </c>
      <c r="X1989">
        <v>72103100</v>
      </c>
      <c r="Y1989">
        <v>72362200</v>
      </c>
      <c r="Z1989">
        <v>72903700</v>
      </c>
      <c r="AA1989">
        <v>73811500</v>
      </c>
      <c r="AB1989">
        <v>74904800</v>
      </c>
      <c r="AC1989">
        <v>75768500</v>
      </c>
      <c r="AD1989">
        <v>76391200</v>
      </c>
      <c r="AE1989">
        <v>76973400</v>
      </c>
      <c r="AF1989">
        <v>77439900</v>
      </c>
      <c r="AG1989">
        <v>78180700</v>
      </c>
      <c r="AH1989">
        <v>79050700</v>
      </c>
      <c r="AI1989">
        <v>79949400</v>
      </c>
    </row>
    <row r="1990" spans="1:35" x14ac:dyDescent="0.25">
      <c r="A1990">
        <v>5774</v>
      </c>
      <c r="B1990" t="s">
        <v>38</v>
      </c>
      <c r="C1990" t="s">
        <v>2027</v>
      </c>
      <c r="D1990" t="s">
        <v>3</v>
      </c>
      <c r="E1990">
        <v>353800000</v>
      </c>
      <c r="F1990">
        <v>343853000</v>
      </c>
      <c r="G1990">
        <v>352525000</v>
      </c>
      <c r="H1990">
        <v>356852000</v>
      </c>
      <c r="I1990">
        <v>363694000</v>
      </c>
      <c r="J1990">
        <v>367826000</v>
      </c>
      <c r="K1990">
        <v>369776000</v>
      </c>
      <c r="L1990">
        <v>369629000</v>
      </c>
      <c r="M1990">
        <v>368180000</v>
      </c>
      <c r="N1990">
        <v>366937000</v>
      </c>
      <c r="O1990">
        <v>365346000</v>
      </c>
      <c r="P1990">
        <v>368000000</v>
      </c>
      <c r="Q1990">
        <v>370243000</v>
      </c>
      <c r="R1990">
        <v>371779000</v>
      </c>
      <c r="S1990">
        <v>374974000</v>
      </c>
      <c r="T1990">
        <v>377666000</v>
      </c>
      <c r="U1990">
        <v>379570000</v>
      </c>
      <c r="V1990">
        <v>381144000</v>
      </c>
      <c r="W1990">
        <v>383313000</v>
      </c>
      <c r="X1990">
        <v>384912000</v>
      </c>
      <c r="Y1990">
        <v>386295000</v>
      </c>
      <c r="Z1990">
        <v>389186000</v>
      </c>
      <c r="AA1990">
        <v>394032000</v>
      </c>
      <c r="AB1990">
        <v>399868000</v>
      </c>
      <c r="AC1990">
        <v>404479000</v>
      </c>
      <c r="AD1990">
        <v>407804000</v>
      </c>
      <c r="AE1990">
        <v>410912000</v>
      </c>
      <c r="AF1990">
        <v>413402000</v>
      </c>
      <c r="AG1990">
        <v>417356000</v>
      </c>
      <c r="AH1990">
        <v>422001000</v>
      </c>
      <c r="AI1990">
        <v>426798000</v>
      </c>
    </row>
    <row r="1991" spans="1:35" x14ac:dyDescent="0.25">
      <c r="A1991">
        <v>5775</v>
      </c>
      <c r="B1991" t="s">
        <v>38</v>
      </c>
      <c r="C1991" t="s">
        <v>2028</v>
      </c>
      <c r="D1991" t="s">
        <v>3</v>
      </c>
      <c r="E1991">
        <v>622259000</v>
      </c>
      <c r="F1991">
        <v>604765000</v>
      </c>
      <c r="G1991">
        <v>620017000</v>
      </c>
      <c r="H1991">
        <v>627626000</v>
      </c>
      <c r="I1991">
        <v>639660000</v>
      </c>
      <c r="J1991">
        <v>646927000</v>
      </c>
      <c r="K1991">
        <v>650357000</v>
      </c>
      <c r="L1991">
        <v>650098000</v>
      </c>
      <c r="M1991">
        <v>647550000</v>
      </c>
      <c r="N1991">
        <v>645365000</v>
      </c>
      <c r="O1991">
        <v>642566000</v>
      </c>
      <c r="P1991">
        <v>647235000</v>
      </c>
      <c r="Q1991">
        <v>651179000</v>
      </c>
      <c r="R1991">
        <v>653880000</v>
      </c>
      <c r="S1991">
        <v>659500000</v>
      </c>
      <c r="T1991">
        <v>664234000</v>
      </c>
      <c r="U1991">
        <v>667584000</v>
      </c>
      <c r="V1991">
        <v>670351000</v>
      </c>
      <c r="W1991">
        <v>674165000</v>
      </c>
      <c r="X1991">
        <v>676979000</v>
      </c>
      <c r="Y1991">
        <v>679412000</v>
      </c>
      <c r="Z1991">
        <v>684496000</v>
      </c>
      <c r="AA1991">
        <v>693019000</v>
      </c>
      <c r="AB1991">
        <v>703284000</v>
      </c>
      <c r="AC1991">
        <v>711393000</v>
      </c>
      <c r="AD1991">
        <v>717240000</v>
      </c>
      <c r="AE1991">
        <v>722706000</v>
      </c>
      <c r="AF1991">
        <v>727086000</v>
      </c>
      <c r="AG1991">
        <v>734041000</v>
      </c>
      <c r="AH1991">
        <v>742210000</v>
      </c>
      <c r="AI1991">
        <v>750647000</v>
      </c>
    </row>
    <row r="1992" spans="1:35" x14ac:dyDescent="0.25">
      <c r="A1992">
        <v>5776</v>
      </c>
      <c r="B1992" t="s">
        <v>38</v>
      </c>
      <c r="C1992" t="s">
        <v>2029</v>
      </c>
      <c r="D1992" t="s">
        <v>3</v>
      </c>
      <c r="E1992">
        <v>24521100</v>
      </c>
      <c r="F1992">
        <v>23831700</v>
      </c>
      <c r="G1992">
        <v>24432800</v>
      </c>
      <c r="H1992">
        <v>24732600</v>
      </c>
      <c r="I1992">
        <v>25206800</v>
      </c>
      <c r="J1992">
        <v>25493200</v>
      </c>
      <c r="K1992">
        <v>25628400</v>
      </c>
      <c r="L1992">
        <v>25618200</v>
      </c>
      <c r="M1992">
        <v>25517800</v>
      </c>
      <c r="N1992">
        <v>25431600</v>
      </c>
      <c r="O1992">
        <v>25321400</v>
      </c>
      <c r="P1992">
        <v>25505300</v>
      </c>
      <c r="Q1992">
        <v>25660700</v>
      </c>
      <c r="R1992">
        <v>25767200</v>
      </c>
      <c r="S1992">
        <v>25988700</v>
      </c>
      <c r="T1992">
        <v>26175200</v>
      </c>
      <c r="U1992">
        <v>26307200</v>
      </c>
      <c r="V1992">
        <v>26416300</v>
      </c>
      <c r="W1992">
        <v>26566600</v>
      </c>
      <c r="X1992">
        <v>26677400</v>
      </c>
      <c r="Y1992">
        <v>26773300</v>
      </c>
      <c r="Z1992">
        <v>26973600</v>
      </c>
      <c r="AA1992">
        <v>27309500</v>
      </c>
      <c r="AB1992">
        <v>27714000</v>
      </c>
      <c r="AC1992">
        <v>28033600</v>
      </c>
      <c r="AD1992">
        <v>28264000</v>
      </c>
      <c r="AE1992">
        <v>28479400</v>
      </c>
      <c r="AF1992">
        <v>28652000</v>
      </c>
      <c r="AG1992">
        <v>28926100</v>
      </c>
      <c r="AH1992">
        <v>29248000</v>
      </c>
      <c r="AI1992">
        <v>29580500</v>
      </c>
    </row>
    <row r="1993" spans="1:35" x14ac:dyDescent="0.25">
      <c r="A1993">
        <v>5777</v>
      </c>
      <c r="B1993" t="s">
        <v>38</v>
      </c>
      <c r="C1993" t="s">
        <v>2030</v>
      </c>
      <c r="D1993" t="s">
        <v>3</v>
      </c>
      <c r="E1993">
        <v>23105200</v>
      </c>
      <c r="F1993">
        <v>22455600</v>
      </c>
      <c r="G1993">
        <v>23021900</v>
      </c>
      <c r="H1993">
        <v>23304500</v>
      </c>
      <c r="I1993">
        <v>23751300</v>
      </c>
      <c r="J1993">
        <v>24021100</v>
      </c>
      <c r="K1993">
        <v>24148500</v>
      </c>
      <c r="L1993">
        <v>24138900</v>
      </c>
      <c r="M1993">
        <v>24044300</v>
      </c>
      <c r="N1993">
        <v>23963100</v>
      </c>
      <c r="O1993">
        <v>23859200</v>
      </c>
      <c r="P1993">
        <v>24032500</v>
      </c>
      <c r="Q1993">
        <v>24179000</v>
      </c>
      <c r="R1993">
        <v>24279300</v>
      </c>
      <c r="S1993">
        <v>24488000</v>
      </c>
      <c r="T1993">
        <v>24663700</v>
      </c>
      <c r="U1993">
        <v>24788100</v>
      </c>
      <c r="V1993">
        <v>24890900</v>
      </c>
      <c r="W1993">
        <v>25032500</v>
      </c>
      <c r="X1993">
        <v>25137000</v>
      </c>
      <c r="Y1993">
        <v>25227300</v>
      </c>
      <c r="Z1993">
        <v>25416100</v>
      </c>
      <c r="AA1993">
        <v>25732600</v>
      </c>
      <c r="AB1993">
        <v>26113700</v>
      </c>
      <c r="AC1993">
        <v>26414800</v>
      </c>
      <c r="AD1993">
        <v>26631900</v>
      </c>
      <c r="AE1993">
        <v>26834900</v>
      </c>
      <c r="AF1993">
        <v>26997500</v>
      </c>
      <c r="AG1993">
        <v>27255800</v>
      </c>
      <c r="AH1993">
        <v>27559100</v>
      </c>
      <c r="AI1993">
        <v>27872400</v>
      </c>
    </row>
    <row r="1994" spans="1:35" x14ac:dyDescent="0.25">
      <c r="A1994">
        <v>5778</v>
      </c>
      <c r="B1994" t="s">
        <v>38</v>
      </c>
      <c r="C1994" t="s">
        <v>2031</v>
      </c>
      <c r="D1994" t="s">
        <v>3</v>
      </c>
      <c r="E1994">
        <v>16453500</v>
      </c>
      <c r="F1994">
        <v>15990900</v>
      </c>
      <c r="G1994">
        <v>16394200</v>
      </c>
      <c r="H1994">
        <v>16595400</v>
      </c>
      <c r="I1994">
        <v>16913600</v>
      </c>
      <c r="J1994">
        <v>17105800</v>
      </c>
      <c r="K1994">
        <v>17196500</v>
      </c>
      <c r="L1994">
        <v>17189600</v>
      </c>
      <c r="M1994">
        <v>17122300</v>
      </c>
      <c r="N1994">
        <v>17064500</v>
      </c>
      <c r="O1994">
        <v>16990500</v>
      </c>
      <c r="P1994">
        <v>17113900</v>
      </c>
      <c r="Q1994">
        <v>17218200</v>
      </c>
      <c r="R1994">
        <v>17289600</v>
      </c>
      <c r="S1994">
        <v>17438200</v>
      </c>
      <c r="T1994">
        <v>17563400</v>
      </c>
      <c r="U1994">
        <v>17652000</v>
      </c>
      <c r="V1994">
        <v>17725100</v>
      </c>
      <c r="W1994">
        <v>17826000</v>
      </c>
      <c r="X1994">
        <v>17900400</v>
      </c>
      <c r="Y1994">
        <v>17964700</v>
      </c>
      <c r="Z1994">
        <v>18099100</v>
      </c>
      <c r="AA1994">
        <v>18324500</v>
      </c>
      <c r="AB1994">
        <v>18595900</v>
      </c>
      <c r="AC1994">
        <v>18810400</v>
      </c>
      <c r="AD1994">
        <v>18965000</v>
      </c>
      <c r="AE1994">
        <v>19109500</v>
      </c>
      <c r="AF1994">
        <v>19225300</v>
      </c>
      <c r="AG1994">
        <v>19409200</v>
      </c>
      <c r="AH1994">
        <v>19625200</v>
      </c>
      <c r="AI1994">
        <v>19848300</v>
      </c>
    </row>
    <row r="1995" spans="1:35" x14ac:dyDescent="0.25">
      <c r="A1995">
        <v>5779</v>
      </c>
      <c r="B1995" t="s">
        <v>38</v>
      </c>
      <c r="C1995" t="s">
        <v>2032</v>
      </c>
      <c r="D1995" t="s">
        <v>3</v>
      </c>
      <c r="E1995">
        <v>1536690</v>
      </c>
      <c r="F1995">
        <v>1493480</v>
      </c>
      <c r="G1995">
        <v>1531150</v>
      </c>
      <c r="H1995">
        <v>1549940</v>
      </c>
      <c r="I1995">
        <v>1579660</v>
      </c>
      <c r="J1995">
        <v>1597600</v>
      </c>
      <c r="K1995">
        <v>1606070</v>
      </c>
      <c r="L1995">
        <v>1605440</v>
      </c>
      <c r="M1995">
        <v>1599140</v>
      </c>
      <c r="N1995">
        <v>1593750</v>
      </c>
      <c r="O1995">
        <v>1586840</v>
      </c>
      <c r="P1995">
        <v>1598360</v>
      </c>
      <c r="Q1995">
        <v>1608100</v>
      </c>
      <c r="R1995">
        <v>1614770</v>
      </c>
      <c r="S1995">
        <v>1628650</v>
      </c>
      <c r="T1995">
        <v>1640340</v>
      </c>
      <c r="U1995">
        <v>1648620</v>
      </c>
      <c r="V1995">
        <v>1655450</v>
      </c>
      <c r="W1995">
        <v>1664870</v>
      </c>
      <c r="X1995">
        <v>1671820</v>
      </c>
      <c r="Y1995">
        <v>1677830</v>
      </c>
      <c r="Z1995">
        <v>1690380</v>
      </c>
      <c r="AA1995">
        <v>1711430</v>
      </c>
      <c r="AB1995">
        <v>1736780</v>
      </c>
      <c r="AC1995">
        <v>1756810</v>
      </c>
      <c r="AD1995">
        <v>1771240</v>
      </c>
      <c r="AE1995">
        <v>1784740</v>
      </c>
      <c r="AF1995">
        <v>1795560</v>
      </c>
      <c r="AG1995">
        <v>1812730</v>
      </c>
      <c r="AH1995">
        <v>1832910</v>
      </c>
      <c r="AI1995">
        <v>1853740</v>
      </c>
    </row>
    <row r="1996" spans="1:35" x14ac:dyDescent="0.25">
      <c r="A1996">
        <v>5780</v>
      </c>
      <c r="B1996" t="s">
        <v>38</v>
      </c>
      <c r="C1996" t="s">
        <v>2033</v>
      </c>
      <c r="D1996" t="s">
        <v>3</v>
      </c>
      <c r="E1996">
        <v>10317800</v>
      </c>
      <c r="F1996">
        <v>10027700</v>
      </c>
      <c r="G1996">
        <v>10280600</v>
      </c>
      <c r="H1996">
        <v>10406700</v>
      </c>
      <c r="I1996">
        <v>10606300</v>
      </c>
      <c r="J1996">
        <v>10726800</v>
      </c>
      <c r="K1996">
        <v>10783600</v>
      </c>
      <c r="L1996">
        <v>10779400</v>
      </c>
      <c r="M1996">
        <v>10737100</v>
      </c>
      <c r="N1996">
        <v>10700900</v>
      </c>
      <c r="O1996">
        <v>10654500</v>
      </c>
      <c r="P1996">
        <v>10731900</v>
      </c>
      <c r="Q1996">
        <v>10797300</v>
      </c>
      <c r="R1996">
        <v>10842100</v>
      </c>
      <c r="S1996">
        <v>10935200</v>
      </c>
      <c r="T1996">
        <v>11013700</v>
      </c>
      <c r="U1996">
        <v>11069300</v>
      </c>
      <c r="V1996">
        <v>11115200</v>
      </c>
      <c r="W1996">
        <v>11178400</v>
      </c>
      <c r="X1996">
        <v>11225100</v>
      </c>
      <c r="Y1996">
        <v>11265400</v>
      </c>
      <c r="Z1996">
        <v>11349700</v>
      </c>
      <c r="AA1996">
        <v>11491000</v>
      </c>
      <c r="AB1996">
        <v>11661200</v>
      </c>
      <c r="AC1996">
        <v>11795700</v>
      </c>
      <c r="AD1996">
        <v>11892600</v>
      </c>
      <c r="AE1996">
        <v>11983300</v>
      </c>
      <c r="AF1996">
        <v>12055900</v>
      </c>
      <c r="AG1996">
        <v>12171200</v>
      </c>
      <c r="AH1996">
        <v>12306700</v>
      </c>
      <c r="AI1996">
        <v>12446600</v>
      </c>
    </row>
    <row r="1997" spans="1:35" x14ac:dyDescent="0.25">
      <c r="A1997">
        <v>5781</v>
      </c>
      <c r="B1997" t="s">
        <v>38</v>
      </c>
      <c r="C1997" t="s">
        <v>2034</v>
      </c>
      <c r="D1997" t="s">
        <v>3</v>
      </c>
      <c r="E1997">
        <v>10976300</v>
      </c>
      <c r="F1997">
        <v>10667700</v>
      </c>
      <c r="G1997">
        <v>10936800</v>
      </c>
      <c r="H1997">
        <v>11071000</v>
      </c>
      <c r="I1997">
        <v>11283300</v>
      </c>
      <c r="J1997">
        <v>11411500</v>
      </c>
      <c r="K1997">
        <v>11472000</v>
      </c>
      <c r="L1997">
        <v>11467400</v>
      </c>
      <c r="M1997">
        <v>11422500</v>
      </c>
      <c r="N1997">
        <v>11383900</v>
      </c>
      <c r="O1997">
        <v>11334500</v>
      </c>
      <c r="P1997">
        <v>11416900</v>
      </c>
      <c r="Q1997">
        <v>11486500</v>
      </c>
      <c r="R1997">
        <v>11534100</v>
      </c>
      <c r="S1997">
        <v>11633200</v>
      </c>
      <c r="T1997">
        <v>11716700</v>
      </c>
      <c r="U1997">
        <v>11775800</v>
      </c>
      <c r="V1997">
        <v>11824600</v>
      </c>
      <c r="W1997">
        <v>11891900</v>
      </c>
      <c r="X1997">
        <v>11941600</v>
      </c>
      <c r="Y1997">
        <v>11984500</v>
      </c>
      <c r="Z1997">
        <v>12074100</v>
      </c>
      <c r="AA1997">
        <v>12224500</v>
      </c>
      <c r="AB1997">
        <v>12405600</v>
      </c>
      <c r="AC1997">
        <v>12548600</v>
      </c>
      <c r="AD1997">
        <v>12651700</v>
      </c>
      <c r="AE1997">
        <v>12748200</v>
      </c>
      <c r="AF1997">
        <v>12825400</v>
      </c>
      <c r="AG1997">
        <v>12948100</v>
      </c>
      <c r="AH1997">
        <v>13092200</v>
      </c>
      <c r="AI1997">
        <v>13241000</v>
      </c>
    </row>
    <row r="1998" spans="1:35" x14ac:dyDescent="0.25">
      <c r="A1998">
        <v>5782</v>
      </c>
      <c r="B1998" t="s">
        <v>38</v>
      </c>
      <c r="C1998" t="s">
        <v>2035</v>
      </c>
      <c r="D1998" t="s">
        <v>3</v>
      </c>
      <c r="E1998">
        <v>1097630</v>
      </c>
      <c r="F1998">
        <v>1066770</v>
      </c>
      <c r="G1998">
        <v>1093680</v>
      </c>
      <c r="H1998">
        <v>1107100</v>
      </c>
      <c r="I1998">
        <v>1128330</v>
      </c>
      <c r="J1998">
        <v>1141150</v>
      </c>
      <c r="K1998">
        <v>1147200</v>
      </c>
      <c r="L1998">
        <v>1146740</v>
      </c>
      <c r="M1998">
        <v>1142250</v>
      </c>
      <c r="N1998">
        <v>1138390</v>
      </c>
      <c r="O1998">
        <v>1133450</v>
      </c>
      <c r="P1998">
        <v>1141690</v>
      </c>
      <c r="Q1998">
        <v>1148650</v>
      </c>
      <c r="R1998">
        <v>1153410</v>
      </c>
      <c r="S1998">
        <v>1163320</v>
      </c>
      <c r="T1998">
        <v>1171670</v>
      </c>
      <c r="U1998">
        <v>1177580</v>
      </c>
      <c r="V1998">
        <v>1182460</v>
      </c>
      <c r="W1998">
        <v>1189190</v>
      </c>
      <c r="X1998">
        <v>1194160</v>
      </c>
      <c r="Y1998">
        <v>1198450</v>
      </c>
      <c r="Z1998">
        <v>1207410</v>
      </c>
      <c r="AA1998">
        <v>1222450</v>
      </c>
      <c r="AB1998">
        <v>1240560</v>
      </c>
      <c r="AC1998">
        <v>1254860</v>
      </c>
      <c r="AD1998">
        <v>1265170</v>
      </c>
      <c r="AE1998">
        <v>1274820</v>
      </c>
      <c r="AF1998">
        <v>1282540</v>
      </c>
      <c r="AG1998">
        <v>1294810</v>
      </c>
      <c r="AH1998">
        <v>1309220</v>
      </c>
      <c r="AI1998">
        <v>1324100</v>
      </c>
    </row>
    <row r="1999" spans="1:35" x14ac:dyDescent="0.25">
      <c r="A1999">
        <v>5784</v>
      </c>
      <c r="B1999" t="s">
        <v>38</v>
      </c>
      <c r="C1999" t="s">
        <v>2036</v>
      </c>
      <c r="D1999" t="s">
        <v>3</v>
      </c>
      <c r="E1999">
        <v>12487200000</v>
      </c>
      <c r="F1999">
        <v>12035900000</v>
      </c>
      <c r="G1999">
        <v>12516700000</v>
      </c>
      <c r="H1999">
        <v>12891100000</v>
      </c>
      <c r="I1999">
        <v>13266400000</v>
      </c>
      <c r="J1999">
        <v>13387400000</v>
      </c>
      <c r="K1999">
        <v>13417600000</v>
      </c>
      <c r="L1999">
        <v>13431800000</v>
      </c>
      <c r="M1999">
        <v>13427300000</v>
      </c>
      <c r="N1999">
        <v>13417800000</v>
      </c>
      <c r="O1999">
        <v>13092600000</v>
      </c>
      <c r="P1999">
        <v>13196600000</v>
      </c>
      <c r="Q1999">
        <v>13295600000</v>
      </c>
      <c r="R1999">
        <v>13423000000</v>
      </c>
      <c r="S1999">
        <v>13578500000</v>
      </c>
      <c r="T1999">
        <v>13743300000</v>
      </c>
      <c r="U1999">
        <v>13907700000</v>
      </c>
      <c r="V1999">
        <v>14080300000</v>
      </c>
      <c r="W1999">
        <v>14251500000</v>
      </c>
      <c r="X1999">
        <v>14438700000</v>
      </c>
      <c r="Y1999">
        <v>14640800000</v>
      </c>
      <c r="Z1999">
        <v>14842100000</v>
      </c>
      <c r="AA1999">
        <v>15064500000</v>
      </c>
      <c r="AB1999">
        <v>15291300000</v>
      </c>
      <c r="AC1999">
        <v>15513400000</v>
      </c>
      <c r="AD1999">
        <v>15718700000</v>
      </c>
      <c r="AE1999">
        <v>15934400000</v>
      </c>
      <c r="AF1999">
        <v>16139700000</v>
      </c>
      <c r="AG1999">
        <v>16347500000</v>
      </c>
      <c r="AH1999">
        <v>16544100000</v>
      </c>
      <c r="AI1999">
        <v>16743300000</v>
      </c>
    </row>
    <row r="2000" spans="1:35" x14ac:dyDescent="0.25">
      <c r="A2000">
        <v>5785</v>
      </c>
      <c r="B2000" t="s">
        <v>38</v>
      </c>
      <c r="C2000" t="s">
        <v>2037</v>
      </c>
      <c r="D2000" t="s">
        <v>3</v>
      </c>
      <c r="E2000">
        <v>1420990</v>
      </c>
      <c r="F2000">
        <v>1369630</v>
      </c>
      <c r="G2000">
        <v>1424340</v>
      </c>
      <c r="H2000">
        <v>1466960</v>
      </c>
      <c r="I2000">
        <v>1509660</v>
      </c>
      <c r="J2000">
        <v>1523430</v>
      </c>
      <c r="K2000">
        <v>1526860</v>
      </c>
      <c r="L2000">
        <v>1528490</v>
      </c>
      <c r="M2000">
        <v>1527970</v>
      </c>
      <c r="N2000">
        <v>1526890</v>
      </c>
      <c r="O2000">
        <v>1489880</v>
      </c>
      <c r="P2000">
        <v>1501720</v>
      </c>
      <c r="Q2000">
        <v>1512980</v>
      </c>
      <c r="R2000">
        <v>1527480</v>
      </c>
      <c r="S2000">
        <v>1545170</v>
      </c>
      <c r="T2000">
        <v>1563920</v>
      </c>
      <c r="U2000">
        <v>1582630</v>
      </c>
      <c r="V2000">
        <v>1602280</v>
      </c>
      <c r="W2000">
        <v>1621760</v>
      </c>
      <c r="X2000">
        <v>1643070</v>
      </c>
      <c r="Y2000">
        <v>1666060</v>
      </c>
      <c r="Z2000">
        <v>1688970</v>
      </c>
      <c r="AA2000">
        <v>1714270</v>
      </c>
      <c r="AB2000">
        <v>1740080</v>
      </c>
      <c r="AC2000">
        <v>1765350</v>
      </c>
      <c r="AD2000">
        <v>1788720</v>
      </c>
      <c r="AE2000">
        <v>1813270</v>
      </c>
      <c r="AF2000">
        <v>1836630</v>
      </c>
      <c r="AG2000">
        <v>1860270</v>
      </c>
      <c r="AH2000">
        <v>1882650</v>
      </c>
      <c r="AI2000">
        <v>1905310</v>
      </c>
    </row>
    <row r="2001" spans="1:35" x14ac:dyDescent="0.25">
      <c r="A2001">
        <v>5786</v>
      </c>
      <c r="B2001" t="s">
        <v>38</v>
      </c>
      <c r="C2001" t="s">
        <v>2038</v>
      </c>
      <c r="D2001" t="s">
        <v>3</v>
      </c>
      <c r="E2001">
        <v>7585730</v>
      </c>
      <c r="F2001">
        <v>7311580</v>
      </c>
      <c r="G2001">
        <v>7603640</v>
      </c>
      <c r="H2001">
        <v>7831130</v>
      </c>
      <c r="I2001">
        <v>8059100</v>
      </c>
      <c r="J2001">
        <v>8132640</v>
      </c>
      <c r="K2001">
        <v>8150930</v>
      </c>
      <c r="L2001">
        <v>8159600</v>
      </c>
      <c r="M2001">
        <v>8156870</v>
      </c>
      <c r="N2001">
        <v>8151100</v>
      </c>
      <c r="O2001">
        <v>7953500</v>
      </c>
      <c r="P2001">
        <v>8016690</v>
      </c>
      <c r="Q2001">
        <v>8076830</v>
      </c>
      <c r="R2001">
        <v>8154210</v>
      </c>
      <c r="S2001">
        <v>8248670</v>
      </c>
      <c r="T2001">
        <v>8348790</v>
      </c>
      <c r="U2001">
        <v>8448670</v>
      </c>
      <c r="V2001">
        <v>8553560</v>
      </c>
      <c r="W2001">
        <v>8657520</v>
      </c>
      <c r="X2001">
        <v>8771280</v>
      </c>
      <c r="Y2001">
        <v>8894010</v>
      </c>
      <c r="Z2001">
        <v>9016310</v>
      </c>
      <c r="AA2001">
        <v>9151410</v>
      </c>
      <c r="AB2001">
        <v>9289180</v>
      </c>
      <c r="AC2001">
        <v>9424090</v>
      </c>
      <c r="AD2001">
        <v>9548850</v>
      </c>
      <c r="AE2001">
        <v>9679890</v>
      </c>
      <c r="AF2001">
        <v>9804580</v>
      </c>
      <c r="AG2001">
        <v>9930790</v>
      </c>
      <c r="AH2001">
        <v>10050200</v>
      </c>
      <c r="AI2001">
        <v>10171200</v>
      </c>
    </row>
    <row r="2002" spans="1:35" x14ac:dyDescent="0.25">
      <c r="A2002">
        <v>5787</v>
      </c>
      <c r="B2002" t="s">
        <v>38</v>
      </c>
      <c r="C2002" t="s">
        <v>2039</v>
      </c>
      <c r="D2002" t="s">
        <v>3</v>
      </c>
      <c r="E2002">
        <v>13341700</v>
      </c>
      <c r="F2002">
        <v>12859500</v>
      </c>
      <c r="G2002">
        <v>13373200</v>
      </c>
      <c r="H2002">
        <v>13773300</v>
      </c>
      <c r="I2002">
        <v>14174200</v>
      </c>
      <c r="J2002">
        <v>14303600</v>
      </c>
      <c r="K2002">
        <v>14335800</v>
      </c>
      <c r="L2002">
        <v>14351000</v>
      </c>
      <c r="M2002">
        <v>14346200</v>
      </c>
      <c r="N2002">
        <v>14336100</v>
      </c>
      <c r="O2002">
        <v>13988500</v>
      </c>
      <c r="P2002">
        <v>14099700</v>
      </c>
      <c r="Q2002">
        <v>14205400</v>
      </c>
      <c r="R2002">
        <v>14341500</v>
      </c>
      <c r="S2002">
        <v>14507700</v>
      </c>
      <c r="T2002">
        <v>14683700</v>
      </c>
      <c r="U2002">
        <v>14859400</v>
      </c>
      <c r="V2002">
        <v>15043900</v>
      </c>
      <c r="W2002">
        <v>15226700</v>
      </c>
      <c r="X2002">
        <v>15426800</v>
      </c>
      <c r="Y2002">
        <v>15642700</v>
      </c>
      <c r="Z2002">
        <v>15857800</v>
      </c>
      <c r="AA2002">
        <v>16095400</v>
      </c>
      <c r="AB2002">
        <v>16337700</v>
      </c>
      <c r="AC2002">
        <v>16575000</v>
      </c>
      <c r="AD2002">
        <v>16794400</v>
      </c>
      <c r="AE2002">
        <v>17024900</v>
      </c>
      <c r="AF2002">
        <v>17244200</v>
      </c>
      <c r="AG2002">
        <v>17466100</v>
      </c>
      <c r="AH2002">
        <v>17676200</v>
      </c>
      <c r="AI2002">
        <v>17889100</v>
      </c>
    </row>
    <row r="2003" spans="1:35" x14ac:dyDescent="0.25">
      <c r="A2003">
        <v>5788</v>
      </c>
      <c r="B2003" t="s">
        <v>38</v>
      </c>
      <c r="C2003" t="s">
        <v>2040</v>
      </c>
      <c r="D2003" t="s">
        <v>3</v>
      </c>
      <c r="E2003">
        <v>525751</v>
      </c>
      <c r="F2003">
        <v>506750</v>
      </c>
      <c r="G2003">
        <v>526992</v>
      </c>
      <c r="H2003">
        <v>542759</v>
      </c>
      <c r="I2003">
        <v>558559</v>
      </c>
      <c r="J2003">
        <v>563655</v>
      </c>
      <c r="K2003">
        <v>564924</v>
      </c>
      <c r="L2003">
        <v>565525</v>
      </c>
      <c r="M2003">
        <v>565335</v>
      </c>
      <c r="N2003">
        <v>564935</v>
      </c>
      <c r="O2003">
        <v>551240</v>
      </c>
      <c r="P2003">
        <v>555620</v>
      </c>
      <c r="Q2003">
        <v>559787</v>
      </c>
      <c r="R2003">
        <v>565151</v>
      </c>
      <c r="S2003">
        <v>571698</v>
      </c>
      <c r="T2003">
        <v>578637</v>
      </c>
      <c r="U2003">
        <v>585559</v>
      </c>
      <c r="V2003">
        <v>592829</v>
      </c>
      <c r="W2003">
        <v>600034</v>
      </c>
      <c r="X2003">
        <v>607918</v>
      </c>
      <c r="Y2003">
        <v>616425</v>
      </c>
      <c r="Z2003">
        <v>624901</v>
      </c>
      <c r="AA2003">
        <v>634265</v>
      </c>
      <c r="AB2003">
        <v>643813</v>
      </c>
      <c r="AC2003">
        <v>653163</v>
      </c>
      <c r="AD2003">
        <v>661810</v>
      </c>
      <c r="AE2003">
        <v>670893</v>
      </c>
      <c r="AF2003">
        <v>679534</v>
      </c>
      <c r="AG2003">
        <v>688282</v>
      </c>
      <c r="AH2003">
        <v>696561</v>
      </c>
      <c r="AI2003">
        <v>704947</v>
      </c>
    </row>
    <row r="2004" spans="1:35" x14ac:dyDescent="0.25">
      <c r="A2004">
        <v>5789</v>
      </c>
      <c r="B2004" t="s">
        <v>38</v>
      </c>
      <c r="C2004" t="s">
        <v>2041</v>
      </c>
      <c r="D2004" t="s">
        <v>3</v>
      </c>
      <c r="E2004">
        <v>495392</v>
      </c>
      <c r="F2004">
        <v>477488</v>
      </c>
      <c r="G2004">
        <v>496562</v>
      </c>
      <c r="H2004">
        <v>511418</v>
      </c>
      <c r="I2004">
        <v>526305</v>
      </c>
      <c r="J2004">
        <v>531108</v>
      </c>
      <c r="K2004">
        <v>532303</v>
      </c>
      <c r="L2004">
        <v>532869</v>
      </c>
      <c r="M2004">
        <v>532690</v>
      </c>
      <c r="N2004">
        <v>532314</v>
      </c>
      <c r="O2004">
        <v>519409</v>
      </c>
      <c r="P2004">
        <v>523536</v>
      </c>
      <c r="Q2004">
        <v>527463</v>
      </c>
      <c r="R2004">
        <v>532517</v>
      </c>
      <c r="S2004">
        <v>538686</v>
      </c>
      <c r="T2004">
        <v>545224</v>
      </c>
      <c r="U2004">
        <v>551746</v>
      </c>
      <c r="V2004">
        <v>558597</v>
      </c>
      <c r="W2004">
        <v>565386</v>
      </c>
      <c r="X2004">
        <v>572815</v>
      </c>
      <c r="Y2004">
        <v>580830</v>
      </c>
      <c r="Z2004">
        <v>588817</v>
      </c>
      <c r="AA2004">
        <v>597640</v>
      </c>
      <c r="AB2004">
        <v>606637</v>
      </c>
      <c r="AC2004">
        <v>615447</v>
      </c>
      <c r="AD2004">
        <v>623594</v>
      </c>
      <c r="AE2004">
        <v>632153</v>
      </c>
      <c r="AF2004">
        <v>640295</v>
      </c>
      <c r="AG2004">
        <v>648538</v>
      </c>
      <c r="AH2004">
        <v>656339</v>
      </c>
      <c r="AI2004">
        <v>664241</v>
      </c>
    </row>
    <row r="2005" spans="1:35" x14ac:dyDescent="0.25">
      <c r="A2005">
        <v>5790</v>
      </c>
      <c r="B2005" t="s">
        <v>38</v>
      </c>
      <c r="C2005" t="s">
        <v>2042</v>
      </c>
      <c r="D2005" t="s">
        <v>3</v>
      </c>
      <c r="E2005">
        <v>352776</v>
      </c>
      <c r="F2005">
        <v>340026</v>
      </c>
      <c r="G2005">
        <v>353608</v>
      </c>
      <c r="H2005">
        <v>364188</v>
      </c>
      <c r="I2005">
        <v>374789</v>
      </c>
      <c r="J2005">
        <v>378209</v>
      </c>
      <c r="K2005">
        <v>379060</v>
      </c>
      <c r="L2005">
        <v>379463</v>
      </c>
      <c r="M2005">
        <v>379336</v>
      </c>
      <c r="N2005">
        <v>379068</v>
      </c>
      <c r="O2005">
        <v>369879</v>
      </c>
      <c r="P2005">
        <v>372817</v>
      </c>
      <c r="Q2005">
        <v>375614</v>
      </c>
      <c r="R2005">
        <v>379213</v>
      </c>
      <c r="S2005">
        <v>383606</v>
      </c>
      <c r="T2005">
        <v>388262</v>
      </c>
      <c r="U2005">
        <v>392906</v>
      </c>
      <c r="V2005">
        <v>397784</v>
      </c>
      <c r="W2005">
        <v>402619</v>
      </c>
      <c r="X2005">
        <v>407909</v>
      </c>
      <c r="Y2005">
        <v>413617</v>
      </c>
      <c r="Z2005">
        <v>419305</v>
      </c>
      <c r="AA2005">
        <v>425588</v>
      </c>
      <c r="AB2005">
        <v>431995</v>
      </c>
      <c r="AC2005">
        <v>438268</v>
      </c>
      <c r="AD2005">
        <v>444070</v>
      </c>
      <c r="AE2005">
        <v>450165</v>
      </c>
      <c r="AF2005">
        <v>455963</v>
      </c>
      <c r="AG2005">
        <v>461833</v>
      </c>
      <c r="AH2005">
        <v>467388</v>
      </c>
      <c r="AI2005">
        <v>473015</v>
      </c>
    </row>
    <row r="2006" spans="1:35" x14ac:dyDescent="0.25">
      <c r="A2006">
        <v>5791</v>
      </c>
      <c r="B2006" t="s">
        <v>38</v>
      </c>
      <c r="C2006" t="s">
        <v>2043</v>
      </c>
      <c r="D2006" t="s">
        <v>3</v>
      </c>
      <c r="E2006">
        <v>32947.699999999997</v>
      </c>
      <c r="F2006">
        <v>31756.9</v>
      </c>
      <c r="G2006">
        <v>33025.5</v>
      </c>
      <c r="H2006">
        <v>34013.5</v>
      </c>
      <c r="I2006">
        <v>35003.699999999997</v>
      </c>
      <c r="J2006">
        <v>35323.1</v>
      </c>
      <c r="K2006">
        <v>35402.6</v>
      </c>
      <c r="L2006">
        <v>35440.199999999997</v>
      </c>
      <c r="M2006">
        <v>35428.300000000003</v>
      </c>
      <c r="N2006">
        <v>35403.300000000003</v>
      </c>
      <c r="O2006">
        <v>34545</v>
      </c>
      <c r="P2006">
        <v>34819.5</v>
      </c>
      <c r="Q2006">
        <v>35080.699999999997</v>
      </c>
      <c r="R2006">
        <v>35416.800000000003</v>
      </c>
      <c r="S2006">
        <v>35827.1</v>
      </c>
      <c r="T2006">
        <v>36261.9</v>
      </c>
      <c r="U2006">
        <v>36695.699999999997</v>
      </c>
      <c r="V2006">
        <v>37151.300000000003</v>
      </c>
      <c r="W2006">
        <v>37602.9</v>
      </c>
      <c r="X2006">
        <v>38096.9</v>
      </c>
      <c r="Y2006">
        <v>38630</v>
      </c>
      <c r="Z2006">
        <v>39161.199999999997</v>
      </c>
      <c r="AA2006">
        <v>39748</v>
      </c>
      <c r="AB2006">
        <v>40346.400000000001</v>
      </c>
      <c r="AC2006">
        <v>40932.300000000003</v>
      </c>
      <c r="AD2006">
        <v>41474.199999999997</v>
      </c>
      <c r="AE2006">
        <v>42043.4</v>
      </c>
      <c r="AF2006">
        <v>42585</v>
      </c>
      <c r="AG2006">
        <v>43133.1</v>
      </c>
      <c r="AH2006">
        <v>43652</v>
      </c>
      <c r="AI2006">
        <v>44177.5</v>
      </c>
    </row>
    <row r="2007" spans="1:35" x14ac:dyDescent="0.25">
      <c r="A2007">
        <v>5792</v>
      </c>
      <c r="B2007" t="s">
        <v>38</v>
      </c>
      <c r="C2007" t="s">
        <v>2044</v>
      </c>
      <c r="D2007" t="s">
        <v>3</v>
      </c>
      <c r="E2007">
        <v>221220</v>
      </c>
      <c r="F2007">
        <v>213225</v>
      </c>
      <c r="G2007">
        <v>221742</v>
      </c>
      <c r="H2007">
        <v>228377</v>
      </c>
      <c r="I2007">
        <v>235025</v>
      </c>
      <c r="J2007">
        <v>237169</v>
      </c>
      <c r="K2007">
        <v>237703</v>
      </c>
      <c r="L2007">
        <v>237956</v>
      </c>
      <c r="M2007">
        <v>237876</v>
      </c>
      <c r="N2007">
        <v>237708</v>
      </c>
      <c r="O2007">
        <v>231945</v>
      </c>
      <c r="P2007">
        <v>233788</v>
      </c>
      <c r="Q2007">
        <v>235542</v>
      </c>
      <c r="R2007">
        <v>237799</v>
      </c>
      <c r="S2007">
        <v>240553</v>
      </c>
      <c r="T2007">
        <v>243473</v>
      </c>
      <c r="U2007">
        <v>246386</v>
      </c>
      <c r="V2007">
        <v>249445</v>
      </c>
      <c r="W2007">
        <v>252476</v>
      </c>
      <c r="X2007">
        <v>255794</v>
      </c>
      <c r="Y2007">
        <v>259373</v>
      </c>
      <c r="Z2007">
        <v>262940</v>
      </c>
      <c r="AA2007">
        <v>266879</v>
      </c>
      <c r="AB2007">
        <v>270897</v>
      </c>
      <c r="AC2007">
        <v>274831</v>
      </c>
      <c r="AD2007">
        <v>278470</v>
      </c>
      <c r="AE2007">
        <v>282291</v>
      </c>
      <c r="AF2007">
        <v>285928</v>
      </c>
      <c r="AG2007">
        <v>289608</v>
      </c>
      <c r="AH2007">
        <v>293092</v>
      </c>
      <c r="AI2007">
        <v>296621</v>
      </c>
    </row>
    <row r="2008" spans="1:35" x14ac:dyDescent="0.25">
      <c r="A2008">
        <v>5793</v>
      </c>
      <c r="B2008" t="s">
        <v>38</v>
      </c>
      <c r="C2008" t="s">
        <v>2045</v>
      </c>
      <c r="D2008" t="s">
        <v>3</v>
      </c>
      <c r="E2008">
        <v>235341</v>
      </c>
      <c r="F2008">
        <v>226835</v>
      </c>
      <c r="G2008">
        <v>235896</v>
      </c>
      <c r="H2008">
        <v>242954</v>
      </c>
      <c r="I2008">
        <v>250026</v>
      </c>
      <c r="J2008">
        <v>252308</v>
      </c>
      <c r="K2008">
        <v>252875</v>
      </c>
      <c r="L2008">
        <v>253144</v>
      </c>
      <c r="M2008">
        <v>253060</v>
      </c>
      <c r="N2008">
        <v>252881</v>
      </c>
      <c r="O2008">
        <v>246750</v>
      </c>
      <c r="P2008">
        <v>248711</v>
      </c>
      <c r="Q2008">
        <v>250576</v>
      </c>
      <c r="R2008">
        <v>252977</v>
      </c>
      <c r="S2008">
        <v>255908</v>
      </c>
      <c r="T2008">
        <v>259014</v>
      </c>
      <c r="U2008">
        <v>262112</v>
      </c>
      <c r="V2008">
        <v>265367</v>
      </c>
      <c r="W2008">
        <v>268592</v>
      </c>
      <c r="X2008">
        <v>272121</v>
      </c>
      <c r="Y2008">
        <v>275929</v>
      </c>
      <c r="Z2008">
        <v>279723</v>
      </c>
      <c r="AA2008">
        <v>283914</v>
      </c>
      <c r="AB2008">
        <v>288189</v>
      </c>
      <c r="AC2008">
        <v>292374</v>
      </c>
      <c r="AD2008">
        <v>296244</v>
      </c>
      <c r="AE2008">
        <v>300310</v>
      </c>
      <c r="AF2008">
        <v>304178</v>
      </c>
      <c r="AG2008">
        <v>308094</v>
      </c>
      <c r="AH2008">
        <v>311800</v>
      </c>
      <c r="AI2008">
        <v>315554</v>
      </c>
    </row>
    <row r="2009" spans="1:35" x14ac:dyDescent="0.25">
      <c r="A2009">
        <v>5794</v>
      </c>
      <c r="B2009" t="s">
        <v>38</v>
      </c>
      <c r="C2009" t="s">
        <v>2046</v>
      </c>
      <c r="D2009" t="s">
        <v>3</v>
      </c>
      <c r="E2009">
        <v>23534.1</v>
      </c>
      <c r="F2009">
        <v>22683.5</v>
      </c>
      <c r="G2009">
        <v>23589.599999999999</v>
      </c>
      <c r="H2009">
        <v>24295.4</v>
      </c>
      <c r="I2009">
        <v>25002.6</v>
      </c>
      <c r="J2009">
        <v>25230.799999999999</v>
      </c>
      <c r="K2009">
        <v>25287.5</v>
      </c>
      <c r="L2009">
        <v>25314.400000000001</v>
      </c>
      <c r="M2009">
        <v>25306</v>
      </c>
      <c r="N2009">
        <v>25288.1</v>
      </c>
      <c r="O2009">
        <v>24675</v>
      </c>
      <c r="P2009">
        <v>24871.1</v>
      </c>
      <c r="Q2009">
        <v>25057.599999999999</v>
      </c>
      <c r="R2009">
        <v>25297.7</v>
      </c>
      <c r="S2009">
        <v>25590.799999999999</v>
      </c>
      <c r="T2009">
        <v>25901.4</v>
      </c>
      <c r="U2009">
        <v>26211.200000000001</v>
      </c>
      <c r="V2009">
        <v>26536.7</v>
      </c>
      <c r="W2009">
        <v>26859.200000000001</v>
      </c>
      <c r="X2009">
        <v>27212.1</v>
      </c>
      <c r="Y2009">
        <v>27592.9</v>
      </c>
      <c r="Z2009">
        <v>27972.3</v>
      </c>
      <c r="AA2009">
        <v>28391.4</v>
      </c>
      <c r="AB2009">
        <v>28818.9</v>
      </c>
      <c r="AC2009">
        <v>29237.4</v>
      </c>
      <c r="AD2009">
        <v>29624.400000000001</v>
      </c>
      <c r="AE2009">
        <v>30031</v>
      </c>
      <c r="AF2009">
        <v>30417.8</v>
      </c>
      <c r="AG2009">
        <v>30809.4</v>
      </c>
      <c r="AH2009">
        <v>31180</v>
      </c>
      <c r="AI2009">
        <v>31555.4</v>
      </c>
    </row>
    <row r="2010" spans="1:35" x14ac:dyDescent="0.25">
      <c r="A2010">
        <v>5796</v>
      </c>
      <c r="B2010" t="s">
        <v>38</v>
      </c>
      <c r="C2010" t="s">
        <v>2047</v>
      </c>
      <c r="D2010" t="s">
        <v>3</v>
      </c>
      <c r="E2010">
        <v>150139000000</v>
      </c>
      <c r="F2010">
        <v>142378000000</v>
      </c>
      <c r="G2010">
        <v>146691000000</v>
      </c>
      <c r="H2010">
        <v>149323000000</v>
      </c>
      <c r="I2010">
        <v>151793000000</v>
      </c>
      <c r="J2010">
        <v>153267000000</v>
      </c>
      <c r="K2010">
        <v>153957000000</v>
      </c>
      <c r="L2010">
        <v>153782000000</v>
      </c>
      <c r="M2010">
        <v>153278000000</v>
      </c>
      <c r="N2010">
        <v>152681000000</v>
      </c>
      <c r="O2010">
        <v>152143000000</v>
      </c>
      <c r="P2010">
        <v>153322000000</v>
      </c>
      <c r="Q2010">
        <v>154296000000</v>
      </c>
      <c r="R2010">
        <v>154690000000</v>
      </c>
      <c r="S2010">
        <v>155739000000</v>
      </c>
      <c r="T2010">
        <v>157108000000</v>
      </c>
      <c r="U2010">
        <v>158430000000</v>
      </c>
      <c r="V2010">
        <v>159878000000</v>
      </c>
      <c r="W2010">
        <v>161764000000</v>
      </c>
      <c r="X2010">
        <v>163698000000</v>
      </c>
      <c r="Y2010">
        <v>165708000000</v>
      </c>
      <c r="Z2010">
        <v>167774000000</v>
      </c>
      <c r="AA2010">
        <v>170471000000</v>
      </c>
      <c r="AB2010">
        <v>173416000000</v>
      </c>
      <c r="AC2010">
        <v>175925000000</v>
      </c>
      <c r="AD2010">
        <v>177845000000</v>
      </c>
      <c r="AE2010">
        <v>179904000000</v>
      </c>
      <c r="AF2010">
        <v>181537000000</v>
      </c>
      <c r="AG2010">
        <v>183530000000</v>
      </c>
      <c r="AH2010">
        <v>185780000000</v>
      </c>
      <c r="AI2010">
        <v>188576000000</v>
      </c>
    </row>
    <row r="2011" spans="1:35" x14ac:dyDescent="0.25">
      <c r="A2011">
        <v>5797</v>
      </c>
      <c r="B2011" t="s">
        <v>38</v>
      </c>
      <c r="C2011" t="s">
        <v>2048</v>
      </c>
      <c r="D2011" t="s">
        <v>3</v>
      </c>
      <c r="E2011">
        <v>17085200</v>
      </c>
      <c r="F2011">
        <v>16202000</v>
      </c>
      <c r="G2011">
        <v>16692800</v>
      </c>
      <c r="H2011">
        <v>16992300</v>
      </c>
      <c r="I2011">
        <v>17273400</v>
      </c>
      <c r="J2011">
        <v>17441200</v>
      </c>
      <c r="K2011">
        <v>17519700</v>
      </c>
      <c r="L2011">
        <v>17499700</v>
      </c>
      <c r="M2011">
        <v>17442300</v>
      </c>
      <c r="N2011">
        <v>17374500</v>
      </c>
      <c r="O2011">
        <v>17313200</v>
      </c>
      <c r="P2011">
        <v>17447400</v>
      </c>
      <c r="Q2011">
        <v>17558300</v>
      </c>
      <c r="R2011">
        <v>17603100</v>
      </c>
      <c r="S2011">
        <v>17722400</v>
      </c>
      <c r="T2011">
        <v>17878200</v>
      </c>
      <c r="U2011">
        <v>18028700</v>
      </c>
      <c r="V2011">
        <v>18193400</v>
      </c>
      <c r="W2011">
        <v>18408100</v>
      </c>
      <c r="X2011">
        <v>18628200</v>
      </c>
      <c r="Y2011">
        <v>18856800</v>
      </c>
      <c r="Z2011">
        <v>19091900</v>
      </c>
      <c r="AA2011">
        <v>19398900</v>
      </c>
      <c r="AB2011">
        <v>19734000</v>
      </c>
      <c r="AC2011">
        <v>20019500</v>
      </c>
      <c r="AD2011">
        <v>20238000</v>
      </c>
      <c r="AE2011">
        <v>20472400</v>
      </c>
      <c r="AF2011">
        <v>20658100</v>
      </c>
      <c r="AG2011">
        <v>20884900</v>
      </c>
      <c r="AH2011">
        <v>21140900</v>
      </c>
      <c r="AI2011">
        <v>21459200</v>
      </c>
    </row>
    <row r="2012" spans="1:35" x14ac:dyDescent="0.25">
      <c r="A2012">
        <v>5798</v>
      </c>
      <c r="B2012" t="s">
        <v>38</v>
      </c>
      <c r="C2012" t="s">
        <v>2049</v>
      </c>
      <c r="D2012" t="s">
        <v>3</v>
      </c>
      <c r="E2012">
        <v>91206800</v>
      </c>
      <c r="F2012">
        <v>86492300</v>
      </c>
      <c r="G2012">
        <v>89112300</v>
      </c>
      <c r="H2012">
        <v>90711200</v>
      </c>
      <c r="I2012">
        <v>92211600</v>
      </c>
      <c r="J2012">
        <v>93107100</v>
      </c>
      <c r="K2012">
        <v>93526300</v>
      </c>
      <c r="L2012">
        <v>93419700</v>
      </c>
      <c r="M2012">
        <v>93113400</v>
      </c>
      <c r="N2012">
        <v>92751000</v>
      </c>
      <c r="O2012">
        <v>92423900</v>
      </c>
      <c r="P2012">
        <v>93140500</v>
      </c>
      <c r="Q2012">
        <v>93732300</v>
      </c>
      <c r="R2012">
        <v>93971500</v>
      </c>
      <c r="S2012">
        <v>94608500</v>
      </c>
      <c r="T2012">
        <v>95440400</v>
      </c>
      <c r="U2012">
        <v>96243600</v>
      </c>
      <c r="V2012">
        <v>97123000</v>
      </c>
      <c r="W2012">
        <v>98269000</v>
      </c>
      <c r="X2012">
        <v>99443900</v>
      </c>
      <c r="Y2012">
        <v>100664000</v>
      </c>
      <c r="Z2012">
        <v>101919000</v>
      </c>
      <c r="AA2012">
        <v>103558000</v>
      </c>
      <c r="AB2012">
        <v>105347000</v>
      </c>
      <c r="AC2012">
        <v>106871000</v>
      </c>
      <c r="AD2012">
        <v>108038000</v>
      </c>
      <c r="AE2012">
        <v>109289000</v>
      </c>
      <c r="AF2012">
        <v>110280000</v>
      </c>
      <c r="AG2012">
        <v>111491000</v>
      </c>
      <c r="AH2012">
        <v>112858000</v>
      </c>
      <c r="AI2012">
        <v>114557000</v>
      </c>
    </row>
    <row r="2013" spans="1:35" x14ac:dyDescent="0.25">
      <c r="A2013">
        <v>5799</v>
      </c>
      <c r="B2013" t="s">
        <v>38</v>
      </c>
      <c r="C2013" t="s">
        <v>2050</v>
      </c>
      <c r="D2013" t="s">
        <v>3</v>
      </c>
      <c r="E2013">
        <v>160413000</v>
      </c>
      <c r="F2013">
        <v>152122000</v>
      </c>
      <c r="G2013">
        <v>156730000</v>
      </c>
      <c r="H2013">
        <v>159542000</v>
      </c>
      <c r="I2013">
        <v>162181000</v>
      </c>
      <c r="J2013">
        <v>163756000</v>
      </c>
      <c r="K2013">
        <v>164493000</v>
      </c>
      <c r="L2013">
        <v>164305000</v>
      </c>
      <c r="M2013">
        <v>163767000</v>
      </c>
      <c r="N2013">
        <v>163129000</v>
      </c>
      <c r="O2013">
        <v>162554000</v>
      </c>
      <c r="P2013">
        <v>163814000</v>
      </c>
      <c r="Q2013">
        <v>164855000</v>
      </c>
      <c r="R2013">
        <v>165276000</v>
      </c>
      <c r="S2013">
        <v>166396000</v>
      </c>
      <c r="T2013">
        <v>167859000</v>
      </c>
      <c r="U2013">
        <v>169272000</v>
      </c>
      <c r="V2013">
        <v>170819000</v>
      </c>
      <c r="W2013">
        <v>172834000</v>
      </c>
      <c r="X2013">
        <v>174901000</v>
      </c>
      <c r="Y2013">
        <v>177047000</v>
      </c>
      <c r="Z2013">
        <v>179255000</v>
      </c>
      <c r="AA2013">
        <v>182137000</v>
      </c>
      <c r="AB2013">
        <v>185284000</v>
      </c>
      <c r="AC2013">
        <v>187964000</v>
      </c>
      <c r="AD2013">
        <v>190015000</v>
      </c>
      <c r="AE2013">
        <v>192216000</v>
      </c>
      <c r="AF2013">
        <v>193960000</v>
      </c>
      <c r="AG2013">
        <v>196089000</v>
      </c>
      <c r="AH2013">
        <v>198493000</v>
      </c>
      <c r="AI2013">
        <v>201481000</v>
      </c>
    </row>
    <row r="2014" spans="1:35" x14ac:dyDescent="0.25">
      <c r="A2014">
        <v>5800</v>
      </c>
      <c r="B2014" t="s">
        <v>38</v>
      </c>
      <c r="C2014" t="s">
        <v>2051</v>
      </c>
      <c r="D2014" t="s">
        <v>3</v>
      </c>
      <c r="E2014">
        <v>6321340</v>
      </c>
      <c r="F2014">
        <v>5994600</v>
      </c>
      <c r="G2014">
        <v>6176180</v>
      </c>
      <c r="H2014">
        <v>6287000</v>
      </c>
      <c r="I2014">
        <v>6390990</v>
      </c>
      <c r="J2014">
        <v>6453050</v>
      </c>
      <c r="K2014">
        <v>6482110</v>
      </c>
      <c r="L2014">
        <v>6474720</v>
      </c>
      <c r="M2014">
        <v>6453490</v>
      </c>
      <c r="N2014">
        <v>6428380</v>
      </c>
      <c r="O2014">
        <v>6405700</v>
      </c>
      <c r="P2014">
        <v>6455370</v>
      </c>
      <c r="Q2014">
        <v>6496390</v>
      </c>
      <c r="R2014">
        <v>6512960</v>
      </c>
      <c r="S2014">
        <v>6557110</v>
      </c>
      <c r="T2014">
        <v>6614770</v>
      </c>
      <c r="U2014">
        <v>6670440</v>
      </c>
      <c r="V2014">
        <v>6731390</v>
      </c>
      <c r="W2014">
        <v>6810810</v>
      </c>
      <c r="X2014">
        <v>6892240</v>
      </c>
      <c r="Y2014">
        <v>6976830</v>
      </c>
      <c r="Z2014">
        <v>7063820</v>
      </c>
      <c r="AA2014">
        <v>7177390</v>
      </c>
      <c r="AB2014">
        <v>7301400</v>
      </c>
      <c r="AC2014">
        <v>7407030</v>
      </c>
      <c r="AD2014">
        <v>7487860</v>
      </c>
      <c r="AE2014">
        <v>7574570</v>
      </c>
      <c r="AF2014">
        <v>7643290</v>
      </c>
      <c r="AG2014">
        <v>7727210</v>
      </c>
      <c r="AH2014">
        <v>7821940</v>
      </c>
      <c r="AI2014">
        <v>7939690</v>
      </c>
    </row>
    <row r="2015" spans="1:35" x14ac:dyDescent="0.25">
      <c r="A2015">
        <v>5801</v>
      </c>
      <c r="B2015" t="s">
        <v>38</v>
      </c>
      <c r="C2015" t="s">
        <v>2052</v>
      </c>
      <c r="D2015" t="s">
        <v>3</v>
      </c>
      <c r="E2015">
        <v>5956320</v>
      </c>
      <c r="F2015">
        <v>5648450</v>
      </c>
      <c r="G2015">
        <v>5819550</v>
      </c>
      <c r="H2015">
        <v>5923960</v>
      </c>
      <c r="I2015">
        <v>6021950</v>
      </c>
      <c r="J2015">
        <v>6080430</v>
      </c>
      <c r="K2015">
        <v>6107810</v>
      </c>
      <c r="L2015">
        <v>6100840</v>
      </c>
      <c r="M2015">
        <v>6080840</v>
      </c>
      <c r="N2015">
        <v>6057180</v>
      </c>
      <c r="O2015">
        <v>6035810</v>
      </c>
      <c r="P2015">
        <v>6082610</v>
      </c>
      <c r="Q2015">
        <v>6121260</v>
      </c>
      <c r="R2015">
        <v>6136880</v>
      </c>
      <c r="S2015">
        <v>6178480</v>
      </c>
      <c r="T2015">
        <v>6232810</v>
      </c>
      <c r="U2015">
        <v>6285260</v>
      </c>
      <c r="V2015">
        <v>6342690</v>
      </c>
      <c r="W2015">
        <v>6417530</v>
      </c>
      <c r="X2015">
        <v>6494260</v>
      </c>
      <c r="Y2015">
        <v>6573960</v>
      </c>
      <c r="Z2015">
        <v>6655930</v>
      </c>
      <c r="AA2015">
        <v>6762940</v>
      </c>
      <c r="AB2015">
        <v>6879780</v>
      </c>
      <c r="AC2015">
        <v>6979320</v>
      </c>
      <c r="AD2015">
        <v>7055480</v>
      </c>
      <c r="AE2015">
        <v>7137180</v>
      </c>
      <c r="AF2015">
        <v>7201940</v>
      </c>
      <c r="AG2015">
        <v>7281010</v>
      </c>
      <c r="AH2015">
        <v>7370270</v>
      </c>
      <c r="AI2015">
        <v>7481220</v>
      </c>
    </row>
    <row r="2016" spans="1:35" x14ac:dyDescent="0.25">
      <c r="A2016">
        <v>5802</v>
      </c>
      <c r="B2016" t="s">
        <v>38</v>
      </c>
      <c r="C2016" t="s">
        <v>2053</v>
      </c>
      <c r="D2016" t="s">
        <v>3</v>
      </c>
      <c r="E2016">
        <v>4241580</v>
      </c>
      <c r="F2016">
        <v>4022340</v>
      </c>
      <c r="G2016">
        <v>4144180</v>
      </c>
      <c r="H2016">
        <v>4218530</v>
      </c>
      <c r="I2016">
        <v>4288310</v>
      </c>
      <c r="J2016">
        <v>4329960</v>
      </c>
      <c r="K2016">
        <v>4349450</v>
      </c>
      <c r="L2016">
        <v>4344490</v>
      </c>
      <c r="M2016">
        <v>4330250</v>
      </c>
      <c r="N2016">
        <v>4313400</v>
      </c>
      <c r="O2016">
        <v>4298180</v>
      </c>
      <c r="P2016">
        <v>4331510</v>
      </c>
      <c r="Q2016">
        <v>4359040</v>
      </c>
      <c r="R2016">
        <v>4370160</v>
      </c>
      <c r="S2016">
        <v>4399780</v>
      </c>
      <c r="T2016">
        <v>4438470</v>
      </c>
      <c r="U2016">
        <v>4475820</v>
      </c>
      <c r="V2016">
        <v>4516720</v>
      </c>
      <c r="W2016">
        <v>4570010</v>
      </c>
      <c r="X2016">
        <v>4624650</v>
      </c>
      <c r="Y2016">
        <v>4681410</v>
      </c>
      <c r="Z2016">
        <v>4739780</v>
      </c>
      <c r="AA2016">
        <v>4815990</v>
      </c>
      <c r="AB2016">
        <v>4899190</v>
      </c>
      <c r="AC2016">
        <v>4970070</v>
      </c>
      <c r="AD2016">
        <v>5024310</v>
      </c>
      <c r="AE2016">
        <v>5082490</v>
      </c>
      <c r="AF2016">
        <v>5128600</v>
      </c>
      <c r="AG2016">
        <v>5184910</v>
      </c>
      <c r="AH2016">
        <v>5248470</v>
      </c>
      <c r="AI2016">
        <v>5327480</v>
      </c>
    </row>
    <row r="2017" spans="1:35" x14ac:dyDescent="0.25">
      <c r="A2017">
        <v>5803</v>
      </c>
      <c r="B2017" t="s">
        <v>38</v>
      </c>
      <c r="C2017" t="s">
        <v>2054</v>
      </c>
      <c r="D2017" t="s">
        <v>3</v>
      </c>
      <c r="E2017">
        <v>396145</v>
      </c>
      <c r="F2017">
        <v>375669</v>
      </c>
      <c r="G2017">
        <v>387048</v>
      </c>
      <c r="H2017">
        <v>393993</v>
      </c>
      <c r="I2017">
        <v>400509</v>
      </c>
      <c r="J2017">
        <v>404399</v>
      </c>
      <c r="K2017">
        <v>406220</v>
      </c>
      <c r="L2017">
        <v>405757</v>
      </c>
      <c r="M2017">
        <v>404426</v>
      </c>
      <c r="N2017">
        <v>402853</v>
      </c>
      <c r="O2017">
        <v>401431</v>
      </c>
      <c r="P2017">
        <v>404544</v>
      </c>
      <c r="Q2017">
        <v>407115</v>
      </c>
      <c r="R2017">
        <v>408153</v>
      </c>
      <c r="S2017">
        <v>410920</v>
      </c>
      <c r="T2017">
        <v>414533</v>
      </c>
      <c r="U2017">
        <v>418022</v>
      </c>
      <c r="V2017">
        <v>421842</v>
      </c>
      <c r="W2017">
        <v>426819</v>
      </c>
      <c r="X2017">
        <v>431922</v>
      </c>
      <c r="Y2017">
        <v>437223</v>
      </c>
      <c r="Z2017">
        <v>442675</v>
      </c>
      <c r="AA2017">
        <v>449792</v>
      </c>
      <c r="AB2017">
        <v>457563</v>
      </c>
      <c r="AC2017">
        <v>464183</v>
      </c>
      <c r="AD2017">
        <v>469248</v>
      </c>
      <c r="AE2017">
        <v>474682</v>
      </c>
      <c r="AF2017">
        <v>478989</v>
      </c>
      <c r="AG2017">
        <v>484248</v>
      </c>
      <c r="AH2017">
        <v>490184</v>
      </c>
      <c r="AI2017">
        <v>497563</v>
      </c>
    </row>
    <row r="2018" spans="1:35" x14ac:dyDescent="0.25">
      <c r="A2018">
        <v>5804</v>
      </c>
      <c r="B2018" t="s">
        <v>38</v>
      </c>
      <c r="C2018" t="s">
        <v>2055</v>
      </c>
      <c r="D2018" t="s">
        <v>3</v>
      </c>
      <c r="E2018">
        <v>2659830</v>
      </c>
      <c r="F2018">
        <v>2522350</v>
      </c>
      <c r="G2018">
        <v>2598750</v>
      </c>
      <c r="H2018">
        <v>2645380</v>
      </c>
      <c r="I2018">
        <v>2689140</v>
      </c>
      <c r="J2018">
        <v>2715250</v>
      </c>
      <c r="K2018">
        <v>2727480</v>
      </c>
      <c r="L2018">
        <v>2724370</v>
      </c>
      <c r="M2018">
        <v>2715430</v>
      </c>
      <c r="N2018">
        <v>2704870</v>
      </c>
      <c r="O2018">
        <v>2695330</v>
      </c>
      <c r="P2018">
        <v>2716230</v>
      </c>
      <c r="Q2018">
        <v>2733480</v>
      </c>
      <c r="R2018">
        <v>2740460</v>
      </c>
      <c r="S2018">
        <v>2759040</v>
      </c>
      <c r="T2018">
        <v>2783300</v>
      </c>
      <c r="U2018">
        <v>2806720</v>
      </c>
      <c r="V2018">
        <v>2832370</v>
      </c>
      <c r="W2018">
        <v>2865790</v>
      </c>
      <c r="X2018">
        <v>2900050</v>
      </c>
      <c r="Y2018">
        <v>2935640</v>
      </c>
      <c r="Z2018">
        <v>2972240</v>
      </c>
      <c r="AA2018">
        <v>3020030</v>
      </c>
      <c r="AB2018">
        <v>3072210</v>
      </c>
      <c r="AC2018">
        <v>3116660</v>
      </c>
      <c r="AD2018">
        <v>3150670</v>
      </c>
      <c r="AE2018">
        <v>3187150</v>
      </c>
      <c r="AF2018">
        <v>3216070</v>
      </c>
      <c r="AG2018">
        <v>3251380</v>
      </c>
      <c r="AH2018">
        <v>3291240</v>
      </c>
      <c r="AI2018">
        <v>3340780</v>
      </c>
    </row>
    <row r="2019" spans="1:35" x14ac:dyDescent="0.25">
      <c r="A2019">
        <v>5805</v>
      </c>
      <c r="B2019" t="s">
        <v>38</v>
      </c>
      <c r="C2019" t="s">
        <v>2056</v>
      </c>
      <c r="D2019" t="s">
        <v>3</v>
      </c>
      <c r="E2019">
        <v>2829610</v>
      </c>
      <c r="F2019">
        <v>2683350</v>
      </c>
      <c r="G2019">
        <v>2764630</v>
      </c>
      <c r="H2019">
        <v>2814230</v>
      </c>
      <c r="I2019">
        <v>2860780</v>
      </c>
      <c r="J2019">
        <v>2888560</v>
      </c>
      <c r="K2019">
        <v>2901570</v>
      </c>
      <c r="L2019">
        <v>2898260</v>
      </c>
      <c r="M2019">
        <v>2888760</v>
      </c>
      <c r="N2019">
        <v>2877520</v>
      </c>
      <c r="O2019">
        <v>2867370</v>
      </c>
      <c r="P2019">
        <v>2889600</v>
      </c>
      <c r="Q2019">
        <v>2907960</v>
      </c>
      <c r="R2019">
        <v>2915380</v>
      </c>
      <c r="S2019">
        <v>2935150</v>
      </c>
      <c r="T2019">
        <v>2960950</v>
      </c>
      <c r="U2019">
        <v>2985870</v>
      </c>
      <c r="V2019">
        <v>3013160</v>
      </c>
      <c r="W2019">
        <v>3048710</v>
      </c>
      <c r="X2019">
        <v>3085160</v>
      </c>
      <c r="Y2019">
        <v>3123020</v>
      </c>
      <c r="Z2019">
        <v>3161960</v>
      </c>
      <c r="AA2019">
        <v>3212800</v>
      </c>
      <c r="AB2019">
        <v>3268310</v>
      </c>
      <c r="AC2019">
        <v>3315590</v>
      </c>
      <c r="AD2019">
        <v>3351770</v>
      </c>
      <c r="AE2019">
        <v>3390580</v>
      </c>
      <c r="AF2019">
        <v>3421350</v>
      </c>
      <c r="AG2019">
        <v>3458910</v>
      </c>
      <c r="AH2019">
        <v>3501320</v>
      </c>
      <c r="AI2019">
        <v>3554020</v>
      </c>
    </row>
    <row r="2020" spans="1:35" x14ac:dyDescent="0.25">
      <c r="A2020">
        <v>5806</v>
      </c>
      <c r="B2020" t="s">
        <v>38</v>
      </c>
      <c r="C2020" t="s">
        <v>2057</v>
      </c>
      <c r="D2020" t="s">
        <v>3</v>
      </c>
      <c r="E2020">
        <v>282961</v>
      </c>
      <c r="F2020">
        <v>268335</v>
      </c>
      <c r="G2020">
        <v>276463</v>
      </c>
      <c r="H2020">
        <v>281423</v>
      </c>
      <c r="I2020">
        <v>286078</v>
      </c>
      <c r="J2020">
        <v>288856</v>
      </c>
      <c r="K2020">
        <v>290157</v>
      </c>
      <c r="L2020">
        <v>289826</v>
      </c>
      <c r="M2020">
        <v>288876</v>
      </c>
      <c r="N2020">
        <v>287752</v>
      </c>
      <c r="O2020">
        <v>286737</v>
      </c>
      <c r="P2020">
        <v>288960</v>
      </c>
      <c r="Q2020">
        <v>290796</v>
      </c>
      <c r="R2020">
        <v>291538</v>
      </c>
      <c r="S2020">
        <v>293515</v>
      </c>
      <c r="T2020">
        <v>296095</v>
      </c>
      <c r="U2020">
        <v>298587</v>
      </c>
      <c r="V2020">
        <v>301316</v>
      </c>
      <c r="W2020">
        <v>304871</v>
      </c>
      <c r="X2020">
        <v>308516</v>
      </c>
      <c r="Y2020">
        <v>312302</v>
      </c>
      <c r="Z2020">
        <v>316196</v>
      </c>
      <c r="AA2020">
        <v>321280</v>
      </c>
      <c r="AB2020">
        <v>326831</v>
      </c>
      <c r="AC2020">
        <v>331559</v>
      </c>
      <c r="AD2020">
        <v>335177</v>
      </c>
      <c r="AE2020">
        <v>339058</v>
      </c>
      <c r="AF2020">
        <v>342135</v>
      </c>
      <c r="AG2020">
        <v>345891</v>
      </c>
      <c r="AH2020">
        <v>350132</v>
      </c>
      <c r="AI2020">
        <v>355402</v>
      </c>
    </row>
    <row r="2021" spans="1:35" x14ac:dyDescent="0.25">
      <c r="A2021">
        <v>5808</v>
      </c>
      <c r="B2021" t="s">
        <v>38</v>
      </c>
      <c r="C2021" t="s">
        <v>2058</v>
      </c>
      <c r="D2021" t="s">
        <v>3</v>
      </c>
      <c r="E2021">
        <v>203326000000</v>
      </c>
      <c r="F2021">
        <v>184108000000</v>
      </c>
      <c r="G2021">
        <v>189806000000</v>
      </c>
      <c r="H2021">
        <v>193729000000</v>
      </c>
      <c r="I2021">
        <v>197452000000</v>
      </c>
      <c r="J2021">
        <v>200301000000</v>
      </c>
      <c r="K2021">
        <v>201133000000</v>
      </c>
      <c r="L2021">
        <v>200463000000</v>
      </c>
      <c r="M2021">
        <v>198890000000</v>
      </c>
      <c r="N2021">
        <v>197219000000</v>
      </c>
      <c r="O2021">
        <v>196019000000</v>
      </c>
      <c r="P2021">
        <v>196613000000</v>
      </c>
      <c r="Q2021">
        <v>196797000000</v>
      </c>
      <c r="R2021">
        <v>196540000000</v>
      </c>
      <c r="S2021">
        <v>197734000000</v>
      </c>
      <c r="T2021">
        <v>198941000000</v>
      </c>
      <c r="U2021">
        <v>200114000000</v>
      </c>
      <c r="V2021">
        <v>201076000000</v>
      </c>
      <c r="W2021">
        <v>202512000000</v>
      </c>
      <c r="X2021">
        <v>203841000000</v>
      </c>
      <c r="Y2021">
        <v>205217000000</v>
      </c>
      <c r="Z2021">
        <v>207271000000</v>
      </c>
      <c r="AA2021">
        <v>210214000000</v>
      </c>
      <c r="AB2021">
        <v>213490000000</v>
      </c>
      <c r="AC2021">
        <v>216075000000</v>
      </c>
      <c r="AD2021">
        <v>217478000000</v>
      </c>
      <c r="AE2021">
        <v>219314000000</v>
      </c>
      <c r="AF2021">
        <v>220822000000</v>
      </c>
      <c r="AG2021">
        <v>222468000000</v>
      </c>
      <c r="AH2021">
        <v>224332000000</v>
      </c>
      <c r="AI2021">
        <v>226189000000</v>
      </c>
    </row>
    <row r="2022" spans="1:35" x14ac:dyDescent="0.25">
      <c r="A2022">
        <v>5809</v>
      </c>
      <c r="B2022" t="s">
        <v>38</v>
      </c>
      <c r="C2022" t="s">
        <v>2059</v>
      </c>
      <c r="D2022" t="s">
        <v>3</v>
      </c>
      <c r="E2022">
        <v>23137700</v>
      </c>
      <c r="F2022">
        <v>20950800</v>
      </c>
      <c r="G2022">
        <v>21599100</v>
      </c>
      <c r="H2022">
        <v>22045500</v>
      </c>
      <c r="I2022">
        <v>22469100</v>
      </c>
      <c r="J2022">
        <v>22793300</v>
      </c>
      <c r="K2022">
        <v>22888100</v>
      </c>
      <c r="L2022">
        <v>22811800</v>
      </c>
      <c r="M2022">
        <v>22632800</v>
      </c>
      <c r="N2022">
        <v>22442700</v>
      </c>
      <c r="O2022">
        <v>22306100</v>
      </c>
      <c r="P2022">
        <v>22373700</v>
      </c>
      <c r="Q2022">
        <v>22394600</v>
      </c>
      <c r="R2022">
        <v>22365500</v>
      </c>
      <c r="S2022">
        <v>22501300</v>
      </c>
      <c r="T2022">
        <v>22638600</v>
      </c>
      <c r="U2022">
        <v>22772100</v>
      </c>
      <c r="V2022">
        <v>22881600</v>
      </c>
      <c r="W2022">
        <v>23045000</v>
      </c>
      <c r="X2022">
        <v>23196300</v>
      </c>
      <c r="Y2022">
        <v>23352800</v>
      </c>
      <c r="Z2022">
        <v>23586500</v>
      </c>
      <c r="AA2022">
        <v>23921500</v>
      </c>
      <c r="AB2022">
        <v>24294300</v>
      </c>
      <c r="AC2022">
        <v>24588400</v>
      </c>
      <c r="AD2022">
        <v>24748000</v>
      </c>
      <c r="AE2022">
        <v>24957000</v>
      </c>
      <c r="AF2022">
        <v>25128600</v>
      </c>
      <c r="AG2022">
        <v>25315900</v>
      </c>
      <c r="AH2022">
        <v>25528100</v>
      </c>
      <c r="AI2022">
        <v>25739300</v>
      </c>
    </row>
    <row r="2023" spans="1:35" x14ac:dyDescent="0.25">
      <c r="A2023">
        <v>5810</v>
      </c>
      <c r="B2023" t="s">
        <v>38</v>
      </c>
      <c r="C2023" t="s">
        <v>2060</v>
      </c>
      <c r="D2023" t="s">
        <v>3</v>
      </c>
      <c r="E2023">
        <v>123517000</v>
      </c>
      <c r="F2023">
        <v>111843000</v>
      </c>
      <c r="G2023">
        <v>115304000</v>
      </c>
      <c r="H2023">
        <v>117687000</v>
      </c>
      <c r="I2023">
        <v>119948000</v>
      </c>
      <c r="J2023">
        <v>121679000</v>
      </c>
      <c r="K2023">
        <v>122185000</v>
      </c>
      <c r="L2023">
        <v>121778000</v>
      </c>
      <c r="M2023">
        <v>120822000</v>
      </c>
      <c r="N2023">
        <v>119807000</v>
      </c>
      <c r="O2023">
        <v>119078000</v>
      </c>
      <c r="P2023">
        <v>119439000</v>
      </c>
      <c r="Q2023">
        <v>119550000</v>
      </c>
      <c r="R2023">
        <v>119395000</v>
      </c>
      <c r="S2023">
        <v>120120000</v>
      </c>
      <c r="T2023">
        <v>120853000</v>
      </c>
      <c r="U2023">
        <v>121565000</v>
      </c>
      <c r="V2023">
        <v>122150000</v>
      </c>
      <c r="W2023">
        <v>123022000</v>
      </c>
      <c r="X2023">
        <v>123830000</v>
      </c>
      <c r="Y2023">
        <v>124666000</v>
      </c>
      <c r="Z2023">
        <v>125913000</v>
      </c>
      <c r="AA2023">
        <v>127701000</v>
      </c>
      <c r="AB2023">
        <v>129692000</v>
      </c>
      <c r="AC2023">
        <v>131261000</v>
      </c>
      <c r="AD2023">
        <v>132114000</v>
      </c>
      <c r="AE2023">
        <v>133229000</v>
      </c>
      <c r="AF2023">
        <v>134146000</v>
      </c>
      <c r="AG2023">
        <v>135145000</v>
      </c>
      <c r="AH2023">
        <v>136278000</v>
      </c>
      <c r="AI2023">
        <v>137406000</v>
      </c>
    </row>
    <row r="2024" spans="1:35" x14ac:dyDescent="0.25">
      <c r="A2024">
        <v>5811</v>
      </c>
      <c r="B2024" t="s">
        <v>38</v>
      </c>
      <c r="C2024" t="s">
        <v>2061</v>
      </c>
      <c r="D2024" t="s">
        <v>3</v>
      </c>
      <c r="E2024">
        <v>217240000</v>
      </c>
      <c r="F2024">
        <v>196707000</v>
      </c>
      <c r="G2024">
        <v>202795000</v>
      </c>
      <c r="H2024">
        <v>206986000</v>
      </c>
      <c r="I2024">
        <v>210964000</v>
      </c>
      <c r="J2024">
        <v>214008000</v>
      </c>
      <c r="K2024">
        <v>214897000</v>
      </c>
      <c r="L2024">
        <v>214181000</v>
      </c>
      <c r="M2024">
        <v>212500000</v>
      </c>
      <c r="N2024">
        <v>210715000</v>
      </c>
      <c r="O2024">
        <v>209433000</v>
      </c>
      <c r="P2024">
        <v>210068000</v>
      </c>
      <c r="Q2024">
        <v>210264000</v>
      </c>
      <c r="R2024">
        <v>209990000</v>
      </c>
      <c r="S2024">
        <v>211265000</v>
      </c>
      <c r="T2024">
        <v>212555000</v>
      </c>
      <c r="U2024">
        <v>213808000</v>
      </c>
      <c r="V2024">
        <v>214836000</v>
      </c>
      <c r="W2024">
        <v>216370000</v>
      </c>
      <c r="X2024">
        <v>217791000</v>
      </c>
      <c r="Y2024">
        <v>219260000</v>
      </c>
      <c r="Z2024">
        <v>221455000</v>
      </c>
      <c r="AA2024">
        <v>224600000</v>
      </c>
      <c r="AB2024">
        <v>228100000</v>
      </c>
      <c r="AC2024">
        <v>230861000</v>
      </c>
      <c r="AD2024">
        <v>232360000</v>
      </c>
      <c r="AE2024">
        <v>234322000</v>
      </c>
      <c r="AF2024">
        <v>235934000</v>
      </c>
      <c r="AG2024">
        <v>237692000</v>
      </c>
      <c r="AH2024">
        <v>239684000</v>
      </c>
      <c r="AI2024">
        <v>241667000</v>
      </c>
    </row>
    <row r="2025" spans="1:35" x14ac:dyDescent="0.25">
      <c r="A2025">
        <v>5812</v>
      </c>
      <c r="B2025" t="s">
        <v>38</v>
      </c>
      <c r="C2025" t="s">
        <v>2062</v>
      </c>
      <c r="D2025" t="s">
        <v>3</v>
      </c>
      <c r="E2025">
        <v>8560710</v>
      </c>
      <c r="F2025">
        <v>7751570</v>
      </c>
      <c r="G2025">
        <v>7991440</v>
      </c>
      <c r="H2025">
        <v>8156620</v>
      </c>
      <c r="I2025">
        <v>8313360</v>
      </c>
      <c r="J2025">
        <v>8433310</v>
      </c>
      <c r="K2025">
        <v>8468370</v>
      </c>
      <c r="L2025">
        <v>8440140</v>
      </c>
      <c r="M2025">
        <v>8373910</v>
      </c>
      <c r="N2025">
        <v>8303570</v>
      </c>
      <c r="O2025">
        <v>8253050</v>
      </c>
      <c r="P2025">
        <v>8278050</v>
      </c>
      <c r="Q2025">
        <v>8285780</v>
      </c>
      <c r="R2025">
        <v>8275000</v>
      </c>
      <c r="S2025">
        <v>8325240</v>
      </c>
      <c r="T2025">
        <v>8376070</v>
      </c>
      <c r="U2025">
        <v>8425440</v>
      </c>
      <c r="V2025">
        <v>8465950</v>
      </c>
      <c r="W2025">
        <v>8526410</v>
      </c>
      <c r="X2025">
        <v>8582390</v>
      </c>
      <c r="Y2025">
        <v>8640310</v>
      </c>
      <c r="Z2025">
        <v>8726780</v>
      </c>
      <c r="AA2025">
        <v>8850700</v>
      </c>
      <c r="AB2025">
        <v>8988650</v>
      </c>
      <c r="AC2025">
        <v>9097450</v>
      </c>
      <c r="AD2025">
        <v>9156520</v>
      </c>
      <c r="AE2025">
        <v>9233850</v>
      </c>
      <c r="AF2025">
        <v>9297350</v>
      </c>
      <c r="AG2025">
        <v>9366640</v>
      </c>
      <c r="AH2025">
        <v>9445130</v>
      </c>
      <c r="AI2025">
        <v>9523290</v>
      </c>
    </row>
    <row r="2026" spans="1:35" x14ac:dyDescent="0.25">
      <c r="A2026">
        <v>5813</v>
      </c>
      <c r="B2026" t="s">
        <v>38</v>
      </c>
      <c r="C2026" t="s">
        <v>2063</v>
      </c>
      <c r="D2026" t="s">
        <v>3</v>
      </c>
      <c r="E2026">
        <v>8066380</v>
      </c>
      <c r="F2026">
        <v>7303960</v>
      </c>
      <c r="G2026">
        <v>7529990</v>
      </c>
      <c r="H2026">
        <v>7685620</v>
      </c>
      <c r="I2026">
        <v>7833310</v>
      </c>
      <c r="J2026">
        <v>7946340</v>
      </c>
      <c r="K2026">
        <v>7979370</v>
      </c>
      <c r="L2026">
        <v>7952770</v>
      </c>
      <c r="M2026">
        <v>7890370</v>
      </c>
      <c r="N2026">
        <v>7824090</v>
      </c>
      <c r="O2026">
        <v>7776490</v>
      </c>
      <c r="P2026">
        <v>7800040</v>
      </c>
      <c r="Q2026">
        <v>7807330</v>
      </c>
      <c r="R2026">
        <v>7797170</v>
      </c>
      <c r="S2026">
        <v>7844510</v>
      </c>
      <c r="T2026">
        <v>7892400</v>
      </c>
      <c r="U2026">
        <v>7938920</v>
      </c>
      <c r="V2026">
        <v>7977090</v>
      </c>
      <c r="W2026">
        <v>8034060</v>
      </c>
      <c r="X2026">
        <v>8086800</v>
      </c>
      <c r="Y2026">
        <v>8141380</v>
      </c>
      <c r="Z2026">
        <v>8222860</v>
      </c>
      <c r="AA2026">
        <v>8339630</v>
      </c>
      <c r="AB2026">
        <v>8469610</v>
      </c>
      <c r="AC2026">
        <v>8572130</v>
      </c>
      <c r="AD2026">
        <v>8627790</v>
      </c>
      <c r="AE2026">
        <v>8700650</v>
      </c>
      <c r="AF2026">
        <v>8760480</v>
      </c>
      <c r="AG2026">
        <v>8825770</v>
      </c>
      <c r="AH2026">
        <v>8899730</v>
      </c>
      <c r="AI2026">
        <v>8973380</v>
      </c>
    </row>
    <row r="2027" spans="1:35" x14ac:dyDescent="0.25">
      <c r="A2027">
        <v>5814</v>
      </c>
      <c r="B2027" t="s">
        <v>38</v>
      </c>
      <c r="C2027" t="s">
        <v>2064</v>
      </c>
      <c r="D2027" t="s">
        <v>3</v>
      </c>
      <c r="E2027">
        <v>5744180</v>
      </c>
      <c r="F2027">
        <v>5201260</v>
      </c>
      <c r="G2027">
        <v>5362210</v>
      </c>
      <c r="H2027">
        <v>5473040</v>
      </c>
      <c r="I2027">
        <v>5578210</v>
      </c>
      <c r="J2027">
        <v>5658700</v>
      </c>
      <c r="K2027">
        <v>5682220</v>
      </c>
      <c r="L2027">
        <v>5663280</v>
      </c>
      <c r="M2027">
        <v>5618840</v>
      </c>
      <c r="N2027">
        <v>5571650</v>
      </c>
      <c r="O2027">
        <v>5537750</v>
      </c>
      <c r="P2027">
        <v>5554520</v>
      </c>
      <c r="Q2027">
        <v>5559710</v>
      </c>
      <c r="R2027">
        <v>5552470</v>
      </c>
      <c r="S2027">
        <v>5586180</v>
      </c>
      <c r="T2027">
        <v>5620290</v>
      </c>
      <c r="U2027">
        <v>5653410</v>
      </c>
      <c r="V2027">
        <v>5680600</v>
      </c>
      <c r="W2027">
        <v>5721170</v>
      </c>
      <c r="X2027">
        <v>5758730</v>
      </c>
      <c r="Y2027">
        <v>5797590</v>
      </c>
      <c r="Z2027">
        <v>5855610</v>
      </c>
      <c r="AA2027">
        <v>5938770</v>
      </c>
      <c r="AB2027">
        <v>6031330</v>
      </c>
      <c r="AC2027">
        <v>6104330</v>
      </c>
      <c r="AD2027">
        <v>6143970</v>
      </c>
      <c r="AE2027">
        <v>6195850</v>
      </c>
      <c r="AF2027">
        <v>6238460</v>
      </c>
      <c r="AG2027">
        <v>6284960</v>
      </c>
      <c r="AH2027">
        <v>6337620</v>
      </c>
      <c r="AI2027">
        <v>6390070</v>
      </c>
    </row>
    <row r="2028" spans="1:35" x14ac:dyDescent="0.25">
      <c r="A2028">
        <v>5815</v>
      </c>
      <c r="B2028" t="s">
        <v>38</v>
      </c>
      <c r="C2028" t="s">
        <v>2065</v>
      </c>
      <c r="D2028" t="s">
        <v>3</v>
      </c>
      <c r="E2028">
        <v>536481</v>
      </c>
      <c r="F2028">
        <v>485774</v>
      </c>
      <c r="G2028">
        <v>500807</v>
      </c>
      <c r="H2028">
        <v>511158</v>
      </c>
      <c r="I2028">
        <v>520980</v>
      </c>
      <c r="J2028">
        <v>528498</v>
      </c>
      <c r="K2028">
        <v>530695</v>
      </c>
      <c r="L2028">
        <v>528925</v>
      </c>
      <c r="M2028">
        <v>524775</v>
      </c>
      <c r="N2028">
        <v>520367</v>
      </c>
      <c r="O2028">
        <v>517201</v>
      </c>
      <c r="P2028">
        <v>518768</v>
      </c>
      <c r="Q2028">
        <v>519252</v>
      </c>
      <c r="R2028">
        <v>518576</v>
      </c>
      <c r="S2028">
        <v>521725</v>
      </c>
      <c r="T2028">
        <v>524910</v>
      </c>
      <c r="U2028">
        <v>528004</v>
      </c>
      <c r="V2028">
        <v>530543</v>
      </c>
      <c r="W2028">
        <v>534332</v>
      </c>
      <c r="X2028">
        <v>537840</v>
      </c>
      <c r="Y2028">
        <v>541470</v>
      </c>
      <c r="Z2028">
        <v>546888</v>
      </c>
      <c r="AA2028">
        <v>554655</v>
      </c>
      <c r="AB2028">
        <v>563299</v>
      </c>
      <c r="AC2028">
        <v>570118</v>
      </c>
      <c r="AD2028">
        <v>573820</v>
      </c>
      <c r="AE2028">
        <v>578666</v>
      </c>
      <c r="AF2028">
        <v>582645</v>
      </c>
      <c r="AG2028">
        <v>586987</v>
      </c>
      <c r="AH2028">
        <v>591906</v>
      </c>
      <c r="AI2028">
        <v>596804</v>
      </c>
    </row>
    <row r="2029" spans="1:35" x14ac:dyDescent="0.25">
      <c r="A2029">
        <v>5816</v>
      </c>
      <c r="B2029" t="s">
        <v>38</v>
      </c>
      <c r="C2029" t="s">
        <v>2066</v>
      </c>
      <c r="D2029" t="s">
        <v>3</v>
      </c>
      <c r="E2029">
        <v>3602090</v>
      </c>
      <c r="F2029">
        <v>3261630</v>
      </c>
      <c r="G2029">
        <v>3362560</v>
      </c>
      <c r="H2029">
        <v>3432060</v>
      </c>
      <c r="I2029">
        <v>3498010</v>
      </c>
      <c r="J2029">
        <v>3548480</v>
      </c>
      <c r="K2029">
        <v>3563240</v>
      </c>
      <c r="L2029">
        <v>3551360</v>
      </c>
      <c r="M2029">
        <v>3523490</v>
      </c>
      <c r="N2029">
        <v>3493890</v>
      </c>
      <c r="O2029">
        <v>3472640</v>
      </c>
      <c r="P2029">
        <v>3483150</v>
      </c>
      <c r="Q2029">
        <v>3486410</v>
      </c>
      <c r="R2029">
        <v>3481870</v>
      </c>
      <c r="S2029">
        <v>3503010</v>
      </c>
      <c r="T2029">
        <v>3524400</v>
      </c>
      <c r="U2029">
        <v>3545170</v>
      </c>
      <c r="V2029">
        <v>3562220</v>
      </c>
      <c r="W2029">
        <v>3587660</v>
      </c>
      <c r="X2029">
        <v>3611210</v>
      </c>
      <c r="Y2029">
        <v>3635580</v>
      </c>
      <c r="Z2029">
        <v>3671960</v>
      </c>
      <c r="AA2029">
        <v>3724110</v>
      </c>
      <c r="AB2029">
        <v>3782150</v>
      </c>
      <c r="AC2029">
        <v>3827930</v>
      </c>
      <c r="AD2029">
        <v>3852790</v>
      </c>
      <c r="AE2029">
        <v>3885330</v>
      </c>
      <c r="AF2029">
        <v>3912040</v>
      </c>
      <c r="AG2029">
        <v>3941200</v>
      </c>
      <c r="AH2029">
        <v>3974230</v>
      </c>
      <c r="AI2029">
        <v>4007110</v>
      </c>
    </row>
    <row r="2030" spans="1:35" x14ac:dyDescent="0.25">
      <c r="A2030">
        <v>5817</v>
      </c>
      <c r="B2030" t="s">
        <v>38</v>
      </c>
      <c r="C2030" t="s">
        <v>2067</v>
      </c>
      <c r="D2030" t="s">
        <v>3</v>
      </c>
      <c r="E2030">
        <v>3832010</v>
      </c>
      <c r="F2030">
        <v>3469820</v>
      </c>
      <c r="G2030">
        <v>3577190</v>
      </c>
      <c r="H2030">
        <v>3651130</v>
      </c>
      <c r="I2030">
        <v>3721290</v>
      </c>
      <c r="J2030">
        <v>3774980</v>
      </c>
      <c r="K2030">
        <v>3790680</v>
      </c>
      <c r="L2030">
        <v>3778040</v>
      </c>
      <c r="M2030">
        <v>3748400</v>
      </c>
      <c r="N2030">
        <v>3716910</v>
      </c>
      <c r="O2030">
        <v>3694290</v>
      </c>
      <c r="P2030">
        <v>3705480</v>
      </c>
      <c r="Q2030">
        <v>3708950</v>
      </c>
      <c r="R2030">
        <v>3704120</v>
      </c>
      <c r="S2030">
        <v>3726610</v>
      </c>
      <c r="T2030">
        <v>3749360</v>
      </c>
      <c r="U2030">
        <v>3771460</v>
      </c>
      <c r="V2030">
        <v>3789590</v>
      </c>
      <c r="W2030">
        <v>3816660</v>
      </c>
      <c r="X2030">
        <v>3841710</v>
      </c>
      <c r="Y2030">
        <v>3867640</v>
      </c>
      <c r="Z2030">
        <v>3906350</v>
      </c>
      <c r="AA2030">
        <v>3961820</v>
      </c>
      <c r="AB2030">
        <v>4023570</v>
      </c>
      <c r="AC2030">
        <v>4072270</v>
      </c>
      <c r="AD2030">
        <v>4098710</v>
      </c>
      <c r="AE2030">
        <v>4133330</v>
      </c>
      <c r="AF2030">
        <v>4161750</v>
      </c>
      <c r="AG2030">
        <v>4192770</v>
      </c>
      <c r="AH2030">
        <v>4227900</v>
      </c>
      <c r="AI2030">
        <v>4262890</v>
      </c>
    </row>
    <row r="2031" spans="1:35" x14ac:dyDescent="0.25">
      <c r="A2031">
        <v>5818</v>
      </c>
      <c r="B2031" t="s">
        <v>38</v>
      </c>
      <c r="C2031" t="s">
        <v>2068</v>
      </c>
      <c r="D2031" t="s">
        <v>3</v>
      </c>
      <c r="E2031">
        <v>383201</v>
      </c>
      <c r="F2031">
        <v>346982</v>
      </c>
      <c r="G2031">
        <v>357719</v>
      </c>
      <c r="H2031">
        <v>365113</v>
      </c>
      <c r="I2031">
        <v>372129</v>
      </c>
      <c r="J2031">
        <v>377498</v>
      </c>
      <c r="K2031">
        <v>379068</v>
      </c>
      <c r="L2031">
        <v>377804</v>
      </c>
      <c r="M2031">
        <v>374840</v>
      </c>
      <c r="N2031">
        <v>371691</v>
      </c>
      <c r="O2031">
        <v>369429</v>
      </c>
      <c r="P2031">
        <v>370548</v>
      </c>
      <c r="Q2031">
        <v>370895</v>
      </c>
      <c r="R2031">
        <v>370412</v>
      </c>
      <c r="S2031">
        <v>372661</v>
      </c>
      <c r="T2031">
        <v>374936</v>
      </c>
      <c r="U2031">
        <v>377146</v>
      </c>
      <c r="V2031">
        <v>378959</v>
      </c>
      <c r="W2031">
        <v>381666</v>
      </c>
      <c r="X2031">
        <v>384171</v>
      </c>
      <c r="Y2031">
        <v>386764</v>
      </c>
      <c r="Z2031">
        <v>390635</v>
      </c>
      <c r="AA2031">
        <v>396182</v>
      </c>
      <c r="AB2031">
        <v>402357</v>
      </c>
      <c r="AC2031">
        <v>407227</v>
      </c>
      <c r="AD2031">
        <v>409871</v>
      </c>
      <c r="AE2031">
        <v>413333</v>
      </c>
      <c r="AF2031">
        <v>416175</v>
      </c>
      <c r="AG2031">
        <v>419277</v>
      </c>
      <c r="AH2031">
        <v>422790</v>
      </c>
      <c r="AI2031">
        <v>426289</v>
      </c>
    </row>
    <row r="2032" spans="1:35" x14ac:dyDescent="0.25">
      <c r="A2032">
        <v>5820</v>
      </c>
      <c r="B2032" t="s">
        <v>38</v>
      </c>
      <c r="C2032" t="s">
        <v>2069</v>
      </c>
      <c r="D2032" t="s">
        <v>3</v>
      </c>
      <c r="E2032">
        <v>1101020000000</v>
      </c>
      <c r="F2032">
        <v>1043320000000</v>
      </c>
      <c r="G2032">
        <v>1057930000000</v>
      </c>
      <c r="H2032">
        <v>1095480000000</v>
      </c>
      <c r="I2032">
        <v>1123780000000</v>
      </c>
      <c r="J2032">
        <v>1134660000000</v>
      </c>
      <c r="K2032">
        <v>1145880000000</v>
      </c>
      <c r="L2032">
        <v>1156700000000</v>
      </c>
      <c r="M2032">
        <v>1156750000000</v>
      </c>
      <c r="N2032">
        <v>1143350000000</v>
      </c>
      <c r="O2032">
        <v>1126390000000</v>
      </c>
      <c r="P2032">
        <v>1129780000000</v>
      </c>
      <c r="Q2032">
        <v>1141170000000</v>
      </c>
      <c r="R2032">
        <v>1152630000000</v>
      </c>
      <c r="S2032">
        <v>1171320000000</v>
      </c>
      <c r="T2032">
        <v>1189260000000</v>
      </c>
      <c r="U2032">
        <v>1206820000000</v>
      </c>
      <c r="V2032">
        <v>1223310000000</v>
      </c>
      <c r="W2032">
        <v>1240340000000</v>
      </c>
      <c r="X2032">
        <v>1260810000000</v>
      </c>
      <c r="Y2032">
        <v>1281110000000</v>
      </c>
      <c r="Z2032">
        <v>1301300000000</v>
      </c>
      <c r="AA2032">
        <v>1323970000000</v>
      </c>
      <c r="AB2032">
        <v>1345770000000</v>
      </c>
      <c r="AC2032">
        <v>1368560000000</v>
      </c>
      <c r="AD2032">
        <v>1385640000000</v>
      </c>
      <c r="AE2032">
        <v>1400480000000</v>
      </c>
      <c r="AF2032">
        <v>1414150000000</v>
      </c>
      <c r="AG2032">
        <v>1426190000000</v>
      </c>
      <c r="AH2032">
        <v>1439320000000</v>
      </c>
      <c r="AI2032">
        <v>1450180000000</v>
      </c>
    </row>
    <row r="2033" spans="1:35" x14ac:dyDescent="0.25">
      <c r="A2033">
        <v>5821</v>
      </c>
      <c r="B2033" t="s">
        <v>38</v>
      </c>
      <c r="C2033" t="s">
        <v>2070</v>
      </c>
      <c r="D2033" t="s">
        <v>3</v>
      </c>
      <c r="E2033">
        <v>125291000</v>
      </c>
      <c r="F2033">
        <v>118726000</v>
      </c>
      <c r="G2033">
        <v>120387000</v>
      </c>
      <c r="H2033">
        <v>124661000</v>
      </c>
      <c r="I2033">
        <v>127882000</v>
      </c>
      <c r="J2033">
        <v>129119000</v>
      </c>
      <c r="K2033">
        <v>130397000</v>
      </c>
      <c r="L2033">
        <v>131627000</v>
      </c>
      <c r="M2033">
        <v>131634000</v>
      </c>
      <c r="N2033">
        <v>130108000</v>
      </c>
      <c r="O2033">
        <v>128178000</v>
      </c>
      <c r="P2033">
        <v>128564000</v>
      </c>
      <c r="Q2033">
        <v>129860000</v>
      </c>
      <c r="R2033">
        <v>131164000</v>
      </c>
      <c r="S2033">
        <v>133291000</v>
      </c>
      <c r="T2033">
        <v>135333000</v>
      </c>
      <c r="U2033">
        <v>137331000</v>
      </c>
      <c r="V2033">
        <v>139208000</v>
      </c>
      <c r="W2033">
        <v>141145000</v>
      </c>
      <c r="X2033">
        <v>143475000</v>
      </c>
      <c r="Y2033">
        <v>145785000</v>
      </c>
      <c r="Z2033">
        <v>148083000</v>
      </c>
      <c r="AA2033">
        <v>150662000</v>
      </c>
      <c r="AB2033">
        <v>153143000</v>
      </c>
      <c r="AC2033">
        <v>155736000</v>
      </c>
      <c r="AD2033">
        <v>157680000</v>
      </c>
      <c r="AE2033">
        <v>159369000</v>
      </c>
      <c r="AF2033">
        <v>160924000</v>
      </c>
      <c r="AG2033">
        <v>162295000</v>
      </c>
      <c r="AH2033">
        <v>163789000</v>
      </c>
      <c r="AI2033">
        <v>165024000</v>
      </c>
    </row>
    <row r="2034" spans="1:35" x14ac:dyDescent="0.25">
      <c r="A2034">
        <v>5822</v>
      </c>
      <c r="B2034" t="s">
        <v>38</v>
      </c>
      <c r="C2034" t="s">
        <v>2071</v>
      </c>
      <c r="D2034" t="s">
        <v>3</v>
      </c>
      <c r="E2034">
        <v>668849000</v>
      </c>
      <c r="F2034">
        <v>633800000</v>
      </c>
      <c r="G2034">
        <v>642671000</v>
      </c>
      <c r="H2034">
        <v>665486000</v>
      </c>
      <c r="I2034">
        <v>682678000</v>
      </c>
      <c r="J2034">
        <v>689284000</v>
      </c>
      <c r="K2034">
        <v>696105000</v>
      </c>
      <c r="L2034">
        <v>702675000</v>
      </c>
      <c r="M2034">
        <v>702707000</v>
      </c>
      <c r="N2034">
        <v>694564000</v>
      </c>
      <c r="O2034">
        <v>684260000</v>
      </c>
      <c r="P2034">
        <v>686321000</v>
      </c>
      <c r="Q2034">
        <v>693238000</v>
      </c>
      <c r="R2034">
        <v>700202000</v>
      </c>
      <c r="S2034">
        <v>711556000</v>
      </c>
      <c r="T2034">
        <v>722455000</v>
      </c>
      <c r="U2034">
        <v>733124000</v>
      </c>
      <c r="V2034">
        <v>743141000</v>
      </c>
      <c r="W2034">
        <v>753485000</v>
      </c>
      <c r="X2034">
        <v>765919000</v>
      </c>
      <c r="Y2034">
        <v>778254000</v>
      </c>
      <c r="Z2034">
        <v>790518000</v>
      </c>
      <c r="AA2034">
        <v>804286000</v>
      </c>
      <c r="AB2034">
        <v>817531000</v>
      </c>
      <c r="AC2034">
        <v>831373000</v>
      </c>
      <c r="AD2034">
        <v>841753000</v>
      </c>
      <c r="AE2034">
        <v>850766000</v>
      </c>
      <c r="AF2034">
        <v>859069000</v>
      </c>
      <c r="AG2034">
        <v>866386000</v>
      </c>
      <c r="AH2034">
        <v>874362000</v>
      </c>
      <c r="AI2034">
        <v>880959000</v>
      </c>
    </row>
    <row r="2035" spans="1:35" x14ac:dyDescent="0.25">
      <c r="A2035">
        <v>5823</v>
      </c>
      <c r="B2035" t="s">
        <v>38</v>
      </c>
      <c r="C2035" t="s">
        <v>2072</v>
      </c>
      <c r="D2035" t="s">
        <v>3</v>
      </c>
      <c r="E2035">
        <v>1176360000</v>
      </c>
      <c r="F2035">
        <v>1114720000</v>
      </c>
      <c r="G2035">
        <v>1130320000</v>
      </c>
      <c r="H2035">
        <v>1170450000</v>
      </c>
      <c r="I2035">
        <v>1200690000</v>
      </c>
      <c r="J2035">
        <v>1212300000</v>
      </c>
      <c r="K2035">
        <v>1224300000</v>
      </c>
      <c r="L2035">
        <v>1235860000</v>
      </c>
      <c r="M2035">
        <v>1235910000</v>
      </c>
      <c r="N2035">
        <v>1221590000</v>
      </c>
      <c r="O2035">
        <v>1203470000</v>
      </c>
      <c r="P2035">
        <v>1207090000</v>
      </c>
      <c r="Q2035">
        <v>1219260000</v>
      </c>
      <c r="R2035">
        <v>1231510000</v>
      </c>
      <c r="S2035">
        <v>1251480000</v>
      </c>
      <c r="T2035">
        <v>1270640000</v>
      </c>
      <c r="U2035">
        <v>1289410000</v>
      </c>
      <c r="V2035">
        <v>1307030000</v>
      </c>
      <c r="W2035">
        <v>1325220000</v>
      </c>
      <c r="X2035">
        <v>1347090000</v>
      </c>
      <c r="Y2035">
        <v>1368780000</v>
      </c>
      <c r="Z2035">
        <v>1390350000</v>
      </c>
      <c r="AA2035">
        <v>1414570000</v>
      </c>
      <c r="AB2035">
        <v>1437860000</v>
      </c>
      <c r="AC2035">
        <v>1462210000</v>
      </c>
      <c r="AD2035">
        <v>1480460000</v>
      </c>
      <c r="AE2035">
        <v>1496320000</v>
      </c>
      <c r="AF2035">
        <v>1510920000</v>
      </c>
      <c r="AG2035">
        <v>1523790000</v>
      </c>
      <c r="AH2035">
        <v>1537820000</v>
      </c>
      <c r="AI2035">
        <v>1549420000</v>
      </c>
    </row>
    <row r="2036" spans="1:35" x14ac:dyDescent="0.25">
      <c r="A2036">
        <v>5824</v>
      </c>
      <c r="B2036" t="s">
        <v>38</v>
      </c>
      <c r="C2036" t="s">
        <v>2073</v>
      </c>
      <c r="D2036" t="s">
        <v>3</v>
      </c>
      <c r="E2036">
        <v>46356500</v>
      </c>
      <c r="F2036">
        <v>43927300</v>
      </c>
      <c r="G2036">
        <v>44542100</v>
      </c>
      <c r="H2036">
        <v>46123400</v>
      </c>
      <c r="I2036">
        <v>47314900</v>
      </c>
      <c r="J2036">
        <v>47772800</v>
      </c>
      <c r="K2036">
        <v>48245500</v>
      </c>
      <c r="L2036">
        <v>48700900</v>
      </c>
      <c r="M2036">
        <v>48703100</v>
      </c>
      <c r="N2036">
        <v>48138700</v>
      </c>
      <c r="O2036">
        <v>47424600</v>
      </c>
      <c r="P2036">
        <v>47567400</v>
      </c>
      <c r="Q2036">
        <v>48046800</v>
      </c>
      <c r="R2036">
        <v>48529500</v>
      </c>
      <c r="S2036">
        <v>49316400</v>
      </c>
      <c r="T2036">
        <v>50071800</v>
      </c>
      <c r="U2036">
        <v>50811200</v>
      </c>
      <c r="V2036">
        <v>51505500</v>
      </c>
      <c r="W2036">
        <v>52222400</v>
      </c>
      <c r="X2036">
        <v>53084200</v>
      </c>
      <c r="Y2036">
        <v>53939100</v>
      </c>
      <c r="Z2036">
        <v>54789100</v>
      </c>
      <c r="AA2036">
        <v>55743400</v>
      </c>
      <c r="AB2036">
        <v>56661300</v>
      </c>
      <c r="AC2036">
        <v>57620700</v>
      </c>
      <c r="AD2036">
        <v>58340100</v>
      </c>
      <c r="AE2036">
        <v>58964800</v>
      </c>
      <c r="AF2036">
        <v>59540200</v>
      </c>
      <c r="AG2036">
        <v>60047400</v>
      </c>
      <c r="AH2036">
        <v>60600100</v>
      </c>
      <c r="AI2036">
        <v>61057400</v>
      </c>
    </row>
    <row r="2037" spans="1:35" x14ac:dyDescent="0.25">
      <c r="A2037">
        <v>5825</v>
      </c>
      <c r="B2037" t="s">
        <v>38</v>
      </c>
      <c r="C2037" t="s">
        <v>2074</v>
      </c>
      <c r="D2037" t="s">
        <v>3</v>
      </c>
      <c r="E2037">
        <v>43679600</v>
      </c>
      <c r="F2037">
        <v>41390800</v>
      </c>
      <c r="G2037">
        <v>41970100</v>
      </c>
      <c r="H2037">
        <v>43460000</v>
      </c>
      <c r="I2037">
        <v>44582800</v>
      </c>
      <c r="J2037">
        <v>45014200</v>
      </c>
      <c r="K2037">
        <v>45459600</v>
      </c>
      <c r="L2037">
        <v>45888700</v>
      </c>
      <c r="M2037">
        <v>45890800</v>
      </c>
      <c r="N2037">
        <v>45359000</v>
      </c>
      <c r="O2037">
        <v>44686100</v>
      </c>
      <c r="P2037">
        <v>44820700</v>
      </c>
      <c r="Q2037">
        <v>45272400</v>
      </c>
      <c r="R2037">
        <v>45727200</v>
      </c>
      <c r="S2037">
        <v>46468700</v>
      </c>
      <c r="T2037">
        <v>47180400</v>
      </c>
      <c r="U2037">
        <v>47877200</v>
      </c>
      <c r="V2037">
        <v>48531400</v>
      </c>
      <c r="W2037">
        <v>49206900</v>
      </c>
      <c r="X2037">
        <v>50018900</v>
      </c>
      <c r="Y2037">
        <v>50824500</v>
      </c>
      <c r="Z2037">
        <v>51625400</v>
      </c>
      <c r="AA2037">
        <v>52524500</v>
      </c>
      <c r="AB2037">
        <v>53389500</v>
      </c>
      <c r="AC2037">
        <v>54293400</v>
      </c>
      <c r="AD2037">
        <v>54971300</v>
      </c>
      <c r="AE2037">
        <v>55559900</v>
      </c>
      <c r="AF2037">
        <v>56102200</v>
      </c>
      <c r="AG2037">
        <v>56580000</v>
      </c>
      <c r="AH2037">
        <v>57100800</v>
      </c>
      <c r="AI2037">
        <v>57531700</v>
      </c>
    </row>
    <row r="2038" spans="1:35" x14ac:dyDescent="0.25">
      <c r="A2038">
        <v>5826</v>
      </c>
      <c r="B2038" t="s">
        <v>38</v>
      </c>
      <c r="C2038" t="s">
        <v>2075</v>
      </c>
      <c r="D2038" t="s">
        <v>3</v>
      </c>
      <c r="E2038">
        <v>31104900</v>
      </c>
      <c r="F2038">
        <v>29475000</v>
      </c>
      <c r="G2038">
        <v>29887500</v>
      </c>
      <c r="H2038">
        <v>30948500</v>
      </c>
      <c r="I2038">
        <v>31748000</v>
      </c>
      <c r="J2038">
        <v>32055300</v>
      </c>
      <c r="K2038">
        <v>32372400</v>
      </c>
      <c r="L2038">
        <v>32678000</v>
      </c>
      <c r="M2038">
        <v>32679500</v>
      </c>
      <c r="N2038">
        <v>32300800</v>
      </c>
      <c r="O2038">
        <v>31821600</v>
      </c>
      <c r="P2038">
        <v>31917400</v>
      </c>
      <c r="Q2038">
        <v>32239100</v>
      </c>
      <c r="R2038">
        <v>32563000</v>
      </c>
      <c r="S2038">
        <v>33091000</v>
      </c>
      <c r="T2038">
        <v>33597900</v>
      </c>
      <c r="U2038">
        <v>34094000</v>
      </c>
      <c r="V2038">
        <v>34559900</v>
      </c>
      <c r="W2038">
        <v>35040900</v>
      </c>
      <c r="X2038">
        <v>35619200</v>
      </c>
      <c r="Y2038">
        <v>36192800</v>
      </c>
      <c r="Z2038">
        <v>36763200</v>
      </c>
      <c r="AA2038">
        <v>37403400</v>
      </c>
      <c r="AB2038">
        <v>38019400</v>
      </c>
      <c r="AC2038">
        <v>38663100</v>
      </c>
      <c r="AD2038">
        <v>39145800</v>
      </c>
      <c r="AE2038">
        <v>39565000</v>
      </c>
      <c r="AF2038">
        <v>39951100</v>
      </c>
      <c r="AG2038">
        <v>40291400</v>
      </c>
      <c r="AH2038">
        <v>40662300</v>
      </c>
      <c r="AI2038">
        <v>40969100</v>
      </c>
    </row>
    <row r="2039" spans="1:35" x14ac:dyDescent="0.25">
      <c r="A2039">
        <v>5827</v>
      </c>
      <c r="B2039" t="s">
        <v>38</v>
      </c>
      <c r="C2039" t="s">
        <v>2076</v>
      </c>
      <c r="D2039" t="s">
        <v>3</v>
      </c>
      <c r="E2039">
        <v>2905060</v>
      </c>
      <c r="F2039">
        <v>2752830</v>
      </c>
      <c r="G2039">
        <v>2791360</v>
      </c>
      <c r="H2039">
        <v>2890450</v>
      </c>
      <c r="I2039">
        <v>2965130</v>
      </c>
      <c r="J2039">
        <v>2993820</v>
      </c>
      <c r="K2039">
        <v>3023440</v>
      </c>
      <c r="L2039">
        <v>3051980</v>
      </c>
      <c r="M2039">
        <v>3052120</v>
      </c>
      <c r="N2039">
        <v>3016750</v>
      </c>
      <c r="O2039">
        <v>2972000</v>
      </c>
      <c r="P2039">
        <v>2980950</v>
      </c>
      <c r="Q2039">
        <v>3010990</v>
      </c>
      <c r="R2039">
        <v>3041240</v>
      </c>
      <c r="S2039">
        <v>3090550</v>
      </c>
      <c r="T2039">
        <v>3137890</v>
      </c>
      <c r="U2039">
        <v>3184230</v>
      </c>
      <c r="V2039">
        <v>3227740</v>
      </c>
      <c r="W2039">
        <v>3272670</v>
      </c>
      <c r="X2039">
        <v>3326670</v>
      </c>
      <c r="Y2039">
        <v>3380250</v>
      </c>
      <c r="Z2039">
        <v>3433520</v>
      </c>
      <c r="AA2039">
        <v>3493320</v>
      </c>
      <c r="AB2039">
        <v>3550850</v>
      </c>
      <c r="AC2039">
        <v>3610970</v>
      </c>
      <c r="AD2039">
        <v>3656050</v>
      </c>
      <c r="AE2039">
        <v>3695200</v>
      </c>
      <c r="AF2039">
        <v>3731260</v>
      </c>
      <c r="AG2039">
        <v>3763040</v>
      </c>
      <c r="AH2039">
        <v>3797680</v>
      </c>
      <c r="AI2039">
        <v>3826340</v>
      </c>
    </row>
    <row r="2040" spans="1:35" x14ac:dyDescent="0.25">
      <c r="A2040">
        <v>5828</v>
      </c>
      <c r="B2040" t="s">
        <v>38</v>
      </c>
      <c r="C2040" t="s">
        <v>2077</v>
      </c>
      <c r="D2040" t="s">
        <v>3</v>
      </c>
      <c r="E2040">
        <v>19505400</v>
      </c>
      <c r="F2040">
        <v>18483300</v>
      </c>
      <c r="G2040">
        <v>18742000</v>
      </c>
      <c r="H2040">
        <v>19407300</v>
      </c>
      <c r="I2040">
        <v>19908700</v>
      </c>
      <c r="J2040">
        <v>20101400</v>
      </c>
      <c r="K2040">
        <v>20300300</v>
      </c>
      <c r="L2040">
        <v>20491900</v>
      </c>
      <c r="M2040">
        <v>20492800</v>
      </c>
      <c r="N2040">
        <v>20255300</v>
      </c>
      <c r="O2040">
        <v>19954900</v>
      </c>
      <c r="P2040">
        <v>20014900</v>
      </c>
      <c r="Q2040">
        <v>20216700</v>
      </c>
      <c r="R2040">
        <v>20419800</v>
      </c>
      <c r="S2040">
        <v>20750900</v>
      </c>
      <c r="T2040">
        <v>21068700</v>
      </c>
      <c r="U2040">
        <v>21379800</v>
      </c>
      <c r="V2040">
        <v>21672000</v>
      </c>
      <c r="W2040">
        <v>21973600</v>
      </c>
      <c r="X2040">
        <v>22336200</v>
      </c>
      <c r="Y2040">
        <v>22696000</v>
      </c>
      <c r="Z2040">
        <v>23053600</v>
      </c>
      <c r="AA2040">
        <v>23455100</v>
      </c>
      <c r="AB2040">
        <v>23841400</v>
      </c>
      <c r="AC2040">
        <v>24245100</v>
      </c>
      <c r="AD2040">
        <v>24547800</v>
      </c>
      <c r="AE2040">
        <v>24810600</v>
      </c>
      <c r="AF2040">
        <v>25052700</v>
      </c>
      <c r="AG2040">
        <v>25266100</v>
      </c>
      <c r="AH2040">
        <v>25498700</v>
      </c>
      <c r="AI2040">
        <v>25691100</v>
      </c>
    </row>
    <row r="2041" spans="1:35" x14ac:dyDescent="0.25">
      <c r="A2041">
        <v>5829</v>
      </c>
      <c r="B2041" t="s">
        <v>38</v>
      </c>
      <c r="C2041" t="s">
        <v>2078</v>
      </c>
      <c r="D2041" t="s">
        <v>3</v>
      </c>
      <c r="E2041">
        <v>20750400</v>
      </c>
      <c r="F2041">
        <v>19663100</v>
      </c>
      <c r="G2041">
        <v>19938300</v>
      </c>
      <c r="H2041">
        <v>20646100</v>
      </c>
      <c r="I2041">
        <v>21179500</v>
      </c>
      <c r="J2041">
        <v>21384400</v>
      </c>
      <c r="K2041">
        <v>21596000</v>
      </c>
      <c r="L2041">
        <v>21799900</v>
      </c>
      <c r="M2041">
        <v>21800900</v>
      </c>
      <c r="N2041">
        <v>21548200</v>
      </c>
      <c r="O2041">
        <v>21228600</v>
      </c>
      <c r="P2041">
        <v>21292500</v>
      </c>
      <c r="Q2041">
        <v>21507100</v>
      </c>
      <c r="R2041">
        <v>21723100</v>
      </c>
      <c r="S2041">
        <v>22075400</v>
      </c>
      <c r="T2041">
        <v>22413500</v>
      </c>
      <c r="U2041">
        <v>22744500</v>
      </c>
      <c r="V2041">
        <v>23055300</v>
      </c>
      <c r="W2041">
        <v>23376200</v>
      </c>
      <c r="X2041">
        <v>23761900</v>
      </c>
      <c r="Y2041">
        <v>24144600</v>
      </c>
      <c r="Z2041">
        <v>24525100</v>
      </c>
      <c r="AA2041">
        <v>24952300</v>
      </c>
      <c r="AB2041">
        <v>25363200</v>
      </c>
      <c r="AC2041">
        <v>25792600</v>
      </c>
      <c r="AD2041">
        <v>26114600</v>
      </c>
      <c r="AE2041">
        <v>26394300</v>
      </c>
      <c r="AF2041">
        <v>26651900</v>
      </c>
      <c r="AG2041">
        <v>26878900</v>
      </c>
      <c r="AH2041">
        <v>27126300</v>
      </c>
      <c r="AI2041">
        <v>27331000</v>
      </c>
    </row>
    <row r="2042" spans="1:35" x14ac:dyDescent="0.25">
      <c r="A2042">
        <v>5830</v>
      </c>
      <c r="B2042" t="s">
        <v>38</v>
      </c>
      <c r="C2042" t="s">
        <v>2079</v>
      </c>
      <c r="D2042" t="s">
        <v>3</v>
      </c>
      <c r="E2042">
        <v>2075040</v>
      </c>
      <c r="F2042">
        <v>1966310</v>
      </c>
      <c r="G2042">
        <v>1993830</v>
      </c>
      <c r="H2042">
        <v>2064610</v>
      </c>
      <c r="I2042">
        <v>2117950</v>
      </c>
      <c r="J2042">
        <v>2138440</v>
      </c>
      <c r="K2042">
        <v>2159600</v>
      </c>
      <c r="L2042">
        <v>2179990</v>
      </c>
      <c r="M2042">
        <v>2180090</v>
      </c>
      <c r="N2042">
        <v>2154820</v>
      </c>
      <c r="O2042">
        <v>2122860</v>
      </c>
      <c r="P2042">
        <v>2129250</v>
      </c>
      <c r="Q2042">
        <v>2150710</v>
      </c>
      <c r="R2042">
        <v>2172310</v>
      </c>
      <c r="S2042">
        <v>2207540</v>
      </c>
      <c r="T2042">
        <v>2241350</v>
      </c>
      <c r="U2042">
        <v>2274450</v>
      </c>
      <c r="V2042">
        <v>2305530</v>
      </c>
      <c r="W2042">
        <v>2337620</v>
      </c>
      <c r="X2042">
        <v>2376190</v>
      </c>
      <c r="Y2042">
        <v>2414460</v>
      </c>
      <c r="Z2042">
        <v>2452510</v>
      </c>
      <c r="AA2042">
        <v>2495230</v>
      </c>
      <c r="AB2042">
        <v>2536320</v>
      </c>
      <c r="AC2042">
        <v>2579260</v>
      </c>
      <c r="AD2042">
        <v>2611460</v>
      </c>
      <c r="AE2042">
        <v>2639430</v>
      </c>
      <c r="AF2042">
        <v>2665190</v>
      </c>
      <c r="AG2042">
        <v>2687890</v>
      </c>
      <c r="AH2042">
        <v>2712630</v>
      </c>
      <c r="AI2042">
        <v>2733100</v>
      </c>
    </row>
    <row r="2043" spans="1:35" x14ac:dyDescent="0.25">
      <c r="A2043">
        <v>5832</v>
      </c>
      <c r="B2043" t="s">
        <v>38</v>
      </c>
      <c r="C2043" t="s">
        <v>2080</v>
      </c>
      <c r="D2043" t="s">
        <v>3</v>
      </c>
      <c r="E2043">
        <v>30392400000</v>
      </c>
      <c r="F2043">
        <v>28799800000</v>
      </c>
      <c r="G2043">
        <v>29202800000</v>
      </c>
      <c r="H2043">
        <v>30239600000</v>
      </c>
      <c r="I2043">
        <v>31020800000</v>
      </c>
      <c r="J2043">
        <v>31321000000</v>
      </c>
      <c r="K2043">
        <v>31630900000</v>
      </c>
      <c r="L2043">
        <v>31929400000</v>
      </c>
      <c r="M2043">
        <v>31930900000</v>
      </c>
      <c r="N2043">
        <v>31560900000</v>
      </c>
      <c r="O2043">
        <v>31092700000</v>
      </c>
      <c r="P2043">
        <v>31186300000</v>
      </c>
      <c r="Q2043">
        <v>31500600000</v>
      </c>
      <c r="R2043">
        <v>31817100000</v>
      </c>
      <c r="S2043">
        <v>32333000000</v>
      </c>
      <c r="T2043">
        <v>32828200000</v>
      </c>
      <c r="U2043">
        <v>33313000000</v>
      </c>
      <c r="V2043">
        <v>33768200000</v>
      </c>
      <c r="W2043">
        <v>34238200000</v>
      </c>
      <c r="X2043">
        <v>34803200000</v>
      </c>
      <c r="Y2043">
        <v>35363700000</v>
      </c>
      <c r="Z2043">
        <v>35921000000</v>
      </c>
      <c r="AA2043">
        <v>36546600000</v>
      </c>
      <c r="AB2043">
        <v>37148500000</v>
      </c>
      <c r="AC2043">
        <v>37777500000</v>
      </c>
      <c r="AD2043">
        <v>38249100000</v>
      </c>
      <c r="AE2043">
        <v>38658700000</v>
      </c>
      <c r="AF2043">
        <v>39036000000</v>
      </c>
      <c r="AG2043">
        <v>39368400000</v>
      </c>
      <c r="AH2043">
        <v>39730900000</v>
      </c>
      <c r="AI2043">
        <v>40030600000</v>
      </c>
    </row>
    <row r="2044" spans="1:35" x14ac:dyDescent="0.25">
      <c r="A2044">
        <v>5833</v>
      </c>
      <c r="B2044" t="s">
        <v>38</v>
      </c>
      <c r="C2044" t="s">
        <v>2081</v>
      </c>
      <c r="D2044" t="s">
        <v>3</v>
      </c>
      <c r="E2044">
        <v>3458520</v>
      </c>
      <c r="F2044">
        <v>3277290</v>
      </c>
      <c r="G2044">
        <v>3323160</v>
      </c>
      <c r="H2044">
        <v>3441130</v>
      </c>
      <c r="I2044">
        <v>3530030</v>
      </c>
      <c r="J2044">
        <v>3564190</v>
      </c>
      <c r="K2044">
        <v>3599460</v>
      </c>
      <c r="L2044">
        <v>3633430</v>
      </c>
      <c r="M2044">
        <v>3633600</v>
      </c>
      <c r="N2044">
        <v>3591490</v>
      </c>
      <c r="O2044">
        <v>3538210</v>
      </c>
      <c r="P2044">
        <v>3548870</v>
      </c>
      <c r="Q2044">
        <v>3584640</v>
      </c>
      <c r="R2044">
        <v>3620650</v>
      </c>
      <c r="S2044">
        <v>3679350</v>
      </c>
      <c r="T2044">
        <v>3735710</v>
      </c>
      <c r="U2044">
        <v>3790880</v>
      </c>
      <c r="V2044">
        <v>3842680</v>
      </c>
      <c r="W2044">
        <v>3896160</v>
      </c>
      <c r="X2044">
        <v>3960460</v>
      </c>
      <c r="Y2044">
        <v>4024240</v>
      </c>
      <c r="Z2044">
        <v>4087660</v>
      </c>
      <c r="AA2044">
        <v>4158850</v>
      </c>
      <c r="AB2044">
        <v>4227340</v>
      </c>
      <c r="AC2044">
        <v>4298910</v>
      </c>
      <c r="AD2044">
        <v>4352590</v>
      </c>
      <c r="AE2044">
        <v>4399190</v>
      </c>
      <c r="AF2044">
        <v>4442130</v>
      </c>
      <c r="AG2044">
        <v>4479960</v>
      </c>
      <c r="AH2044">
        <v>4521200</v>
      </c>
      <c r="AI2044">
        <v>4555310</v>
      </c>
    </row>
    <row r="2045" spans="1:35" x14ac:dyDescent="0.25">
      <c r="A2045">
        <v>5834</v>
      </c>
      <c r="B2045" t="s">
        <v>38</v>
      </c>
      <c r="C2045" t="s">
        <v>2082</v>
      </c>
      <c r="D2045" t="s">
        <v>3</v>
      </c>
      <c r="E2045">
        <v>18462800</v>
      </c>
      <c r="F2045">
        <v>17495300</v>
      </c>
      <c r="G2045">
        <v>17740200</v>
      </c>
      <c r="H2045">
        <v>18370000</v>
      </c>
      <c r="I2045">
        <v>18844600</v>
      </c>
      <c r="J2045">
        <v>19026900</v>
      </c>
      <c r="K2045">
        <v>19215200</v>
      </c>
      <c r="L2045">
        <v>19396600</v>
      </c>
      <c r="M2045">
        <v>19397500</v>
      </c>
      <c r="N2045">
        <v>19172700</v>
      </c>
      <c r="O2045">
        <v>18888200</v>
      </c>
      <c r="P2045">
        <v>18945100</v>
      </c>
      <c r="Q2045">
        <v>19136100</v>
      </c>
      <c r="R2045">
        <v>19328300</v>
      </c>
      <c r="S2045">
        <v>19641700</v>
      </c>
      <c r="T2045">
        <v>19942600</v>
      </c>
      <c r="U2045">
        <v>20237100</v>
      </c>
      <c r="V2045">
        <v>20513600</v>
      </c>
      <c r="W2045">
        <v>20799100</v>
      </c>
      <c r="X2045">
        <v>21142300</v>
      </c>
      <c r="Y2045">
        <v>21482800</v>
      </c>
      <c r="Z2045">
        <v>21821400</v>
      </c>
      <c r="AA2045">
        <v>22201400</v>
      </c>
      <c r="AB2045">
        <v>22567000</v>
      </c>
      <c r="AC2045">
        <v>22949100</v>
      </c>
      <c r="AD2045">
        <v>23235700</v>
      </c>
      <c r="AE2045">
        <v>23484500</v>
      </c>
      <c r="AF2045">
        <v>23713700</v>
      </c>
      <c r="AG2045">
        <v>23915600</v>
      </c>
      <c r="AH2045">
        <v>24135800</v>
      </c>
      <c r="AI2045">
        <v>24317900</v>
      </c>
    </row>
    <row r="2046" spans="1:35" x14ac:dyDescent="0.25">
      <c r="A2046">
        <v>5835</v>
      </c>
      <c r="B2046" t="s">
        <v>38</v>
      </c>
      <c r="C2046" t="s">
        <v>2083</v>
      </c>
      <c r="D2046" t="s">
        <v>3</v>
      </c>
      <c r="E2046">
        <v>32472200</v>
      </c>
      <c r="F2046">
        <v>30770600</v>
      </c>
      <c r="G2046">
        <v>31201300</v>
      </c>
      <c r="H2046">
        <v>32308900</v>
      </c>
      <c r="I2046">
        <v>33143600</v>
      </c>
      <c r="J2046">
        <v>33464300</v>
      </c>
      <c r="K2046">
        <v>33795400</v>
      </c>
      <c r="L2046">
        <v>34114400</v>
      </c>
      <c r="M2046">
        <v>34116000</v>
      </c>
      <c r="N2046">
        <v>33720600</v>
      </c>
      <c r="O2046">
        <v>33220400</v>
      </c>
      <c r="P2046">
        <v>33320400</v>
      </c>
      <c r="Q2046">
        <v>33656300</v>
      </c>
      <c r="R2046">
        <v>33994400</v>
      </c>
      <c r="S2046">
        <v>34545600</v>
      </c>
      <c r="T2046">
        <v>35074700</v>
      </c>
      <c r="U2046">
        <v>35592700</v>
      </c>
      <c r="V2046">
        <v>36079100</v>
      </c>
      <c r="W2046">
        <v>36581200</v>
      </c>
      <c r="X2046">
        <v>37184900</v>
      </c>
      <c r="Y2046">
        <v>37783800</v>
      </c>
      <c r="Z2046">
        <v>38379200</v>
      </c>
      <c r="AA2046">
        <v>39047600</v>
      </c>
      <c r="AB2046">
        <v>39690600</v>
      </c>
      <c r="AC2046">
        <v>40362600</v>
      </c>
      <c r="AD2046">
        <v>40866600</v>
      </c>
      <c r="AE2046">
        <v>41304200</v>
      </c>
      <c r="AF2046">
        <v>41707300</v>
      </c>
      <c r="AG2046">
        <v>42062500</v>
      </c>
      <c r="AH2046">
        <v>42449700</v>
      </c>
      <c r="AI2046">
        <v>42770000</v>
      </c>
    </row>
    <row r="2047" spans="1:35" x14ac:dyDescent="0.25">
      <c r="A2047">
        <v>5836</v>
      </c>
      <c r="B2047" t="s">
        <v>38</v>
      </c>
      <c r="C2047" t="s">
        <v>2084</v>
      </c>
      <c r="D2047" t="s">
        <v>3</v>
      </c>
      <c r="E2047">
        <v>1279620</v>
      </c>
      <c r="F2047">
        <v>1212560</v>
      </c>
      <c r="G2047">
        <v>1229540</v>
      </c>
      <c r="H2047">
        <v>1273180</v>
      </c>
      <c r="I2047">
        <v>1306080</v>
      </c>
      <c r="J2047">
        <v>1318720</v>
      </c>
      <c r="K2047">
        <v>1331760</v>
      </c>
      <c r="L2047">
        <v>1344330</v>
      </c>
      <c r="M2047">
        <v>1344400</v>
      </c>
      <c r="N2047">
        <v>1328820</v>
      </c>
      <c r="O2047">
        <v>1309100</v>
      </c>
      <c r="P2047">
        <v>1313050</v>
      </c>
      <c r="Q2047">
        <v>1326280</v>
      </c>
      <c r="R2047">
        <v>1339600</v>
      </c>
      <c r="S2047">
        <v>1361320</v>
      </c>
      <c r="T2047">
        <v>1382180</v>
      </c>
      <c r="U2047">
        <v>1402590</v>
      </c>
      <c r="V2047">
        <v>1421750</v>
      </c>
      <c r="W2047">
        <v>1441540</v>
      </c>
      <c r="X2047">
        <v>1465330</v>
      </c>
      <c r="Y2047">
        <v>1488930</v>
      </c>
      <c r="Z2047">
        <v>1512390</v>
      </c>
      <c r="AA2047">
        <v>1538730</v>
      </c>
      <c r="AB2047">
        <v>1564070</v>
      </c>
      <c r="AC2047">
        <v>1590550</v>
      </c>
      <c r="AD2047">
        <v>1610410</v>
      </c>
      <c r="AE2047">
        <v>1627660</v>
      </c>
      <c r="AF2047">
        <v>1643540</v>
      </c>
      <c r="AG2047">
        <v>1657540</v>
      </c>
      <c r="AH2047">
        <v>1672800</v>
      </c>
      <c r="AI2047">
        <v>1685420</v>
      </c>
    </row>
    <row r="2048" spans="1:35" x14ac:dyDescent="0.25">
      <c r="A2048">
        <v>5837</v>
      </c>
      <c r="B2048" t="s">
        <v>38</v>
      </c>
      <c r="C2048" t="s">
        <v>2085</v>
      </c>
      <c r="D2048" t="s">
        <v>3</v>
      </c>
      <c r="E2048">
        <v>1205730</v>
      </c>
      <c r="F2048">
        <v>1142550</v>
      </c>
      <c r="G2048">
        <v>1158540</v>
      </c>
      <c r="H2048">
        <v>1199670</v>
      </c>
      <c r="I2048">
        <v>1230660</v>
      </c>
      <c r="J2048">
        <v>1242570</v>
      </c>
      <c r="K2048">
        <v>1254860</v>
      </c>
      <c r="L2048">
        <v>1266710</v>
      </c>
      <c r="M2048">
        <v>1266770</v>
      </c>
      <c r="N2048">
        <v>1252080</v>
      </c>
      <c r="O2048">
        <v>1233510</v>
      </c>
      <c r="P2048">
        <v>1237220</v>
      </c>
      <c r="Q2048">
        <v>1249700</v>
      </c>
      <c r="R2048">
        <v>1262250</v>
      </c>
      <c r="S2048">
        <v>1282720</v>
      </c>
      <c r="T2048">
        <v>1302360</v>
      </c>
      <c r="U2048">
        <v>1321600</v>
      </c>
      <c r="V2048">
        <v>1339660</v>
      </c>
      <c r="W2048">
        <v>1358300</v>
      </c>
      <c r="X2048">
        <v>1380720</v>
      </c>
      <c r="Y2048">
        <v>1402950</v>
      </c>
      <c r="Z2048">
        <v>1425060</v>
      </c>
      <c r="AA2048">
        <v>1449880</v>
      </c>
      <c r="AB2048">
        <v>1473760</v>
      </c>
      <c r="AC2048">
        <v>1498710</v>
      </c>
      <c r="AD2048">
        <v>1517420</v>
      </c>
      <c r="AE2048">
        <v>1533670</v>
      </c>
      <c r="AF2048">
        <v>1548640</v>
      </c>
      <c r="AG2048">
        <v>1561830</v>
      </c>
      <c r="AH2048">
        <v>1576210</v>
      </c>
      <c r="AI2048">
        <v>1588100</v>
      </c>
    </row>
    <row r="2049" spans="1:35" x14ac:dyDescent="0.25">
      <c r="A2049">
        <v>5838</v>
      </c>
      <c r="B2049" t="s">
        <v>38</v>
      </c>
      <c r="C2049" t="s">
        <v>2086</v>
      </c>
      <c r="D2049" t="s">
        <v>3</v>
      </c>
      <c r="E2049">
        <v>858616</v>
      </c>
      <c r="F2049">
        <v>813623</v>
      </c>
      <c r="G2049">
        <v>825011</v>
      </c>
      <c r="H2049">
        <v>854299</v>
      </c>
      <c r="I2049">
        <v>876369</v>
      </c>
      <c r="J2049">
        <v>884850</v>
      </c>
      <c r="K2049">
        <v>893605</v>
      </c>
      <c r="L2049">
        <v>902039</v>
      </c>
      <c r="M2049">
        <v>902081</v>
      </c>
      <c r="N2049">
        <v>891627</v>
      </c>
      <c r="O2049">
        <v>878400</v>
      </c>
      <c r="P2049">
        <v>881045</v>
      </c>
      <c r="Q2049">
        <v>889925</v>
      </c>
      <c r="R2049">
        <v>898865</v>
      </c>
      <c r="S2049">
        <v>913440</v>
      </c>
      <c r="T2049">
        <v>927431</v>
      </c>
      <c r="U2049">
        <v>941127</v>
      </c>
      <c r="V2049">
        <v>953987</v>
      </c>
      <c r="W2049">
        <v>967266</v>
      </c>
      <c r="X2049">
        <v>983227</v>
      </c>
      <c r="Y2049">
        <v>999062</v>
      </c>
      <c r="Z2049">
        <v>1014810</v>
      </c>
      <c r="AA2049">
        <v>1032480</v>
      </c>
      <c r="AB2049">
        <v>1049480</v>
      </c>
      <c r="AC2049">
        <v>1067250</v>
      </c>
      <c r="AD2049">
        <v>1080580</v>
      </c>
      <c r="AE2049">
        <v>1092150</v>
      </c>
      <c r="AF2049">
        <v>1102810</v>
      </c>
      <c r="AG2049">
        <v>1112200</v>
      </c>
      <c r="AH2049">
        <v>1122440</v>
      </c>
      <c r="AI2049">
        <v>1130910</v>
      </c>
    </row>
    <row r="2050" spans="1:35" x14ac:dyDescent="0.25">
      <c r="A2050">
        <v>5839</v>
      </c>
      <c r="B2050" t="s">
        <v>38</v>
      </c>
      <c r="C2050" t="s">
        <v>2087</v>
      </c>
      <c r="D2050" t="s">
        <v>3</v>
      </c>
      <c r="E2050">
        <v>80190.899999999994</v>
      </c>
      <c r="F2050">
        <v>75988.800000000003</v>
      </c>
      <c r="G2050">
        <v>77052.399999999994</v>
      </c>
      <c r="H2050">
        <v>79787.7</v>
      </c>
      <c r="I2050">
        <v>81849</v>
      </c>
      <c r="J2050">
        <v>82641.100000000006</v>
      </c>
      <c r="K2050">
        <v>83458.8</v>
      </c>
      <c r="L2050">
        <v>84246.5</v>
      </c>
      <c r="M2050">
        <v>84250.4</v>
      </c>
      <c r="N2050">
        <v>83274</v>
      </c>
      <c r="O2050">
        <v>82038.7</v>
      </c>
      <c r="P2050">
        <v>82285.7</v>
      </c>
      <c r="Q2050">
        <v>83115.100000000006</v>
      </c>
      <c r="R2050">
        <v>83950.1</v>
      </c>
      <c r="S2050">
        <v>85311.3</v>
      </c>
      <c r="T2050">
        <v>86618</v>
      </c>
      <c r="U2050">
        <v>87897.2</v>
      </c>
      <c r="V2050">
        <v>89098.2</v>
      </c>
      <c r="W2050">
        <v>90338.3</v>
      </c>
      <c r="X2050">
        <v>91829.1</v>
      </c>
      <c r="Y2050">
        <v>93308</v>
      </c>
      <c r="Z2050">
        <v>94778.4</v>
      </c>
      <c r="AA2050">
        <v>96429.1</v>
      </c>
      <c r="AB2050">
        <v>98017.1</v>
      </c>
      <c r="AC2050">
        <v>99676.7</v>
      </c>
      <c r="AD2050">
        <v>100921</v>
      </c>
      <c r="AE2050">
        <v>102002</v>
      </c>
      <c r="AF2050">
        <v>102997</v>
      </c>
      <c r="AG2050">
        <v>103875</v>
      </c>
      <c r="AH2050">
        <v>104831</v>
      </c>
      <c r="AI2050">
        <v>105622</v>
      </c>
    </row>
    <row r="2051" spans="1:35" x14ac:dyDescent="0.25">
      <c r="A2051">
        <v>5840</v>
      </c>
      <c r="B2051" t="s">
        <v>38</v>
      </c>
      <c r="C2051" t="s">
        <v>2088</v>
      </c>
      <c r="D2051" t="s">
        <v>3</v>
      </c>
      <c r="E2051">
        <v>538425</v>
      </c>
      <c r="F2051">
        <v>510211</v>
      </c>
      <c r="G2051">
        <v>517352</v>
      </c>
      <c r="H2051">
        <v>535718</v>
      </c>
      <c r="I2051">
        <v>549557</v>
      </c>
      <c r="J2051">
        <v>554876</v>
      </c>
      <c r="K2051">
        <v>560366</v>
      </c>
      <c r="L2051">
        <v>565655</v>
      </c>
      <c r="M2051">
        <v>565681</v>
      </c>
      <c r="N2051">
        <v>559126</v>
      </c>
      <c r="O2051">
        <v>550831</v>
      </c>
      <c r="P2051">
        <v>552490</v>
      </c>
      <c r="Q2051">
        <v>558059</v>
      </c>
      <c r="R2051">
        <v>563665</v>
      </c>
      <c r="S2051">
        <v>572804</v>
      </c>
      <c r="T2051">
        <v>581578</v>
      </c>
      <c r="U2051">
        <v>590167</v>
      </c>
      <c r="V2051">
        <v>598231</v>
      </c>
      <c r="W2051">
        <v>606557</v>
      </c>
      <c r="X2051">
        <v>616567</v>
      </c>
      <c r="Y2051">
        <v>626497</v>
      </c>
      <c r="Z2051">
        <v>636370</v>
      </c>
      <c r="AA2051">
        <v>647453</v>
      </c>
      <c r="AB2051">
        <v>658115</v>
      </c>
      <c r="AC2051">
        <v>669258</v>
      </c>
      <c r="AD2051">
        <v>677614</v>
      </c>
      <c r="AE2051">
        <v>684869</v>
      </c>
      <c r="AF2051">
        <v>691553</v>
      </c>
      <c r="AG2051">
        <v>697443</v>
      </c>
      <c r="AH2051">
        <v>703864</v>
      </c>
      <c r="AI2051">
        <v>709175</v>
      </c>
    </row>
    <row r="2052" spans="1:35" x14ac:dyDescent="0.25">
      <c r="A2052">
        <v>5841</v>
      </c>
      <c r="B2052" t="s">
        <v>38</v>
      </c>
      <c r="C2052" t="s">
        <v>2089</v>
      </c>
      <c r="D2052" t="s">
        <v>3</v>
      </c>
      <c r="E2052">
        <v>572792</v>
      </c>
      <c r="F2052">
        <v>542777</v>
      </c>
      <c r="G2052">
        <v>550374</v>
      </c>
      <c r="H2052">
        <v>569912</v>
      </c>
      <c r="I2052">
        <v>584636</v>
      </c>
      <c r="J2052">
        <v>590293</v>
      </c>
      <c r="K2052">
        <v>596134</v>
      </c>
      <c r="L2052">
        <v>601761</v>
      </c>
      <c r="M2052">
        <v>601789</v>
      </c>
      <c r="N2052">
        <v>594814</v>
      </c>
      <c r="O2052">
        <v>585991</v>
      </c>
      <c r="P2052">
        <v>587755</v>
      </c>
      <c r="Q2052">
        <v>593679</v>
      </c>
      <c r="R2052">
        <v>599643</v>
      </c>
      <c r="S2052">
        <v>609366</v>
      </c>
      <c r="T2052">
        <v>618700</v>
      </c>
      <c r="U2052">
        <v>627837</v>
      </c>
      <c r="V2052">
        <v>636416</v>
      </c>
      <c r="W2052">
        <v>645274</v>
      </c>
      <c r="X2052">
        <v>655922</v>
      </c>
      <c r="Y2052">
        <v>666486</v>
      </c>
      <c r="Z2052">
        <v>676989</v>
      </c>
      <c r="AA2052">
        <v>688780</v>
      </c>
      <c r="AB2052">
        <v>700122</v>
      </c>
      <c r="AC2052">
        <v>711976</v>
      </c>
      <c r="AD2052">
        <v>720865</v>
      </c>
      <c r="AE2052">
        <v>728584</v>
      </c>
      <c r="AF2052">
        <v>735695</v>
      </c>
      <c r="AG2052">
        <v>741961</v>
      </c>
      <c r="AH2052">
        <v>748791</v>
      </c>
      <c r="AI2052">
        <v>754441</v>
      </c>
    </row>
    <row r="2053" spans="1:35" x14ac:dyDescent="0.25">
      <c r="A2053">
        <v>5842</v>
      </c>
      <c r="B2053" t="s">
        <v>38</v>
      </c>
      <c r="C2053" t="s">
        <v>2090</v>
      </c>
      <c r="D2053" t="s">
        <v>3</v>
      </c>
      <c r="E2053">
        <v>57279.199999999997</v>
      </c>
      <c r="F2053">
        <v>54277.7</v>
      </c>
      <c r="G2053">
        <v>55037.4</v>
      </c>
      <c r="H2053">
        <v>56991.199999999997</v>
      </c>
      <c r="I2053">
        <v>58463.6</v>
      </c>
      <c r="J2053">
        <v>59029.3</v>
      </c>
      <c r="K2053">
        <v>59613.4</v>
      </c>
      <c r="L2053">
        <v>60176.1</v>
      </c>
      <c r="M2053">
        <v>60178.9</v>
      </c>
      <c r="N2053">
        <v>59481.4</v>
      </c>
      <c r="O2053">
        <v>58599.1</v>
      </c>
      <c r="P2053">
        <v>58775.5</v>
      </c>
      <c r="Q2053">
        <v>59367.9</v>
      </c>
      <c r="R2053">
        <v>59964.3</v>
      </c>
      <c r="S2053">
        <v>60936.6</v>
      </c>
      <c r="T2053">
        <v>61870</v>
      </c>
      <c r="U2053">
        <v>62783.7</v>
      </c>
      <c r="V2053">
        <v>63641.599999999999</v>
      </c>
      <c r="W2053">
        <v>64527.4</v>
      </c>
      <c r="X2053">
        <v>65592.2</v>
      </c>
      <c r="Y2053">
        <v>66648.600000000006</v>
      </c>
      <c r="Z2053">
        <v>67698.899999999994</v>
      </c>
      <c r="AA2053">
        <v>68878</v>
      </c>
      <c r="AB2053">
        <v>70012.2</v>
      </c>
      <c r="AC2053">
        <v>71197.600000000006</v>
      </c>
      <c r="AD2053">
        <v>72086.5</v>
      </c>
      <c r="AE2053">
        <v>72858.399999999994</v>
      </c>
      <c r="AF2053">
        <v>73569.5</v>
      </c>
      <c r="AG2053">
        <v>74196.100000000006</v>
      </c>
      <c r="AH2053">
        <v>74879.100000000006</v>
      </c>
      <c r="AI2053">
        <v>75444.100000000006</v>
      </c>
    </row>
    <row r="2054" spans="1:35" x14ac:dyDescent="0.25">
      <c r="A2054">
        <v>5844</v>
      </c>
      <c r="B2054" t="s">
        <v>38</v>
      </c>
      <c r="C2054" t="s">
        <v>2091</v>
      </c>
      <c r="D2054" t="s">
        <v>3</v>
      </c>
      <c r="E2054">
        <v>224782000000</v>
      </c>
      <c r="F2054">
        <v>206976000000</v>
      </c>
      <c r="G2054">
        <v>219684000000</v>
      </c>
      <c r="H2054">
        <v>235768000000</v>
      </c>
      <c r="I2054">
        <v>251012000000</v>
      </c>
      <c r="J2054">
        <v>259780000000</v>
      </c>
      <c r="K2054">
        <v>266256000000</v>
      </c>
      <c r="L2054">
        <v>267983000000</v>
      </c>
      <c r="M2054">
        <v>270274000000</v>
      </c>
      <c r="N2054">
        <v>271580000000</v>
      </c>
      <c r="O2054">
        <v>273725000000</v>
      </c>
      <c r="P2054">
        <v>277329000000</v>
      </c>
      <c r="Q2054">
        <v>280664000000</v>
      </c>
      <c r="R2054">
        <v>282746000000</v>
      </c>
      <c r="S2054">
        <v>286053000000</v>
      </c>
      <c r="T2054">
        <v>290237000000</v>
      </c>
      <c r="U2054">
        <v>293922000000</v>
      </c>
      <c r="V2054">
        <v>297296000000</v>
      </c>
      <c r="W2054">
        <v>302131000000</v>
      </c>
      <c r="X2054">
        <v>306311000000</v>
      </c>
      <c r="Y2054">
        <v>314357000000</v>
      </c>
      <c r="Z2054">
        <v>320510000000</v>
      </c>
      <c r="AA2054">
        <v>327193000000</v>
      </c>
      <c r="AB2054">
        <v>334095000000</v>
      </c>
      <c r="AC2054">
        <v>340433000000</v>
      </c>
      <c r="AD2054">
        <v>346112000000</v>
      </c>
      <c r="AE2054">
        <v>352444000000</v>
      </c>
      <c r="AF2054">
        <v>357746000000</v>
      </c>
      <c r="AG2054">
        <v>362707000000</v>
      </c>
      <c r="AH2054">
        <v>367791000000</v>
      </c>
      <c r="AI2054">
        <v>373072000000</v>
      </c>
    </row>
    <row r="2055" spans="1:35" x14ac:dyDescent="0.25">
      <c r="A2055">
        <v>5845</v>
      </c>
      <c r="B2055" t="s">
        <v>38</v>
      </c>
      <c r="C2055" t="s">
        <v>2092</v>
      </c>
      <c r="D2055" t="s">
        <v>3</v>
      </c>
      <c r="E2055">
        <v>25579200</v>
      </c>
      <c r="F2055">
        <v>23553000</v>
      </c>
      <c r="G2055">
        <v>24999100</v>
      </c>
      <c r="H2055">
        <v>26829400</v>
      </c>
      <c r="I2055">
        <v>28564100</v>
      </c>
      <c r="J2055">
        <v>29561800</v>
      </c>
      <c r="K2055">
        <v>30298700</v>
      </c>
      <c r="L2055">
        <v>30495300</v>
      </c>
      <c r="M2055">
        <v>30756000</v>
      </c>
      <c r="N2055">
        <v>30904700</v>
      </c>
      <c r="O2055">
        <v>31148800</v>
      </c>
      <c r="P2055">
        <v>31558900</v>
      </c>
      <c r="Q2055">
        <v>31938300</v>
      </c>
      <c r="R2055">
        <v>32175200</v>
      </c>
      <c r="S2055">
        <v>32551600</v>
      </c>
      <c r="T2055">
        <v>33027700</v>
      </c>
      <c r="U2055">
        <v>33447100</v>
      </c>
      <c r="V2055">
        <v>33831000</v>
      </c>
      <c r="W2055">
        <v>34381300</v>
      </c>
      <c r="X2055">
        <v>34856800</v>
      </c>
      <c r="Y2055">
        <v>35772500</v>
      </c>
      <c r="Z2055">
        <v>36472700</v>
      </c>
      <c r="AA2055">
        <v>37233100</v>
      </c>
      <c r="AB2055">
        <v>38018600</v>
      </c>
      <c r="AC2055">
        <v>38739800</v>
      </c>
      <c r="AD2055">
        <v>39386100</v>
      </c>
      <c r="AE2055">
        <v>40106600</v>
      </c>
      <c r="AF2055">
        <v>40709900</v>
      </c>
      <c r="AG2055">
        <v>41274500</v>
      </c>
      <c r="AH2055">
        <v>41853000</v>
      </c>
      <c r="AI2055">
        <v>42454000</v>
      </c>
    </row>
    <row r="2056" spans="1:35" x14ac:dyDescent="0.25">
      <c r="A2056">
        <v>5846</v>
      </c>
      <c r="B2056" t="s">
        <v>38</v>
      </c>
      <c r="C2056" t="s">
        <v>2093</v>
      </c>
      <c r="D2056" t="s">
        <v>3</v>
      </c>
      <c r="E2056">
        <v>136551000</v>
      </c>
      <c r="F2056">
        <v>125734000</v>
      </c>
      <c r="G2056">
        <v>133454000</v>
      </c>
      <c r="H2056">
        <v>143225000</v>
      </c>
      <c r="I2056">
        <v>152485000</v>
      </c>
      <c r="J2056">
        <v>157812000</v>
      </c>
      <c r="K2056">
        <v>161746000</v>
      </c>
      <c r="L2056">
        <v>162795000</v>
      </c>
      <c r="M2056">
        <v>164187000</v>
      </c>
      <c r="N2056">
        <v>164980000</v>
      </c>
      <c r="O2056">
        <v>166283000</v>
      </c>
      <c r="P2056">
        <v>168473000</v>
      </c>
      <c r="Q2056">
        <v>170498000</v>
      </c>
      <c r="R2056">
        <v>171763000</v>
      </c>
      <c r="S2056">
        <v>173772000</v>
      </c>
      <c r="T2056">
        <v>176314000</v>
      </c>
      <c r="U2056">
        <v>178553000</v>
      </c>
      <c r="V2056">
        <v>180602000</v>
      </c>
      <c r="W2056">
        <v>183539000</v>
      </c>
      <c r="X2056">
        <v>186078000</v>
      </c>
      <c r="Y2056">
        <v>190966000</v>
      </c>
      <c r="Z2056">
        <v>194704000</v>
      </c>
      <c r="AA2056">
        <v>198764000</v>
      </c>
      <c r="AB2056">
        <v>202957000</v>
      </c>
      <c r="AC2056">
        <v>206807000</v>
      </c>
      <c r="AD2056">
        <v>210257000</v>
      </c>
      <c r="AE2056">
        <v>214104000</v>
      </c>
      <c r="AF2056">
        <v>217324000</v>
      </c>
      <c r="AG2056">
        <v>220338000</v>
      </c>
      <c r="AH2056">
        <v>223426000</v>
      </c>
      <c r="AI2056">
        <v>226634000</v>
      </c>
    </row>
    <row r="2057" spans="1:35" x14ac:dyDescent="0.25">
      <c r="A2057">
        <v>5847</v>
      </c>
      <c r="B2057" t="s">
        <v>38</v>
      </c>
      <c r="C2057" t="s">
        <v>2094</v>
      </c>
      <c r="D2057" t="s">
        <v>3</v>
      </c>
      <c r="E2057">
        <v>240164000</v>
      </c>
      <c r="F2057">
        <v>221140000</v>
      </c>
      <c r="G2057">
        <v>234718000</v>
      </c>
      <c r="H2057">
        <v>251902000</v>
      </c>
      <c r="I2057">
        <v>268190000</v>
      </c>
      <c r="J2057">
        <v>277557000</v>
      </c>
      <c r="K2057">
        <v>284476000</v>
      </c>
      <c r="L2057">
        <v>286321000</v>
      </c>
      <c r="M2057">
        <v>288770000</v>
      </c>
      <c r="N2057">
        <v>290165000</v>
      </c>
      <c r="O2057">
        <v>292457000</v>
      </c>
      <c r="P2057">
        <v>296307000</v>
      </c>
      <c r="Q2057">
        <v>299870000</v>
      </c>
      <c r="R2057">
        <v>302094000</v>
      </c>
      <c r="S2057">
        <v>305628000</v>
      </c>
      <c r="T2057">
        <v>310099000</v>
      </c>
      <c r="U2057">
        <v>314036000</v>
      </c>
      <c r="V2057">
        <v>317640000</v>
      </c>
      <c r="W2057">
        <v>322807000</v>
      </c>
      <c r="X2057">
        <v>327272000</v>
      </c>
      <c r="Y2057">
        <v>335869000</v>
      </c>
      <c r="Z2057">
        <v>342443000</v>
      </c>
      <c r="AA2057">
        <v>349583000</v>
      </c>
      <c r="AB2057">
        <v>356958000</v>
      </c>
      <c r="AC2057">
        <v>363729000</v>
      </c>
      <c r="AD2057">
        <v>369798000</v>
      </c>
      <c r="AE2057">
        <v>376563000</v>
      </c>
      <c r="AF2057">
        <v>382227000</v>
      </c>
      <c r="AG2057">
        <v>387528000</v>
      </c>
      <c r="AH2057">
        <v>392959000</v>
      </c>
      <c r="AI2057">
        <v>398602000</v>
      </c>
    </row>
    <row r="2058" spans="1:35" x14ac:dyDescent="0.25">
      <c r="A2058">
        <v>5848</v>
      </c>
      <c r="B2058" t="s">
        <v>38</v>
      </c>
      <c r="C2058" t="s">
        <v>2095</v>
      </c>
      <c r="D2058" t="s">
        <v>3</v>
      </c>
      <c r="E2058">
        <v>9464060</v>
      </c>
      <c r="F2058">
        <v>8714390</v>
      </c>
      <c r="G2058">
        <v>9249430</v>
      </c>
      <c r="H2058">
        <v>9926610</v>
      </c>
      <c r="I2058">
        <v>10568400</v>
      </c>
      <c r="J2058">
        <v>10937600</v>
      </c>
      <c r="K2058">
        <v>11210200</v>
      </c>
      <c r="L2058">
        <v>11283000</v>
      </c>
      <c r="M2058">
        <v>11379400</v>
      </c>
      <c r="N2058">
        <v>11434400</v>
      </c>
      <c r="O2058">
        <v>11524700</v>
      </c>
      <c r="P2058">
        <v>11676500</v>
      </c>
      <c r="Q2058">
        <v>11816900</v>
      </c>
      <c r="R2058">
        <v>11904500</v>
      </c>
      <c r="S2058">
        <v>12043800</v>
      </c>
      <c r="T2058">
        <v>12219900</v>
      </c>
      <c r="U2058">
        <v>12375100</v>
      </c>
      <c r="V2058">
        <v>12517100</v>
      </c>
      <c r="W2058">
        <v>12720700</v>
      </c>
      <c r="X2058">
        <v>12896700</v>
      </c>
      <c r="Y2058">
        <v>13235500</v>
      </c>
      <c r="Z2058">
        <v>13494500</v>
      </c>
      <c r="AA2058">
        <v>13775900</v>
      </c>
      <c r="AB2058">
        <v>14066500</v>
      </c>
      <c r="AC2058">
        <v>14333300</v>
      </c>
      <c r="AD2058">
        <v>14572500</v>
      </c>
      <c r="AE2058">
        <v>14839100</v>
      </c>
      <c r="AF2058">
        <v>15062300</v>
      </c>
      <c r="AG2058">
        <v>15271100</v>
      </c>
      <c r="AH2058">
        <v>15485200</v>
      </c>
      <c r="AI2058">
        <v>15707500</v>
      </c>
    </row>
    <row r="2059" spans="1:35" x14ac:dyDescent="0.25">
      <c r="A2059">
        <v>5849</v>
      </c>
      <c r="B2059" t="s">
        <v>38</v>
      </c>
      <c r="C2059" t="s">
        <v>2096</v>
      </c>
      <c r="D2059" t="s">
        <v>3</v>
      </c>
      <c r="E2059">
        <v>8917570</v>
      </c>
      <c r="F2059">
        <v>8211180</v>
      </c>
      <c r="G2059">
        <v>8715330</v>
      </c>
      <c r="H2059">
        <v>9353400</v>
      </c>
      <c r="I2059">
        <v>9958180</v>
      </c>
      <c r="J2059">
        <v>10306000</v>
      </c>
      <c r="K2059">
        <v>10562900</v>
      </c>
      <c r="L2059">
        <v>10631400</v>
      </c>
      <c r="M2059">
        <v>10722300</v>
      </c>
      <c r="N2059">
        <v>10774200</v>
      </c>
      <c r="O2059">
        <v>10859300</v>
      </c>
      <c r="P2059">
        <v>11002200</v>
      </c>
      <c r="Q2059">
        <v>11134500</v>
      </c>
      <c r="R2059">
        <v>11217100</v>
      </c>
      <c r="S2059">
        <v>11348300</v>
      </c>
      <c r="T2059">
        <v>11514300</v>
      </c>
      <c r="U2059">
        <v>11660500</v>
      </c>
      <c r="V2059">
        <v>11794300</v>
      </c>
      <c r="W2059">
        <v>11986200</v>
      </c>
      <c r="X2059">
        <v>12152000</v>
      </c>
      <c r="Y2059">
        <v>12471200</v>
      </c>
      <c r="Z2059">
        <v>12715300</v>
      </c>
      <c r="AA2059">
        <v>12980400</v>
      </c>
      <c r="AB2059">
        <v>13254200</v>
      </c>
      <c r="AC2059">
        <v>13505700</v>
      </c>
      <c r="AD2059">
        <v>13731000</v>
      </c>
      <c r="AE2059">
        <v>13982200</v>
      </c>
      <c r="AF2059">
        <v>14192500</v>
      </c>
      <c r="AG2059">
        <v>14389300</v>
      </c>
      <c r="AH2059">
        <v>14591000</v>
      </c>
      <c r="AI2059">
        <v>14800500</v>
      </c>
    </row>
    <row r="2060" spans="1:35" x14ac:dyDescent="0.25">
      <c r="A2060">
        <v>5850</v>
      </c>
      <c r="B2060" t="s">
        <v>38</v>
      </c>
      <c r="C2060" t="s">
        <v>2097</v>
      </c>
      <c r="D2060" t="s">
        <v>3</v>
      </c>
      <c r="E2060">
        <v>6350330</v>
      </c>
      <c r="F2060">
        <v>5847300</v>
      </c>
      <c r="G2060">
        <v>6206310</v>
      </c>
      <c r="H2060">
        <v>6660690</v>
      </c>
      <c r="I2060">
        <v>7091360</v>
      </c>
      <c r="J2060">
        <v>7339050</v>
      </c>
      <c r="K2060">
        <v>7522000</v>
      </c>
      <c r="L2060">
        <v>7570790</v>
      </c>
      <c r="M2060">
        <v>7635520</v>
      </c>
      <c r="N2060">
        <v>7672420</v>
      </c>
      <c r="O2060">
        <v>7733030</v>
      </c>
      <c r="P2060">
        <v>7834840</v>
      </c>
      <c r="Q2060">
        <v>7929040</v>
      </c>
      <c r="R2060">
        <v>7987850</v>
      </c>
      <c r="S2060">
        <v>8081290</v>
      </c>
      <c r="T2060">
        <v>8199500</v>
      </c>
      <c r="U2060">
        <v>8303610</v>
      </c>
      <c r="V2060">
        <v>8398910</v>
      </c>
      <c r="W2060">
        <v>8535530</v>
      </c>
      <c r="X2060">
        <v>8653590</v>
      </c>
      <c r="Y2060">
        <v>8880910</v>
      </c>
      <c r="Z2060">
        <v>9054740</v>
      </c>
      <c r="AA2060">
        <v>9243530</v>
      </c>
      <c r="AB2060">
        <v>9438520</v>
      </c>
      <c r="AC2060">
        <v>9617580</v>
      </c>
      <c r="AD2060">
        <v>9778030</v>
      </c>
      <c r="AE2060">
        <v>9956910</v>
      </c>
      <c r="AF2060">
        <v>10106700</v>
      </c>
      <c r="AG2060">
        <v>10246800</v>
      </c>
      <c r="AH2060">
        <v>10390500</v>
      </c>
      <c r="AI2060">
        <v>10539700</v>
      </c>
    </row>
    <row r="2061" spans="1:35" x14ac:dyDescent="0.25">
      <c r="A2061">
        <v>5851</v>
      </c>
      <c r="B2061" t="s">
        <v>38</v>
      </c>
      <c r="C2061" t="s">
        <v>2098</v>
      </c>
      <c r="D2061" t="s">
        <v>3</v>
      </c>
      <c r="E2061">
        <v>593093</v>
      </c>
      <c r="F2061">
        <v>546112</v>
      </c>
      <c r="G2061">
        <v>579642</v>
      </c>
      <c r="H2061">
        <v>622079</v>
      </c>
      <c r="I2061">
        <v>662302</v>
      </c>
      <c r="J2061">
        <v>685435</v>
      </c>
      <c r="K2061">
        <v>702521</v>
      </c>
      <c r="L2061">
        <v>707079</v>
      </c>
      <c r="M2061">
        <v>713124</v>
      </c>
      <c r="N2061">
        <v>716571</v>
      </c>
      <c r="O2061">
        <v>722231</v>
      </c>
      <c r="P2061">
        <v>731739</v>
      </c>
      <c r="Q2061">
        <v>740538</v>
      </c>
      <c r="R2061">
        <v>746030</v>
      </c>
      <c r="S2061">
        <v>754757</v>
      </c>
      <c r="T2061">
        <v>765797</v>
      </c>
      <c r="U2061">
        <v>775521</v>
      </c>
      <c r="V2061">
        <v>784421</v>
      </c>
      <c r="W2061">
        <v>797181</v>
      </c>
      <c r="X2061">
        <v>808207</v>
      </c>
      <c r="Y2061">
        <v>829438</v>
      </c>
      <c r="Z2061">
        <v>845673</v>
      </c>
      <c r="AA2061">
        <v>863305</v>
      </c>
      <c r="AB2061">
        <v>881517</v>
      </c>
      <c r="AC2061">
        <v>898240</v>
      </c>
      <c r="AD2061">
        <v>913225</v>
      </c>
      <c r="AE2061">
        <v>929932</v>
      </c>
      <c r="AF2061">
        <v>943920</v>
      </c>
      <c r="AG2061">
        <v>957010</v>
      </c>
      <c r="AH2061">
        <v>970424</v>
      </c>
      <c r="AI2061">
        <v>984358</v>
      </c>
    </row>
    <row r="2062" spans="1:35" x14ac:dyDescent="0.25">
      <c r="A2062">
        <v>5852</v>
      </c>
      <c r="B2062" t="s">
        <v>38</v>
      </c>
      <c r="C2062" t="s">
        <v>2099</v>
      </c>
      <c r="D2062" t="s">
        <v>3</v>
      </c>
      <c r="E2062">
        <v>3982190</v>
      </c>
      <c r="F2062">
        <v>3666750</v>
      </c>
      <c r="G2062">
        <v>3891880</v>
      </c>
      <c r="H2062">
        <v>4176820</v>
      </c>
      <c r="I2062">
        <v>4446880</v>
      </c>
      <c r="J2062">
        <v>4602200</v>
      </c>
      <c r="K2062">
        <v>4716930</v>
      </c>
      <c r="L2062">
        <v>4747530</v>
      </c>
      <c r="M2062">
        <v>4788120</v>
      </c>
      <c r="N2062">
        <v>4811260</v>
      </c>
      <c r="O2062">
        <v>4849260</v>
      </c>
      <c r="P2062">
        <v>4913110</v>
      </c>
      <c r="Q2062">
        <v>4972180</v>
      </c>
      <c r="R2062">
        <v>5009060</v>
      </c>
      <c r="S2062">
        <v>5067660</v>
      </c>
      <c r="T2062">
        <v>5141780</v>
      </c>
      <c r="U2062">
        <v>5207070</v>
      </c>
      <c r="V2062">
        <v>5266830</v>
      </c>
      <c r="W2062">
        <v>5352500</v>
      </c>
      <c r="X2062">
        <v>5426530</v>
      </c>
      <c r="Y2062">
        <v>5569080</v>
      </c>
      <c r="Z2062">
        <v>5678090</v>
      </c>
      <c r="AA2062">
        <v>5796480</v>
      </c>
      <c r="AB2062">
        <v>5918750</v>
      </c>
      <c r="AC2062">
        <v>6031040</v>
      </c>
      <c r="AD2062">
        <v>6131660</v>
      </c>
      <c r="AE2062">
        <v>6243830</v>
      </c>
      <c r="AF2062">
        <v>6337750</v>
      </c>
      <c r="AG2062">
        <v>6425640</v>
      </c>
      <c r="AH2062">
        <v>6515710</v>
      </c>
      <c r="AI2062">
        <v>6609260</v>
      </c>
    </row>
    <row r="2063" spans="1:35" x14ac:dyDescent="0.25">
      <c r="A2063">
        <v>5853</v>
      </c>
      <c r="B2063" t="s">
        <v>38</v>
      </c>
      <c r="C2063" t="s">
        <v>2100</v>
      </c>
      <c r="D2063" t="s">
        <v>3</v>
      </c>
      <c r="E2063">
        <v>4236380</v>
      </c>
      <c r="F2063">
        <v>3900800</v>
      </c>
      <c r="G2063">
        <v>4140300</v>
      </c>
      <c r="H2063">
        <v>4443420</v>
      </c>
      <c r="I2063">
        <v>4730730</v>
      </c>
      <c r="J2063">
        <v>4895960</v>
      </c>
      <c r="K2063">
        <v>5018010</v>
      </c>
      <c r="L2063">
        <v>5050560</v>
      </c>
      <c r="M2063">
        <v>5093750</v>
      </c>
      <c r="N2063">
        <v>5118360</v>
      </c>
      <c r="O2063">
        <v>5158790</v>
      </c>
      <c r="P2063">
        <v>5226710</v>
      </c>
      <c r="Q2063">
        <v>5289560</v>
      </c>
      <c r="R2063">
        <v>5328790</v>
      </c>
      <c r="S2063">
        <v>5391120</v>
      </c>
      <c r="T2063">
        <v>5469980</v>
      </c>
      <c r="U2063">
        <v>5539430</v>
      </c>
      <c r="V2063">
        <v>5603010</v>
      </c>
      <c r="W2063">
        <v>5694150</v>
      </c>
      <c r="X2063">
        <v>5772910</v>
      </c>
      <c r="Y2063">
        <v>5924560</v>
      </c>
      <c r="Z2063">
        <v>6040520</v>
      </c>
      <c r="AA2063">
        <v>6166470</v>
      </c>
      <c r="AB2063">
        <v>6296550</v>
      </c>
      <c r="AC2063">
        <v>6416000</v>
      </c>
      <c r="AD2063">
        <v>6523040</v>
      </c>
      <c r="AE2063">
        <v>6642370</v>
      </c>
      <c r="AF2063">
        <v>6742290</v>
      </c>
      <c r="AG2063">
        <v>6835790</v>
      </c>
      <c r="AH2063">
        <v>6931600</v>
      </c>
      <c r="AI2063">
        <v>7031130</v>
      </c>
    </row>
    <row r="2064" spans="1:35" x14ac:dyDescent="0.25">
      <c r="A2064">
        <v>5854</v>
      </c>
      <c r="B2064" t="s">
        <v>38</v>
      </c>
      <c r="C2064" t="s">
        <v>2101</v>
      </c>
      <c r="D2064" t="s">
        <v>3</v>
      </c>
      <c r="E2064">
        <v>423638</v>
      </c>
      <c r="F2064">
        <v>390080</v>
      </c>
      <c r="G2064">
        <v>414030</v>
      </c>
      <c r="H2064">
        <v>444342</v>
      </c>
      <c r="I2064">
        <v>473073</v>
      </c>
      <c r="J2064">
        <v>489596</v>
      </c>
      <c r="K2064">
        <v>501801</v>
      </c>
      <c r="L2064">
        <v>505056</v>
      </c>
      <c r="M2064">
        <v>509375</v>
      </c>
      <c r="N2064">
        <v>511836</v>
      </c>
      <c r="O2064">
        <v>515879</v>
      </c>
      <c r="P2064">
        <v>522671</v>
      </c>
      <c r="Q2064">
        <v>528956</v>
      </c>
      <c r="R2064">
        <v>532879</v>
      </c>
      <c r="S2064">
        <v>539112</v>
      </c>
      <c r="T2064">
        <v>546998</v>
      </c>
      <c r="U2064">
        <v>553943</v>
      </c>
      <c r="V2064">
        <v>560301</v>
      </c>
      <c r="W2064">
        <v>569415</v>
      </c>
      <c r="X2064">
        <v>577291</v>
      </c>
      <c r="Y2064">
        <v>592456</v>
      </c>
      <c r="Z2064">
        <v>604052</v>
      </c>
      <c r="AA2064">
        <v>616647</v>
      </c>
      <c r="AB2064">
        <v>629655</v>
      </c>
      <c r="AC2064">
        <v>641600</v>
      </c>
      <c r="AD2064">
        <v>652304</v>
      </c>
      <c r="AE2064">
        <v>664237</v>
      </c>
      <c r="AF2064">
        <v>674229</v>
      </c>
      <c r="AG2064">
        <v>683579</v>
      </c>
      <c r="AH2064">
        <v>693160</v>
      </c>
      <c r="AI2064">
        <v>703113</v>
      </c>
    </row>
    <row r="2065" spans="1:35" x14ac:dyDescent="0.25">
      <c r="A2065">
        <v>5856</v>
      </c>
      <c r="B2065" t="s">
        <v>38</v>
      </c>
      <c r="C2065" t="s">
        <v>2102</v>
      </c>
      <c r="D2065" t="s">
        <v>3</v>
      </c>
      <c r="E2065">
        <v>2518850000000</v>
      </c>
      <c r="F2065">
        <v>2521560000000</v>
      </c>
      <c r="G2065">
        <v>2509390000000</v>
      </c>
      <c r="H2065">
        <v>2515150000000</v>
      </c>
      <c r="I2065">
        <v>2546090000000</v>
      </c>
      <c r="J2065">
        <v>2576350000000</v>
      </c>
      <c r="K2065">
        <v>2596760000000</v>
      </c>
      <c r="L2065">
        <v>2604940000000</v>
      </c>
      <c r="M2065">
        <v>2615540000000</v>
      </c>
      <c r="N2065">
        <v>2625360000000</v>
      </c>
      <c r="O2065">
        <v>2634280000000</v>
      </c>
      <c r="P2065">
        <v>2650870000000</v>
      </c>
      <c r="Q2065">
        <v>2675580000000</v>
      </c>
      <c r="R2065">
        <v>2696190000000</v>
      </c>
      <c r="S2065">
        <v>2718610000000</v>
      </c>
      <c r="T2065">
        <v>2743630000000</v>
      </c>
      <c r="U2065">
        <v>2760590000000</v>
      </c>
      <c r="V2065">
        <v>2775540000000</v>
      </c>
      <c r="W2065">
        <v>2797460000000</v>
      </c>
      <c r="X2065">
        <v>2819610000000</v>
      </c>
      <c r="Y2065">
        <v>2847440000000</v>
      </c>
      <c r="Z2065">
        <v>2879340000000</v>
      </c>
      <c r="AA2065">
        <v>2911070000000</v>
      </c>
      <c r="AB2065">
        <v>2949950000000</v>
      </c>
      <c r="AC2065">
        <v>2992690000000</v>
      </c>
      <c r="AD2065">
        <v>3034370000000</v>
      </c>
      <c r="AE2065">
        <v>3074440000000</v>
      </c>
      <c r="AF2065">
        <v>3112270000000</v>
      </c>
      <c r="AG2065">
        <v>3154080000000</v>
      </c>
      <c r="AH2065">
        <v>3199750000000</v>
      </c>
      <c r="AI2065">
        <v>3248090000000</v>
      </c>
    </row>
    <row r="2066" spans="1:35" x14ac:dyDescent="0.25">
      <c r="A2066">
        <v>5857</v>
      </c>
      <c r="B2066" t="s">
        <v>38</v>
      </c>
      <c r="C2066" t="s">
        <v>2103</v>
      </c>
      <c r="D2066" t="s">
        <v>3</v>
      </c>
      <c r="E2066">
        <v>286635000</v>
      </c>
      <c r="F2066">
        <v>286942000</v>
      </c>
      <c r="G2066">
        <v>285558000</v>
      </c>
      <c r="H2066">
        <v>286213000</v>
      </c>
      <c r="I2066">
        <v>289734000</v>
      </c>
      <c r="J2066">
        <v>293178000</v>
      </c>
      <c r="K2066">
        <v>295500000</v>
      </c>
      <c r="L2066">
        <v>296431000</v>
      </c>
      <c r="M2066">
        <v>297637000</v>
      </c>
      <c r="N2066">
        <v>298754000</v>
      </c>
      <c r="O2066">
        <v>299770000</v>
      </c>
      <c r="P2066">
        <v>301658000</v>
      </c>
      <c r="Q2066">
        <v>304469000</v>
      </c>
      <c r="R2066">
        <v>306815000</v>
      </c>
      <c r="S2066">
        <v>309366000</v>
      </c>
      <c r="T2066">
        <v>312214000</v>
      </c>
      <c r="U2066">
        <v>314144000</v>
      </c>
      <c r="V2066">
        <v>315845000</v>
      </c>
      <c r="W2066">
        <v>318339000</v>
      </c>
      <c r="X2066">
        <v>320859000</v>
      </c>
      <c r="Y2066">
        <v>324026000</v>
      </c>
      <c r="Z2066">
        <v>327657000</v>
      </c>
      <c r="AA2066">
        <v>331267000</v>
      </c>
      <c r="AB2066">
        <v>335691000</v>
      </c>
      <c r="AC2066">
        <v>340555000</v>
      </c>
      <c r="AD2066">
        <v>345298000</v>
      </c>
      <c r="AE2066">
        <v>349858000</v>
      </c>
      <c r="AF2066">
        <v>354163000</v>
      </c>
      <c r="AG2066">
        <v>358920000</v>
      </c>
      <c r="AH2066">
        <v>364118000</v>
      </c>
      <c r="AI2066">
        <v>369618000</v>
      </c>
    </row>
    <row r="2067" spans="1:35" x14ac:dyDescent="0.25">
      <c r="A2067">
        <v>5858</v>
      </c>
      <c r="B2067" t="s">
        <v>38</v>
      </c>
      <c r="C2067" t="s">
        <v>2104</v>
      </c>
      <c r="D2067" t="s">
        <v>3</v>
      </c>
      <c r="E2067">
        <v>1530160000</v>
      </c>
      <c r="F2067">
        <v>1531800000</v>
      </c>
      <c r="G2067">
        <v>1524410000</v>
      </c>
      <c r="H2067">
        <v>1527910000</v>
      </c>
      <c r="I2067">
        <v>1546700000</v>
      </c>
      <c r="J2067">
        <v>1565090000</v>
      </c>
      <c r="K2067">
        <v>1577490000</v>
      </c>
      <c r="L2067">
        <v>1582450000</v>
      </c>
      <c r="M2067">
        <v>1588890000</v>
      </c>
      <c r="N2067">
        <v>1594860000</v>
      </c>
      <c r="O2067">
        <v>1600280000</v>
      </c>
      <c r="P2067">
        <v>1610360000</v>
      </c>
      <c r="Q2067">
        <v>1625370000</v>
      </c>
      <c r="R2067">
        <v>1637890000</v>
      </c>
      <c r="S2067">
        <v>1651510000</v>
      </c>
      <c r="T2067">
        <v>1666710000</v>
      </c>
      <c r="U2067">
        <v>1677010000</v>
      </c>
      <c r="V2067">
        <v>1686090000</v>
      </c>
      <c r="W2067">
        <v>1699410000</v>
      </c>
      <c r="X2067">
        <v>1712860000</v>
      </c>
      <c r="Y2067">
        <v>1729770000</v>
      </c>
      <c r="Z2067">
        <v>1749150000</v>
      </c>
      <c r="AA2067">
        <v>1768420000</v>
      </c>
      <c r="AB2067">
        <v>1792040000</v>
      </c>
      <c r="AC2067">
        <v>1818010000</v>
      </c>
      <c r="AD2067">
        <v>1843330000</v>
      </c>
      <c r="AE2067">
        <v>1867670000</v>
      </c>
      <c r="AF2067">
        <v>1890650000</v>
      </c>
      <c r="AG2067">
        <v>1916050000</v>
      </c>
      <c r="AH2067">
        <v>1943790000</v>
      </c>
      <c r="AI2067">
        <v>1973160000</v>
      </c>
    </row>
    <row r="2068" spans="1:35" x14ac:dyDescent="0.25">
      <c r="A2068">
        <v>5859</v>
      </c>
      <c r="B2068" t="s">
        <v>38</v>
      </c>
      <c r="C2068" t="s">
        <v>2105</v>
      </c>
      <c r="D2068" t="s">
        <v>3</v>
      </c>
      <c r="E2068">
        <v>2691220000</v>
      </c>
      <c r="F2068">
        <v>2694110000</v>
      </c>
      <c r="G2068">
        <v>2681120000</v>
      </c>
      <c r="H2068">
        <v>2687270000</v>
      </c>
      <c r="I2068">
        <v>2720320000</v>
      </c>
      <c r="J2068">
        <v>2752660000</v>
      </c>
      <c r="K2068">
        <v>2774460000</v>
      </c>
      <c r="L2068">
        <v>2783200000</v>
      </c>
      <c r="M2068">
        <v>2794530000</v>
      </c>
      <c r="N2068">
        <v>2805010000</v>
      </c>
      <c r="O2068">
        <v>2814550000</v>
      </c>
      <c r="P2068">
        <v>2832280000</v>
      </c>
      <c r="Q2068">
        <v>2858670000</v>
      </c>
      <c r="R2068">
        <v>2880690000</v>
      </c>
      <c r="S2068">
        <v>2904650000</v>
      </c>
      <c r="T2068">
        <v>2931390000</v>
      </c>
      <c r="U2068">
        <v>2949510000</v>
      </c>
      <c r="V2068">
        <v>2965480000</v>
      </c>
      <c r="W2068">
        <v>2988900000</v>
      </c>
      <c r="X2068">
        <v>3012560000</v>
      </c>
      <c r="Y2068">
        <v>3042290000</v>
      </c>
      <c r="Z2068">
        <v>3076380000</v>
      </c>
      <c r="AA2068">
        <v>3110280000</v>
      </c>
      <c r="AB2068">
        <v>3151820000</v>
      </c>
      <c r="AC2068">
        <v>3197490000</v>
      </c>
      <c r="AD2068">
        <v>3242020000</v>
      </c>
      <c r="AE2068">
        <v>3284830000</v>
      </c>
      <c r="AF2068">
        <v>3325250000</v>
      </c>
      <c r="AG2068">
        <v>3369920000</v>
      </c>
      <c r="AH2068">
        <v>3418720000</v>
      </c>
      <c r="AI2068">
        <v>3470360000</v>
      </c>
    </row>
    <row r="2069" spans="1:35" x14ac:dyDescent="0.25">
      <c r="A2069">
        <v>5860</v>
      </c>
      <c r="B2069" t="s">
        <v>38</v>
      </c>
      <c r="C2069" t="s">
        <v>2106</v>
      </c>
      <c r="D2069" t="s">
        <v>3</v>
      </c>
      <c r="E2069">
        <v>106052000</v>
      </c>
      <c r="F2069">
        <v>106166000</v>
      </c>
      <c r="G2069">
        <v>105654000</v>
      </c>
      <c r="H2069">
        <v>105896000</v>
      </c>
      <c r="I2069">
        <v>107199000</v>
      </c>
      <c r="J2069">
        <v>108473000</v>
      </c>
      <c r="K2069">
        <v>109332000</v>
      </c>
      <c r="L2069">
        <v>109676000</v>
      </c>
      <c r="M2069">
        <v>110123000</v>
      </c>
      <c r="N2069">
        <v>110536000</v>
      </c>
      <c r="O2069">
        <v>110912000</v>
      </c>
      <c r="P2069">
        <v>111610000</v>
      </c>
      <c r="Q2069">
        <v>112651000</v>
      </c>
      <c r="R2069">
        <v>113518000</v>
      </c>
      <c r="S2069">
        <v>114462000</v>
      </c>
      <c r="T2069">
        <v>115516000</v>
      </c>
      <c r="U2069">
        <v>116230000</v>
      </c>
      <c r="V2069">
        <v>116859000</v>
      </c>
      <c r="W2069">
        <v>117782000</v>
      </c>
      <c r="X2069">
        <v>118715000</v>
      </c>
      <c r="Y2069">
        <v>119887000</v>
      </c>
      <c r="Z2069">
        <v>121230000</v>
      </c>
      <c r="AA2069">
        <v>122565000</v>
      </c>
      <c r="AB2069">
        <v>124202000</v>
      </c>
      <c r="AC2069">
        <v>126002000</v>
      </c>
      <c r="AD2069">
        <v>127757000</v>
      </c>
      <c r="AE2069">
        <v>129444000</v>
      </c>
      <c r="AF2069">
        <v>131037000</v>
      </c>
      <c r="AG2069">
        <v>132797000</v>
      </c>
      <c r="AH2069">
        <v>134720000</v>
      </c>
      <c r="AI2069">
        <v>136755000</v>
      </c>
    </row>
    <row r="2070" spans="1:35" x14ac:dyDescent="0.25">
      <c r="A2070">
        <v>5861</v>
      </c>
      <c r="B2070" t="s">
        <v>38</v>
      </c>
      <c r="C2070" t="s">
        <v>2107</v>
      </c>
      <c r="D2070" t="s">
        <v>3</v>
      </c>
      <c r="E2070">
        <v>99928100</v>
      </c>
      <c r="F2070">
        <v>100035000</v>
      </c>
      <c r="G2070">
        <v>99552800</v>
      </c>
      <c r="H2070">
        <v>99781300</v>
      </c>
      <c r="I2070">
        <v>101008000</v>
      </c>
      <c r="J2070">
        <v>102209000</v>
      </c>
      <c r="K2070">
        <v>103019000</v>
      </c>
      <c r="L2070">
        <v>103343000</v>
      </c>
      <c r="M2070">
        <v>103764000</v>
      </c>
      <c r="N2070">
        <v>104153000</v>
      </c>
      <c r="O2070">
        <v>104508000</v>
      </c>
      <c r="P2070">
        <v>105166000</v>
      </c>
      <c r="Q2070">
        <v>106146000</v>
      </c>
      <c r="R2070">
        <v>106963000</v>
      </c>
      <c r="S2070">
        <v>107853000</v>
      </c>
      <c r="T2070">
        <v>108846000</v>
      </c>
      <c r="U2070">
        <v>109518000</v>
      </c>
      <c r="V2070">
        <v>110112000</v>
      </c>
      <c r="W2070">
        <v>110981000</v>
      </c>
      <c r="X2070">
        <v>111860000</v>
      </c>
      <c r="Y2070">
        <v>112964000</v>
      </c>
      <c r="Z2070">
        <v>114229000</v>
      </c>
      <c r="AA2070">
        <v>115488000</v>
      </c>
      <c r="AB2070">
        <v>117031000</v>
      </c>
      <c r="AC2070">
        <v>118726000</v>
      </c>
      <c r="AD2070">
        <v>120380000</v>
      </c>
      <c r="AE2070">
        <v>121969000</v>
      </c>
      <c r="AF2070">
        <v>123470000</v>
      </c>
      <c r="AG2070">
        <v>125129000</v>
      </c>
      <c r="AH2070">
        <v>126941000</v>
      </c>
      <c r="AI2070">
        <v>128858000</v>
      </c>
    </row>
    <row r="2071" spans="1:35" x14ac:dyDescent="0.25">
      <c r="A2071">
        <v>5862</v>
      </c>
      <c r="B2071" t="s">
        <v>38</v>
      </c>
      <c r="C2071" t="s">
        <v>2108</v>
      </c>
      <c r="D2071" t="s">
        <v>3</v>
      </c>
      <c r="E2071">
        <v>71160200</v>
      </c>
      <c r="F2071">
        <v>71236600</v>
      </c>
      <c r="G2071">
        <v>70893000</v>
      </c>
      <c r="H2071">
        <v>71055600</v>
      </c>
      <c r="I2071">
        <v>71929500</v>
      </c>
      <c r="J2071">
        <v>72784600</v>
      </c>
      <c r="K2071">
        <v>73361200</v>
      </c>
      <c r="L2071">
        <v>73592200</v>
      </c>
      <c r="M2071">
        <v>73891700</v>
      </c>
      <c r="N2071">
        <v>74169000</v>
      </c>
      <c r="O2071">
        <v>74421300</v>
      </c>
      <c r="P2071">
        <v>74889900</v>
      </c>
      <c r="Q2071">
        <v>75587800</v>
      </c>
      <c r="R2071">
        <v>76170100</v>
      </c>
      <c r="S2071">
        <v>76803600</v>
      </c>
      <c r="T2071">
        <v>77510500</v>
      </c>
      <c r="U2071">
        <v>77989600</v>
      </c>
      <c r="V2071">
        <v>78412000</v>
      </c>
      <c r="W2071">
        <v>79031200</v>
      </c>
      <c r="X2071">
        <v>79656800</v>
      </c>
      <c r="Y2071">
        <v>80443100</v>
      </c>
      <c r="Z2071">
        <v>81344400</v>
      </c>
      <c r="AA2071">
        <v>82240600</v>
      </c>
      <c r="AB2071">
        <v>83339100</v>
      </c>
      <c r="AC2071">
        <v>84546600</v>
      </c>
      <c r="AD2071">
        <v>85724100</v>
      </c>
      <c r="AE2071">
        <v>86856000</v>
      </c>
      <c r="AF2071">
        <v>87924900</v>
      </c>
      <c r="AG2071">
        <v>89105900</v>
      </c>
      <c r="AH2071">
        <v>90396300</v>
      </c>
      <c r="AI2071">
        <v>91761800</v>
      </c>
    </row>
    <row r="2072" spans="1:35" x14ac:dyDescent="0.25">
      <c r="A2072">
        <v>5863</v>
      </c>
      <c r="B2072" t="s">
        <v>38</v>
      </c>
      <c r="C2072" t="s">
        <v>2109</v>
      </c>
      <c r="D2072" t="s">
        <v>3</v>
      </c>
      <c r="E2072">
        <v>6646050</v>
      </c>
      <c r="F2072">
        <v>6653180</v>
      </c>
      <c r="G2072">
        <v>6621090</v>
      </c>
      <c r="H2072">
        <v>6636280</v>
      </c>
      <c r="I2072">
        <v>6717900</v>
      </c>
      <c r="J2072">
        <v>6797760</v>
      </c>
      <c r="K2072">
        <v>6851610</v>
      </c>
      <c r="L2072">
        <v>6873190</v>
      </c>
      <c r="M2072">
        <v>6901160</v>
      </c>
      <c r="N2072">
        <v>6927060</v>
      </c>
      <c r="O2072">
        <v>6950620</v>
      </c>
      <c r="P2072">
        <v>6994390</v>
      </c>
      <c r="Q2072">
        <v>7059570</v>
      </c>
      <c r="R2072">
        <v>7113950</v>
      </c>
      <c r="S2072">
        <v>7173120</v>
      </c>
      <c r="T2072">
        <v>7239140</v>
      </c>
      <c r="U2072">
        <v>7283890</v>
      </c>
      <c r="V2072">
        <v>7323330</v>
      </c>
      <c r="W2072">
        <v>7381170</v>
      </c>
      <c r="X2072">
        <v>7439590</v>
      </c>
      <c r="Y2072">
        <v>7513030</v>
      </c>
      <c r="Z2072">
        <v>7597210</v>
      </c>
      <c r="AA2072">
        <v>7680910</v>
      </c>
      <c r="AB2072">
        <v>7783500</v>
      </c>
      <c r="AC2072">
        <v>7896280</v>
      </c>
      <c r="AD2072">
        <v>8006250</v>
      </c>
      <c r="AE2072">
        <v>8111970</v>
      </c>
      <c r="AF2072">
        <v>8211800</v>
      </c>
      <c r="AG2072">
        <v>8322100</v>
      </c>
      <c r="AH2072">
        <v>8442610</v>
      </c>
      <c r="AI2072">
        <v>8570150</v>
      </c>
    </row>
    <row r="2073" spans="1:35" x14ac:dyDescent="0.25">
      <c r="A2073">
        <v>5864</v>
      </c>
      <c r="B2073" t="s">
        <v>38</v>
      </c>
      <c r="C2073" t="s">
        <v>2110</v>
      </c>
      <c r="D2073" t="s">
        <v>3</v>
      </c>
      <c r="E2073">
        <v>44623500</v>
      </c>
      <c r="F2073">
        <v>44671400</v>
      </c>
      <c r="G2073">
        <v>44455900</v>
      </c>
      <c r="H2073">
        <v>44557900</v>
      </c>
      <c r="I2073">
        <v>45105900</v>
      </c>
      <c r="J2073">
        <v>45642100</v>
      </c>
      <c r="K2073">
        <v>46003700</v>
      </c>
      <c r="L2073">
        <v>46148500</v>
      </c>
      <c r="M2073">
        <v>46336400</v>
      </c>
      <c r="N2073">
        <v>46510300</v>
      </c>
      <c r="O2073">
        <v>46668400</v>
      </c>
      <c r="P2073">
        <v>46962300</v>
      </c>
      <c r="Q2073">
        <v>47400000</v>
      </c>
      <c r="R2073">
        <v>47765100</v>
      </c>
      <c r="S2073">
        <v>48162400</v>
      </c>
      <c r="T2073">
        <v>48605600</v>
      </c>
      <c r="U2073">
        <v>48906100</v>
      </c>
      <c r="V2073">
        <v>49171000</v>
      </c>
      <c r="W2073">
        <v>49559300</v>
      </c>
      <c r="X2073">
        <v>49951600</v>
      </c>
      <c r="Y2073">
        <v>50444600</v>
      </c>
      <c r="Z2073">
        <v>51009800</v>
      </c>
      <c r="AA2073">
        <v>51571800</v>
      </c>
      <c r="AB2073">
        <v>52260700</v>
      </c>
      <c r="AC2073">
        <v>53017900</v>
      </c>
      <c r="AD2073">
        <v>53756300</v>
      </c>
      <c r="AE2073">
        <v>54466100</v>
      </c>
      <c r="AF2073">
        <v>55136400</v>
      </c>
      <c r="AG2073">
        <v>55877000</v>
      </c>
      <c r="AH2073">
        <v>56686100</v>
      </c>
      <c r="AI2073">
        <v>57542400</v>
      </c>
    </row>
    <row r="2074" spans="1:35" x14ac:dyDescent="0.25">
      <c r="A2074">
        <v>5865</v>
      </c>
      <c r="B2074" t="s">
        <v>38</v>
      </c>
      <c r="C2074" t="s">
        <v>2111</v>
      </c>
      <c r="D2074" t="s">
        <v>3</v>
      </c>
      <c r="E2074">
        <v>47471800</v>
      </c>
      <c r="F2074">
        <v>47522700</v>
      </c>
      <c r="G2074">
        <v>47293500</v>
      </c>
      <c r="H2074">
        <v>47402000</v>
      </c>
      <c r="I2074">
        <v>47985000</v>
      </c>
      <c r="J2074">
        <v>48555400</v>
      </c>
      <c r="K2074">
        <v>48940100</v>
      </c>
      <c r="L2074">
        <v>49094200</v>
      </c>
      <c r="M2074">
        <v>49294000</v>
      </c>
      <c r="N2074">
        <v>49479000</v>
      </c>
      <c r="O2074">
        <v>49647300</v>
      </c>
      <c r="P2074">
        <v>49959900</v>
      </c>
      <c r="Q2074">
        <v>50425500</v>
      </c>
      <c r="R2074">
        <v>50814000</v>
      </c>
      <c r="S2074">
        <v>51236600</v>
      </c>
      <c r="T2074">
        <v>51708100</v>
      </c>
      <c r="U2074">
        <v>52027800</v>
      </c>
      <c r="V2074">
        <v>52309500</v>
      </c>
      <c r="W2074">
        <v>52722600</v>
      </c>
      <c r="X2074">
        <v>53140000</v>
      </c>
      <c r="Y2074">
        <v>53664500</v>
      </c>
      <c r="Z2074">
        <v>54265800</v>
      </c>
      <c r="AA2074">
        <v>54863700</v>
      </c>
      <c r="AB2074">
        <v>55596500</v>
      </c>
      <c r="AC2074">
        <v>56402000</v>
      </c>
      <c r="AD2074">
        <v>57187500</v>
      </c>
      <c r="AE2074">
        <v>57942600</v>
      </c>
      <c r="AF2074">
        <v>58655700</v>
      </c>
      <c r="AG2074">
        <v>59443600</v>
      </c>
      <c r="AH2074">
        <v>60304400</v>
      </c>
      <c r="AI2074">
        <v>61215400</v>
      </c>
    </row>
    <row r="2075" spans="1:35" x14ac:dyDescent="0.25">
      <c r="A2075">
        <v>5866</v>
      </c>
      <c r="B2075" t="s">
        <v>38</v>
      </c>
      <c r="C2075" t="s">
        <v>2112</v>
      </c>
      <c r="D2075" t="s">
        <v>3</v>
      </c>
      <c r="E2075">
        <v>4747180</v>
      </c>
      <c r="F2075">
        <v>4752270</v>
      </c>
      <c r="G2075">
        <v>4729350</v>
      </c>
      <c r="H2075">
        <v>4740200</v>
      </c>
      <c r="I2075">
        <v>4798500</v>
      </c>
      <c r="J2075">
        <v>4855540</v>
      </c>
      <c r="K2075">
        <v>4894010</v>
      </c>
      <c r="L2075">
        <v>4909420</v>
      </c>
      <c r="M2075">
        <v>4929400</v>
      </c>
      <c r="N2075">
        <v>4947900</v>
      </c>
      <c r="O2075">
        <v>4964730</v>
      </c>
      <c r="P2075">
        <v>4995990</v>
      </c>
      <c r="Q2075">
        <v>5042550</v>
      </c>
      <c r="R2075">
        <v>5081400</v>
      </c>
      <c r="S2075">
        <v>5123660</v>
      </c>
      <c r="T2075">
        <v>5170810</v>
      </c>
      <c r="U2075">
        <v>5202780</v>
      </c>
      <c r="V2075">
        <v>5230950</v>
      </c>
      <c r="W2075">
        <v>5272260</v>
      </c>
      <c r="X2075">
        <v>5314000</v>
      </c>
      <c r="Y2075">
        <v>5366450</v>
      </c>
      <c r="Z2075">
        <v>5426580</v>
      </c>
      <c r="AA2075">
        <v>5486370</v>
      </c>
      <c r="AB2075">
        <v>5559650</v>
      </c>
      <c r="AC2075">
        <v>5640200</v>
      </c>
      <c r="AD2075">
        <v>5718750</v>
      </c>
      <c r="AE2075">
        <v>5794260</v>
      </c>
      <c r="AF2075">
        <v>5865570</v>
      </c>
      <c r="AG2075">
        <v>5944360</v>
      </c>
      <c r="AH2075">
        <v>6030440</v>
      </c>
      <c r="AI2075">
        <v>6121540</v>
      </c>
    </row>
    <row r="2076" spans="1:35" x14ac:dyDescent="0.25">
      <c r="A2076">
        <v>5880</v>
      </c>
      <c r="B2076" t="s">
        <v>38</v>
      </c>
      <c r="C2076" t="s">
        <v>2113</v>
      </c>
      <c r="D2076" t="s">
        <v>3</v>
      </c>
      <c r="E2076">
        <v>15323000000</v>
      </c>
      <c r="F2076">
        <v>15339500000</v>
      </c>
      <c r="G2076">
        <v>15265500000</v>
      </c>
      <c r="H2076">
        <v>15300500000</v>
      </c>
      <c r="I2076">
        <v>15488700000</v>
      </c>
      <c r="J2076">
        <v>15672800000</v>
      </c>
      <c r="K2076">
        <v>15797000000</v>
      </c>
      <c r="L2076">
        <v>15846700000</v>
      </c>
      <c r="M2076">
        <v>15911200000</v>
      </c>
      <c r="N2076">
        <v>15970900000</v>
      </c>
      <c r="O2076">
        <v>16025200000</v>
      </c>
      <c r="P2076">
        <v>16126200000</v>
      </c>
      <c r="Q2076">
        <v>16276400000</v>
      </c>
      <c r="R2076">
        <v>16401800000</v>
      </c>
      <c r="S2076">
        <v>16538200000</v>
      </c>
      <c r="T2076">
        <v>16690500000</v>
      </c>
      <c r="U2076">
        <v>16793600000</v>
      </c>
      <c r="V2076">
        <v>16884600000</v>
      </c>
      <c r="W2076">
        <v>17017900000</v>
      </c>
      <c r="X2076">
        <v>17152600000</v>
      </c>
      <c r="Y2076">
        <v>17321900000</v>
      </c>
      <c r="Z2076">
        <v>17516000000</v>
      </c>
      <c r="AA2076">
        <v>17709000000</v>
      </c>
      <c r="AB2076">
        <v>17945500000</v>
      </c>
      <c r="AC2076">
        <v>18205500000</v>
      </c>
      <c r="AD2076">
        <v>18459100000</v>
      </c>
      <c r="AE2076">
        <v>18702800000</v>
      </c>
      <c r="AF2076">
        <v>18933000000</v>
      </c>
      <c r="AG2076">
        <v>19187300000</v>
      </c>
      <c r="AH2076">
        <v>19465200000</v>
      </c>
      <c r="AI2076">
        <v>19759200000</v>
      </c>
    </row>
    <row r="2077" spans="1:35" x14ac:dyDescent="0.25">
      <c r="A2077">
        <v>5881</v>
      </c>
      <c r="B2077" t="s">
        <v>38</v>
      </c>
      <c r="C2077" t="s">
        <v>2114</v>
      </c>
      <c r="D2077" t="s">
        <v>3</v>
      </c>
      <c r="E2077">
        <v>1743690</v>
      </c>
      <c r="F2077">
        <v>1745570</v>
      </c>
      <c r="G2077">
        <v>1737150</v>
      </c>
      <c r="H2077">
        <v>1741130</v>
      </c>
      <c r="I2077">
        <v>1762550</v>
      </c>
      <c r="J2077">
        <v>1783500</v>
      </c>
      <c r="K2077">
        <v>1797630</v>
      </c>
      <c r="L2077">
        <v>1803290</v>
      </c>
      <c r="M2077">
        <v>1810630</v>
      </c>
      <c r="N2077">
        <v>1817420</v>
      </c>
      <c r="O2077">
        <v>1823600</v>
      </c>
      <c r="P2077">
        <v>1835090</v>
      </c>
      <c r="Q2077">
        <v>1852190</v>
      </c>
      <c r="R2077">
        <v>1866460</v>
      </c>
      <c r="S2077">
        <v>1881980</v>
      </c>
      <c r="T2077">
        <v>1899300</v>
      </c>
      <c r="U2077">
        <v>1911040</v>
      </c>
      <c r="V2077">
        <v>1921390</v>
      </c>
      <c r="W2077">
        <v>1936560</v>
      </c>
      <c r="X2077">
        <v>1951890</v>
      </c>
      <c r="Y2077">
        <v>1971160</v>
      </c>
      <c r="Z2077">
        <v>1993250</v>
      </c>
      <c r="AA2077">
        <v>2015210</v>
      </c>
      <c r="AB2077">
        <v>2042120</v>
      </c>
      <c r="AC2077">
        <v>2071710</v>
      </c>
      <c r="AD2077">
        <v>2100570</v>
      </c>
      <c r="AE2077">
        <v>2128300</v>
      </c>
      <c r="AF2077">
        <v>2154500</v>
      </c>
      <c r="AG2077">
        <v>2183430</v>
      </c>
      <c r="AH2077">
        <v>2215050</v>
      </c>
      <c r="AI2077">
        <v>2248510</v>
      </c>
    </row>
    <row r="2078" spans="1:35" x14ac:dyDescent="0.25">
      <c r="A2078">
        <v>5882</v>
      </c>
      <c r="B2078" t="s">
        <v>38</v>
      </c>
      <c r="C2078" t="s">
        <v>2115</v>
      </c>
      <c r="D2078" t="s">
        <v>3</v>
      </c>
      <c r="E2078">
        <v>9308470</v>
      </c>
      <c r="F2078">
        <v>9318460</v>
      </c>
      <c r="G2078">
        <v>9273510</v>
      </c>
      <c r="H2078">
        <v>9294790</v>
      </c>
      <c r="I2078">
        <v>9409110</v>
      </c>
      <c r="J2078">
        <v>9520960</v>
      </c>
      <c r="K2078">
        <v>9596380</v>
      </c>
      <c r="L2078">
        <v>9626600</v>
      </c>
      <c r="M2078">
        <v>9665780</v>
      </c>
      <c r="N2078">
        <v>9702050</v>
      </c>
      <c r="O2078">
        <v>9735050</v>
      </c>
      <c r="P2078">
        <v>9796360</v>
      </c>
      <c r="Q2078">
        <v>9887650</v>
      </c>
      <c r="R2078">
        <v>9963820</v>
      </c>
      <c r="S2078">
        <v>10046700</v>
      </c>
      <c r="T2078">
        <v>10139100</v>
      </c>
      <c r="U2078">
        <v>10201800</v>
      </c>
      <c r="V2078">
        <v>10257100</v>
      </c>
      <c r="W2078">
        <v>10338100</v>
      </c>
      <c r="X2078">
        <v>10419900</v>
      </c>
      <c r="Y2078">
        <v>10522800</v>
      </c>
      <c r="Z2078">
        <v>10640700</v>
      </c>
      <c r="AA2078">
        <v>10757900</v>
      </c>
      <c r="AB2078">
        <v>10901600</v>
      </c>
      <c r="AC2078">
        <v>11059500</v>
      </c>
      <c r="AD2078">
        <v>11213600</v>
      </c>
      <c r="AE2078">
        <v>11361600</v>
      </c>
      <c r="AF2078">
        <v>11501500</v>
      </c>
      <c r="AG2078">
        <v>11656000</v>
      </c>
      <c r="AH2078">
        <v>11824700</v>
      </c>
      <c r="AI2078">
        <v>12003400</v>
      </c>
    </row>
    <row r="2079" spans="1:35" x14ac:dyDescent="0.25">
      <c r="A2079">
        <v>5883</v>
      </c>
      <c r="B2079" t="s">
        <v>38</v>
      </c>
      <c r="C2079" t="s">
        <v>2116</v>
      </c>
      <c r="D2079" t="s">
        <v>3</v>
      </c>
      <c r="E2079">
        <v>16371600</v>
      </c>
      <c r="F2079">
        <v>16389200</v>
      </c>
      <c r="G2079">
        <v>16310100</v>
      </c>
      <c r="H2079">
        <v>16347600</v>
      </c>
      <c r="I2079">
        <v>16548600</v>
      </c>
      <c r="J2079">
        <v>16745300</v>
      </c>
      <c r="K2079">
        <v>16878000</v>
      </c>
      <c r="L2079">
        <v>16931100</v>
      </c>
      <c r="M2079">
        <v>17000000</v>
      </c>
      <c r="N2079">
        <v>17063900</v>
      </c>
      <c r="O2079">
        <v>17121900</v>
      </c>
      <c r="P2079">
        <v>17229700</v>
      </c>
      <c r="Q2079">
        <v>17390300</v>
      </c>
      <c r="R2079">
        <v>17524200</v>
      </c>
      <c r="S2079">
        <v>17670000</v>
      </c>
      <c r="T2079">
        <v>17832600</v>
      </c>
      <c r="U2079">
        <v>17942800</v>
      </c>
      <c r="V2079">
        <v>18040000</v>
      </c>
      <c r="W2079">
        <v>18182500</v>
      </c>
      <c r="X2079">
        <v>18326400</v>
      </c>
      <c r="Y2079">
        <v>18507300</v>
      </c>
      <c r="Z2079">
        <v>18714700</v>
      </c>
      <c r="AA2079">
        <v>18920900</v>
      </c>
      <c r="AB2079">
        <v>19173600</v>
      </c>
      <c r="AC2079">
        <v>19451400</v>
      </c>
      <c r="AD2079">
        <v>19722300</v>
      </c>
      <c r="AE2079">
        <v>19982700</v>
      </c>
      <c r="AF2079">
        <v>20228600</v>
      </c>
      <c r="AG2079">
        <v>20500300</v>
      </c>
      <c r="AH2079">
        <v>20797200</v>
      </c>
      <c r="AI2079">
        <v>21111400</v>
      </c>
    </row>
    <row r="2080" spans="1:35" x14ac:dyDescent="0.25">
      <c r="A2080">
        <v>5884</v>
      </c>
      <c r="B2080" t="s">
        <v>38</v>
      </c>
      <c r="C2080" t="s">
        <v>2117</v>
      </c>
      <c r="D2080" t="s">
        <v>3</v>
      </c>
      <c r="E2080">
        <v>645150</v>
      </c>
      <c r="F2080">
        <v>645842</v>
      </c>
      <c r="G2080">
        <v>642727</v>
      </c>
      <c r="H2080">
        <v>644202</v>
      </c>
      <c r="I2080">
        <v>652125</v>
      </c>
      <c r="J2080">
        <v>659877</v>
      </c>
      <c r="K2080">
        <v>665105</v>
      </c>
      <c r="L2080">
        <v>667199</v>
      </c>
      <c r="M2080">
        <v>669914</v>
      </c>
      <c r="N2080">
        <v>672429</v>
      </c>
      <c r="O2080">
        <v>674715</v>
      </c>
      <c r="P2080">
        <v>678964</v>
      </c>
      <c r="Q2080">
        <v>685291</v>
      </c>
      <c r="R2080">
        <v>690571</v>
      </c>
      <c r="S2080">
        <v>696314</v>
      </c>
      <c r="T2080">
        <v>702723</v>
      </c>
      <c r="U2080">
        <v>707067</v>
      </c>
      <c r="V2080">
        <v>710896</v>
      </c>
      <c r="W2080">
        <v>716510</v>
      </c>
      <c r="X2080">
        <v>722181</v>
      </c>
      <c r="Y2080">
        <v>729310</v>
      </c>
      <c r="Z2080">
        <v>737482</v>
      </c>
      <c r="AA2080">
        <v>745607</v>
      </c>
      <c r="AB2080">
        <v>755566</v>
      </c>
      <c r="AC2080">
        <v>766513</v>
      </c>
      <c r="AD2080">
        <v>777188</v>
      </c>
      <c r="AE2080">
        <v>787451</v>
      </c>
      <c r="AF2080">
        <v>797142</v>
      </c>
      <c r="AG2080">
        <v>807849</v>
      </c>
      <c r="AH2080">
        <v>819547</v>
      </c>
      <c r="AI2080">
        <v>831928</v>
      </c>
    </row>
    <row r="2081" spans="1:35" x14ac:dyDescent="0.25">
      <c r="A2081">
        <v>5885</v>
      </c>
      <c r="B2081" t="s">
        <v>38</v>
      </c>
      <c r="C2081" t="s">
        <v>2118</v>
      </c>
      <c r="D2081" t="s">
        <v>3</v>
      </c>
      <c r="E2081">
        <v>607896</v>
      </c>
      <c r="F2081">
        <v>608549</v>
      </c>
      <c r="G2081">
        <v>605614</v>
      </c>
      <c r="H2081">
        <v>607003</v>
      </c>
      <c r="I2081">
        <v>614469</v>
      </c>
      <c r="J2081">
        <v>621773</v>
      </c>
      <c r="K2081">
        <v>626699</v>
      </c>
      <c r="L2081">
        <v>628672</v>
      </c>
      <c r="M2081">
        <v>631231</v>
      </c>
      <c r="N2081">
        <v>633600</v>
      </c>
      <c r="O2081">
        <v>635755</v>
      </c>
      <c r="P2081">
        <v>639758</v>
      </c>
      <c r="Q2081">
        <v>645720</v>
      </c>
      <c r="R2081">
        <v>650694</v>
      </c>
      <c r="S2081">
        <v>656106</v>
      </c>
      <c r="T2081">
        <v>662145</v>
      </c>
      <c r="U2081">
        <v>666238</v>
      </c>
      <c r="V2081">
        <v>669846</v>
      </c>
      <c r="W2081">
        <v>675136</v>
      </c>
      <c r="X2081">
        <v>680480</v>
      </c>
      <c r="Y2081">
        <v>687197</v>
      </c>
      <c r="Z2081">
        <v>694897</v>
      </c>
      <c r="AA2081">
        <v>702553</v>
      </c>
      <c r="AB2081">
        <v>711936</v>
      </c>
      <c r="AC2081">
        <v>722252</v>
      </c>
      <c r="AD2081">
        <v>732311</v>
      </c>
      <c r="AE2081">
        <v>741980</v>
      </c>
      <c r="AF2081">
        <v>751112</v>
      </c>
      <c r="AG2081">
        <v>761201</v>
      </c>
      <c r="AH2081">
        <v>772223</v>
      </c>
      <c r="AI2081">
        <v>783889</v>
      </c>
    </row>
    <row r="2082" spans="1:35" x14ac:dyDescent="0.25">
      <c r="A2082">
        <v>5886</v>
      </c>
      <c r="B2082" t="s">
        <v>38</v>
      </c>
      <c r="C2082" t="s">
        <v>2119</v>
      </c>
      <c r="D2082" t="s">
        <v>3</v>
      </c>
      <c r="E2082">
        <v>432891</v>
      </c>
      <c r="F2082">
        <v>433356</v>
      </c>
      <c r="G2082">
        <v>431266</v>
      </c>
      <c r="H2082">
        <v>432256</v>
      </c>
      <c r="I2082">
        <v>437572</v>
      </c>
      <c r="J2082">
        <v>442773</v>
      </c>
      <c r="K2082">
        <v>446281</v>
      </c>
      <c r="L2082">
        <v>447686</v>
      </c>
      <c r="M2082">
        <v>449508</v>
      </c>
      <c r="N2082">
        <v>451195</v>
      </c>
      <c r="O2082">
        <v>452730</v>
      </c>
      <c r="P2082">
        <v>455581</v>
      </c>
      <c r="Q2082">
        <v>459826</v>
      </c>
      <c r="R2082">
        <v>463369</v>
      </c>
      <c r="S2082">
        <v>467222</v>
      </c>
      <c r="T2082">
        <v>471523</v>
      </c>
      <c r="U2082">
        <v>474437</v>
      </c>
      <c r="V2082">
        <v>477007</v>
      </c>
      <c r="W2082">
        <v>480773</v>
      </c>
      <c r="X2082">
        <v>484579</v>
      </c>
      <c r="Y2082">
        <v>489363</v>
      </c>
      <c r="Z2082">
        <v>494846</v>
      </c>
      <c r="AA2082">
        <v>500298</v>
      </c>
      <c r="AB2082">
        <v>506980</v>
      </c>
      <c r="AC2082">
        <v>514326</v>
      </c>
      <c r="AD2082">
        <v>521489</v>
      </c>
      <c r="AE2082">
        <v>528375</v>
      </c>
      <c r="AF2082">
        <v>534877</v>
      </c>
      <c r="AG2082">
        <v>542062</v>
      </c>
      <c r="AH2082">
        <v>549911</v>
      </c>
      <c r="AI2082">
        <v>558218</v>
      </c>
    </row>
    <row r="2083" spans="1:35" x14ac:dyDescent="0.25">
      <c r="A2083">
        <v>5887</v>
      </c>
      <c r="B2083" t="s">
        <v>38</v>
      </c>
      <c r="C2083" t="s">
        <v>2120</v>
      </c>
      <c r="D2083" t="s">
        <v>3</v>
      </c>
      <c r="E2083">
        <v>40430.199999999997</v>
      </c>
      <c r="F2083">
        <v>40473.599999999999</v>
      </c>
      <c r="G2083">
        <v>40278.300000000003</v>
      </c>
      <c r="H2083">
        <v>40370.800000000003</v>
      </c>
      <c r="I2083">
        <v>40867.300000000003</v>
      </c>
      <c r="J2083">
        <v>41353.1</v>
      </c>
      <c r="K2083">
        <v>41680.699999999997</v>
      </c>
      <c r="L2083">
        <v>41811.9</v>
      </c>
      <c r="M2083">
        <v>41982.1</v>
      </c>
      <c r="N2083">
        <v>42139.7</v>
      </c>
      <c r="O2083">
        <v>42283</v>
      </c>
      <c r="P2083">
        <v>42549.2</v>
      </c>
      <c r="Q2083">
        <v>42945.8</v>
      </c>
      <c r="R2083">
        <v>43276.6</v>
      </c>
      <c r="S2083">
        <v>43636.5</v>
      </c>
      <c r="T2083">
        <v>44038.1</v>
      </c>
      <c r="U2083">
        <v>44310.3</v>
      </c>
      <c r="V2083">
        <v>44550.3</v>
      </c>
      <c r="W2083">
        <v>44902.1</v>
      </c>
      <c r="X2083">
        <v>45257.599999999999</v>
      </c>
      <c r="Y2083">
        <v>45704.3</v>
      </c>
      <c r="Z2083">
        <v>46216.4</v>
      </c>
      <c r="AA2083">
        <v>46725.599999999999</v>
      </c>
      <c r="AB2083">
        <v>47349.7</v>
      </c>
      <c r="AC2083">
        <v>48035.7</v>
      </c>
      <c r="AD2083">
        <v>48704.7</v>
      </c>
      <c r="AE2083">
        <v>49347.9</v>
      </c>
      <c r="AF2083">
        <v>49955.199999999997</v>
      </c>
      <c r="AG2083">
        <v>50626.2</v>
      </c>
      <c r="AH2083">
        <v>51359.3</v>
      </c>
      <c r="AI2083">
        <v>52135.1</v>
      </c>
    </row>
    <row r="2084" spans="1:35" x14ac:dyDescent="0.25">
      <c r="A2084">
        <v>5888</v>
      </c>
      <c r="B2084" t="s">
        <v>38</v>
      </c>
      <c r="C2084" t="s">
        <v>2121</v>
      </c>
      <c r="D2084" t="s">
        <v>3</v>
      </c>
      <c r="E2084">
        <v>271460</v>
      </c>
      <c r="F2084">
        <v>271751</v>
      </c>
      <c r="G2084">
        <v>270440</v>
      </c>
      <c r="H2084">
        <v>271061</v>
      </c>
      <c r="I2084">
        <v>274395</v>
      </c>
      <c r="J2084">
        <v>277656</v>
      </c>
      <c r="K2084">
        <v>279856</v>
      </c>
      <c r="L2084">
        <v>280737</v>
      </c>
      <c r="M2084">
        <v>281880</v>
      </c>
      <c r="N2084">
        <v>282938</v>
      </c>
      <c r="O2084">
        <v>283900</v>
      </c>
      <c r="P2084">
        <v>285688</v>
      </c>
      <c r="Q2084">
        <v>288350</v>
      </c>
      <c r="R2084">
        <v>290571</v>
      </c>
      <c r="S2084">
        <v>292988</v>
      </c>
      <c r="T2084">
        <v>295685</v>
      </c>
      <c r="U2084">
        <v>297512</v>
      </c>
      <c r="V2084">
        <v>299124</v>
      </c>
      <c r="W2084">
        <v>301486</v>
      </c>
      <c r="X2084">
        <v>303872</v>
      </c>
      <c r="Y2084">
        <v>306872</v>
      </c>
      <c r="Z2084">
        <v>310310</v>
      </c>
      <c r="AA2084">
        <v>313729</v>
      </c>
      <c r="AB2084">
        <v>317919</v>
      </c>
      <c r="AC2084">
        <v>322526</v>
      </c>
      <c r="AD2084">
        <v>327018</v>
      </c>
      <c r="AE2084">
        <v>331336</v>
      </c>
      <c r="AF2084">
        <v>335413</v>
      </c>
      <c r="AG2084">
        <v>339919</v>
      </c>
      <c r="AH2084">
        <v>344841</v>
      </c>
      <c r="AI2084">
        <v>350050</v>
      </c>
    </row>
    <row r="2085" spans="1:35" x14ac:dyDescent="0.25">
      <c r="A2085">
        <v>5889</v>
      </c>
      <c r="B2085" t="s">
        <v>38</v>
      </c>
      <c r="C2085" t="s">
        <v>2122</v>
      </c>
      <c r="D2085" t="s">
        <v>3</v>
      </c>
      <c r="E2085">
        <v>288787</v>
      </c>
      <c r="F2085">
        <v>289097</v>
      </c>
      <c r="G2085">
        <v>287702</v>
      </c>
      <c r="H2085">
        <v>288363</v>
      </c>
      <c r="I2085">
        <v>291909</v>
      </c>
      <c r="J2085">
        <v>295379</v>
      </c>
      <c r="K2085">
        <v>297719</v>
      </c>
      <c r="L2085">
        <v>298657</v>
      </c>
      <c r="M2085">
        <v>299872</v>
      </c>
      <c r="N2085">
        <v>300998</v>
      </c>
      <c r="O2085">
        <v>302021</v>
      </c>
      <c r="P2085">
        <v>303923</v>
      </c>
      <c r="Q2085">
        <v>306755</v>
      </c>
      <c r="R2085">
        <v>309119</v>
      </c>
      <c r="S2085">
        <v>311689</v>
      </c>
      <c r="T2085">
        <v>314558</v>
      </c>
      <c r="U2085">
        <v>316502</v>
      </c>
      <c r="V2085">
        <v>318217</v>
      </c>
      <c r="W2085">
        <v>320729</v>
      </c>
      <c r="X2085">
        <v>323268</v>
      </c>
      <c r="Y2085">
        <v>326459</v>
      </c>
      <c r="Z2085">
        <v>330117</v>
      </c>
      <c r="AA2085">
        <v>333754</v>
      </c>
      <c r="AB2085">
        <v>338212</v>
      </c>
      <c r="AC2085">
        <v>343112</v>
      </c>
      <c r="AD2085">
        <v>347891</v>
      </c>
      <c r="AE2085">
        <v>352485</v>
      </c>
      <c r="AF2085">
        <v>356823</v>
      </c>
      <c r="AG2085">
        <v>361615</v>
      </c>
      <c r="AH2085">
        <v>366852</v>
      </c>
      <c r="AI2085">
        <v>372394</v>
      </c>
    </row>
    <row r="2086" spans="1:35" x14ac:dyDescent="0.25">
      <c r="A2086">
        <v>5890</v>
      </c>
      <c r="B2086" t="s">
        <v>38</v>
      </c>
      <c r="C2086" t="s">
        <v>2123</v>
      </c>
      <c r="D2086" t="s">
        <v>3</v>
      </c>
      <c r="E2086">
        <v>28878.7</v>
      </c>
      <c r="F2086">
        <v>28909.7</v>
      </c>
      <c r="G2086">
        <v>28770.2</v>
      </c>
      <c r="H2086">
        <v>28836.3</v>
      </c>
      <c r="I2086">
        <v>29190.9</v>
      </c>
      <c r="J2086">
        <v>29537.9</v>
      </c>
      <c r="K2086">
        <v>29771.9</v>
      </c>
      <c r="L2086">
        <v>29865.7</v>
      </c>
      <c r="M2086">
        <v>29987.200000000001</v>
      </c>
      <c r="N2086">
        <v>30099.8</v>
      </c>
      <c r="O2086">
        <v>30202.1</v>
      </c>
      <c r="P2086">
        <v>30392.3</v>
      </c>
      <c r="Q2086">
        <v>30675.5</v>
      </c>
      <c r="R2086">
        <v>30911.9</v>
      </c>
      <c r="S2086">
        <v>31168.9</v>
      </c>
      <c r="T2086">
        <v>31455.8</v>
      </c>
      <c r="U2086">
        <v>31650.2</v>
      </c>
      <c r="V2086">
        <v>31821.7</v>
      </c>
      <c r="W2086">
        <v>32072.9</v>
      </c>
      <c r="X2086">
        <v>32326.799999999999</v>
      </c>
      <c r="Y2086">
        <v>32645.9</v>
      </c>
      <c r="Z2086">
        <v>33011.699999999997</v>
      </c>
      <c r="AA2086">
        <v>33375.4</v>
      </c>
      <c r="AB2086">
        <v>33821.199999999997</v>
      </c>
      <c r="AC2086">
        <v>34311.199999999997</v>
      </c>
      <c r="AD2086">
        <v>34789.1</v>
      </c>
      <c r="AE2086">
        <v>35248.5</v>
      </c>
      <c r="AF2086">
        <v>35682.300000000003</v>
      </c>
      <c r="AG2086">
        <v>36161.5</v>
      </c>
      <c r="AH2086">
        <v>36685.199999999997</v>
      </c>
      <c r="AI2086">
        <v>37239.4</v>
      </c>
    </row>
    <row r="2087" spans="1:35" x14ac:dyDescent="0.25">
      <c r="A2087">
        <v>5893</v>
      </c>
      <c r="B2087" t="s">
        <v>38</v>
      </c>
      <c r="C2087" t="s">
        <v>2124</v>
      </c>
      <c r="D2087" t="s">
        <v>3</v>
      </c>
      <c r="E2087">
        <v>7572980</v>
      </c>
      <c r="F2087">
        <v>7859950</v>
      </c>
      <c r="G2087">
        <v>8097450</v>
      </c>
      <c r="H2087">
        <v>8243090</v>
      </c>
      <c r="I2087">
        <v>8378010</v>
      </c>
      <c r="J2087">
        <v>8521000</v>
      </c>
      <c r="K2087">
        <v>8655690</v>
      </c>
      <c r="L2087">
        <v>8784880</v>
      </c>
      <c r="M2087">
        <v>8896400</v>
      </c>
      <c r="N2087">
        <v>9016820</v>
      </c>
      <c r="O2087">
        <v>9141090</v>
      </c>
      <c r="P2087">
        <v>9262810</v>
      </c>
      <c r="Q2087">
        <v>9388140</v>
      </c>
      <c r="R2087">
        <v>9521530</v>
      </c>
      <c r="S2087">
        <v>9667030</v>
      </c>
      <c r="T2087">
        <v>9813580</v>
      </c>
      <c r="U2087">
        <v>9957940</v>
      </c>
      <c r="V2087">
        <v>10098300</v>
      </c>
      <c r="W2087">
        <v>10240800</v>
      </c>
      <c r="X2087">
        <v>10385400</v>
      </c>
      <c r="Y2087">
        <v>10526700</v>
      </c>
      <c r="Z2087">
        <v>10672600</v>
      </c>
      <c r="AA2087">
        <v>10824400</v>
      </c>
      <c r="AB2087">
        <v>10976800</v>
      </c>
      <c r="AC2087">
        <v>11133000</v>
      </c>
      <c r="AD2087">
        <v>11292400</v>
      </c>
      <c r="AE2087">
        <v>11452400</v>
      </c>
      <c r="AF2087">
        <v>11614300</v>
      </c>
      <c r="AG2087">
        <v>11781100</v>
      </c>
      <c r="AH2087">
        <v>11951000</v>
      </c>
      <c r="AI2087">
        <v>12124900</v>
      </c>
    </row>
    <row r="2088" spans="1:35" x14ac:dyDescent="0.25">
      <c r="A2088">
        <v>5894</v>
      </c>
      <c r="B2088" t="s">
        <v>38</v>
      </c>
      <c r="C2088" t="s">
        <v>2125</v>
      </c>
      <c r="D2088" t="s">
        <v>3</v>
      </c>
      <c r="E2088">
        <v>200811000</v>
      </c>
      <c r="F2088">
        <v>208421000</v>
      </c>
      <c r="G2088">
        <v>214718000</v>
      </c>
      <c r="H2088">
        <v>218580000</v>
      </c>
      <c r="I2088">
        <v>222158000</v>
      </c>
      <c r="J2088">
        <v>225949000</v>
      </c>
      <c r="K2088">
        <v>229521000</v>
      </c>
      <c r="L2088">
        <v>232947000</v>
      </c>
      <c r="M2088">
        <v>235904000</v>
      </c>
      <c r="N2088">
        <v>239097000</v>
      </c>
      <c r="O2088">
        <v>242392000</v>
      </c>
      <c r="P2088">
        <v>245620000</v>
      </c>
      <c r="Q2088">
        <v>248943000</v>
      </c>
      <c r="R2088">
        <v>252480000</v>
      </c>
      <c r="S2088">
        <v>256338000</v>
      </c>
      <c r="T2088">
        <v>260225000</v>
      </c>
      <c r="U2088">
        <v>264052000</v>
      </c>
      <c r="V2088">
        <v>267773000</v>
      </c>
      <c r="W2088">
        <v>271553000</v>
      </c>
      <c r="X2088">
        <v>275389000</v>
      </c>
      <c r="Y2088">
        <v>279134000</v>
      </c>
      <c r="Z2088">
        <v>283003000</v>
      </c>
      <c r="AA2088">
        <v>287027000</v>
      </c>
      <c r="AB2088">
        <v>291070000</v>
      </c>
      <c r="AC2088">
        <v>295210000</v>
      </c>
      <c r="AD2088">
        <v>299439000</v>
      </c>
      <c r="AE2088">
        <v>303680000</v>
      </c>
      <c r="AF2088">
        <v>307973000</v>
      </c>
      <c r="AG2088">
        <v>312396000</v>
      </c>
      <c r="AH2088">
        <v>316903000</v>
      </c>
      <c r="AI2088">
        <v>321514000</v>
      </c>
    </row>
    <row r="2089" spans="1:35" x14ac:dyDescent="0.25">
      <c r="A2089">
        <v>5895</v>
      </c>
      <c r="B2089" t="s">
        <v>38</v>
      </c>
      <c r="C2089" t="s">
        <v>2126</v>
      </c>
      <c r="D2089" t="s">
        <v>3</v>
      </c>
      <c r="E2089">
        <v>81862300</v>
      </c>
      <c r="F2089">
        <v>84964400</v>
      </c>
      <c r="G2089">
        <v>87531700</v>
      </c>
      <c r="H2089">
        <v>89106100</v>
      </c>
      <c r="I2089">
        <v>90564500</v>
      </c>
      <c r="J2089">
        <v>92110200</v>
      </c>
      <c r="K2089">
        <v>93566200</v>
      </c>
      <c r="L2089">
        <v>94962700</v>
      </c>
      <c r="M2089">
        <v>96168200</v>
      </c>
      <c r="N2089">
        <v>97469900</v>
      </c>
      <c r="O2089">
        <v>98813200</v>
      </c>
      <c r="P2089">
        <v>100129000</v>
      </c>
      <c r="Q2089">
        <v>101484000</v>
      </c>
      <c r="R2089">
        <v>102926000</v>
      </c>
      <c r="S2089">
        <v>104498000</v>
      </c>
      <c r="T2089">
        <v>106083000</v>
      </c>
      <c r="U2089">
        <v>107643000</v>
      </c>
      <c r="V2089">
        <v>109160000</v>
      </c>
      <c r="W2089">
        <v>110701000</v>
      </c>
      <c r="X2089">
        <v>112264000</v>
      </c>
      <c r="Y2089">
        <v>113791000</v>
      </c>
      <c r="Z2089">
        <v>115369000</v>
      </c>
      <c r="AA2089">
        <v>117009000</v>
      </c>
      <c r="AB2089">
        <v>118657000</v>
      </c>
      <c r="AC2089">
        <v>120345000</v>
      </c>
      <c r="AD2089">
        <v>122069000</v>
      </c>
      <c r="AE2089">
        <v>123798000</v>
      </c>
      <c r="AF2089">
        <v>125548000</v>
      </c>
      <c r="AG2089">
        <v>127351000</v>
      </c>
      <c r="AH2089">
        <v>129188000</v>
      </c>
      <c r="AI2089">
        <v>131068000</v>
      </c>
    </row>
    <row r="2090" spans="1:35" x14ac:dyDescent="0.25">
      <c r="A2090">
        <v>5896</v>
      </c>
      <c r="B2090" t="s">
        <v>38</v>
      </c>
      <c r="C2090" t="s">
        <v>2127</v>
      </c>
      <c r="D2090" t="s">
        <v>3</v>
      </c>
      <c r="E2090">
        <v>110150000</v>
      </c>
      <c r="F2090">
        <v>114324000</v>
      </c>
      <c r="G2090">
        <v>117779000</v>
      </c>
      <c r="H2090">
        <v>119897000</v>
      </c>
      <c r="I2090">
        <v>121859000</v>
      </c>
      <c r="J2090">
        <v>123939000</v>
      </c>
      <c r="K2090">
        <v>125898000</v>
      </c>
      <c r="L2090">
        <v>127777000</v>
      </c>
      <c r="M2090">
        <v>129399000</v>
      </c>
      <c r="N2090">
        <v>131151000</v>
      </c>
      <c r="O2090">
        <v>132958000</v>
      </c>
      <c r="P2090">
        <v>134729000</v>
      </c>
      <c r="Q2090">
        <v>136552000</v>
      </c>
      <c r="R2090">
        <v>138492000</v>
      </c>
      <c r="S2090">
        <v>140608000</v>
      </c>
      <c r="T2090">
        <v>142740000</v>
      </c>
      <c r="U2090">
        <v>144840000</v>
      </c>
      <c r="V2090">
        <v>146881000</v>
      </c>
      <c r="W2090">
        <v>148954000</v>
      </c>
      <c r="X2090">
        <v>151058000</v>
      </c>
      <c r="Y2090">
        <v>153112000</v>
      </c>
      <c r="Z2090">
        <v>155235000</v>
      </c>
      <c r="AA2090">
        <v>157442000</v>
      </c>
      <c r="AB2090">
        <v>159659000</v>
      </c>
      <c r="AC2090">
        <v>161930000</v>
      </c>
      <c r="AD2090">
        <v>164250000</v>
      </c>
      <c r="AE2090">
        <v>166576000</v>
      </c>
      <c r="AF2090">
        <v>168931000</v>
      </c>
      <c r="AG2090">
        <v>171357000</v>
      </c>
      <c r="AH2090">
        <v>173829000</v>
      </c>
      <c r="AI2090">
        <v>176359000</v>
      </c>
    </row>
    <row r="2091" spans="1:35" x14ac:dyDescent="0.25">
      <c r="A2091">
        <v>5897</v>
      </c>
      <c r="B2091" t="s">
        <v>38</v>
      </c>
      <c r="C2091" t="s">
        <v>2128</v>
      </c>
      <c r="D2091" t="s">
        <v>3</v>
      </c>
      <c r="E2091">
        <v>94803900</v>
      </c>
      <c r="F2091">
        <v>98396400</v>
      </c>
      <c r="G2091">
        <v>101370000</v>
      </c>
      <c r="H2091">
        <v>103193000</v>
      </c>
      <c r="I2091">
        <v>104882000</v>
      </c>
      <c r="J2091">
        <v>106672000</v>
      </c>
      <c r="K2091">
        <v>108358000</v>
      </c>
      <c r="L2091">
        <v>109975000</v>
      </c>
      <c r="M2091">
        <v>111371000</v>
      </c>
      <c r="N2091">
        <v>112879000</v>
      </c>
      <c r="O2091">
        <v>114435000</v>
      </c>
      <c r="P2091">
        <v>115958000</v>
      </c>
      <c r="Q2091">
        <v>117527000</v>
      </c>
      <c r="R2091">
        <v>119197000</v>
      </c>
      <c r="S2091">
        <v>121019000</v>
      </c>
      <c r="T2091">
        <v>122853000</v>
      </c>
      <c r="U2091">
        <v>124660000</v>
      </c>
      <c r="V2091">
        <v>126417000</v>
      </c>
      <c r="W2091">
        <v>128202000</v>
      </c>
      <c r="X2091">
        <v>130012000</v>
      </c>
      <c r="Y2091">
        <v>131781000</v>
      </c>
      <c r="Z2091">
        <v>133607000</v>
      </c>
      <c r="AA2091">
        <v>135507000</v>
      </c>
      <c r="AB2091">
        <v>137416000</v>
      </c>
      <c r="AC2091">
        <v>139370000</v>
      </c>
      <c r="AD2091">
        <v>141367000</v>
      </c>
      <c r="AE2091">
        <v>143369000</v>
      </c>
      <c r="AF2091">
        <v>145396000</v>
      </c>
      <c r="AG2091">
        <v>147484000</v>
      </c>
      <c r="AH2091">
        <v>149612000</v>
      </c>
      <c r="AI2091">
        <v>151788000</v>
      </c>
    </row>
    <row r="2092" spans="1:35" x14ac:dyDescent="0.25">
      <c r="A2092">
        <v>5898</v>
      </c>
      <c r="B2092" t="s">
        <v>38</v>
      </c>
      <c r="C2092" t="s">
        <v>2129</v>
      </c>
      <c r="D2092" t="s">
        <v>3</v>
      </c>
      <c r="E2092">
        <v>13893800</v>
      </c>
      <c r="F2092">
        <v>14420300</v>
      </c>
      <c r="G2092">
        <v>14856100</v>
      </c>
      <c r="H2092">
        <v>15123300</v>
      </c>
      <c r="I2092">
        <v>15370800</v>
      </c>
      <c r="J2092">
        <v>15633100</v>
      </c>
      <c r="K2092">
        <v>15880200</v>
      </c>
      <c r="L2092">
        <v>16117300</v>
      </c>
      <c r="M2092">
        <v>16321900</v>
      </c>
      <c r="N2092">
        <v>16542800</v>
      </c>
      <c r="O2092">
        <v>16770800</v>
      </c>
      <c r="P2092">
        <v>16994100</v>
      </c>
      <c r="Q2092">
        <v>17224000</v>
      </c>
      <c r="R2092">
        <v>17468800</v>
      </c>
      <c r="S2092">
        <v>17735700</v>
      </c>
      <c r="T2092">
        <v>18004600</v>
      </c>
      <c r="U2092">
        <v>18269400</v>
      </c>
      <c r="V2092">
        <v>18526900</v>
      </c>
      <c r="W2092">
        <v>18788400</v>
      </c>
      <c r="X2092">
        <v>19053700</v>
      </c>
      <c r="Y2092">
        <v>19312900</v>
      </c>
      <c r="Z2092">
        <v>19580600</v>
      </c>
      <c r="AA2092">
        <v>19859000</v>
      </c>
      <c r="AB2092">
        <v>20138700</v>
      </c>
      <c r="AC2092">
        <v>20425200</v>
      </c>
      <c r="AD2092">
        <v>20717800</v>
      </c>
      <c r="AE2092">
        <v>21011200</v>
      </c>
      <c r="AF2092">
        <v>21308200</v>
      </c>
      <c r="AG2092">
        <v>21614300</v>
      </c>
      <c r="AH2092">
        <v>21926100</v>
      </c>
      <c r="AI2092">
        <v>22245100</v>
      </c>
    </row>
    <row r="2093" spans="1:35" x14ac:dyDescent="0.25">
      <c r="A2093">
        <v>5899</v>
      </c>
      <c r="B2093" t="s">
        <v>38</v>
      </c>
      <c r="C2093" t="s">
        <v>2130</v>
      </c>
      <c r="D2093" t="s">
        <v>3</v>
      </c>
      <c r="E2093">
        <v>3517440</v>
      </c>
      <c r="F2093">
        <v>3650730</v>
      </c>
      <c r="G2093">
        <v>3761040</v>
      </c>
      <c r="H2093">
        <v>3828680</v>
      </c>
      <c r="I2093">
        <v>3891350</v>
      </c>
      <c r="J2093">
        <v>3957760</v>
      </c>
      <c r="K2093">
        <v>4020320</v>
      </c>
      <c r="L2093">
        <v>4080330</v>
      </c>
      <c r="M2093">
        <v>4132130</v>
      </c>
      <c r="N2093">
        <v>4188060</v>
      </c>
      <c r="O2093">
        <v>4245780</v>
      </c>
      <c r="P2093">
        <v>4302310</v>
      </c>
      <c r="Q2093">
        <v>4360530</v>
      </c>
      <c r="R2093">
        <v>4422480</v>
      </c>
      <c r="S2093">
        <v>4490060</v>
      </c>
      <c r="T2093">
        <v>4558130</v>
      </c>
      <c r="U2093">
        <v>4625180</v>
      </c>
      <c r="V2093">
        <v>4690360</v>
      </c>
      <c r="W2093">
        <v>4756570</v>
      </c>
      <c r="X2093">
        <v>4823750</v>
      </c>
      <c r="Y2093">
        <v>4889350</v>
      </c>
      <c r="Z2093">
        <v>4957130</v>
      </c>
      <c r="AA2093">
        <v>5027610</v>
      </c>
      <c r="AB2093">
        <v>5098420</v>
      </c>
      <c r="AC2093">
        <v>5170940</v>
      </c>
      <c r="AD2093">
        <v>5245010</v>
      </c>
      <c r="AE2093">
        <v>5319310</v>
      </c>
      <c r="AF2093">
        <v>5394500</v>
      </c>
      <c r="AG2093">
        <v>5471980</v>
      </c>
      <c r="AH2093">
        <v>5550920</v>
      </c>
      <c r="AI2093">
        <v>5631690</v>
      </c>
    </row>
    <row r="2094" spans="1:35" x14ac:dyDescent="0.25">
      <c r="A2094">
        <v>5900</v>
      </c>
      <c r="B2094" t="s">
        <v>38</v>
      </c>
      <c r="C2094" t="s">
        <v>2131</v>
      </c>
      <c r="D2094" t="s">
        <v>3</v>
      </c>
      <c r="E2094">
        <v>33273300</v>
      </c>
      <c r="F2094">
        <v>34534200</v>
      </c>
      <c r="G2094">
        <v>35577700</v>
      </c>
      <c r="H2094">
        <v>36217600</v>
      </c>
      <c r="I2094">
        <v>36810400</v>
      </c>
      <c r="J2094">
        <v>37438600</v>
      </c>
      <c r="K2094">
        <v>38030400</v>
      </c>
      <c r="L2094">
        <v>38598000</v>
      </c>
      <c r="M2094">
        <v>39088000</v>
      </c>
      <c r="N2094">
        <v>39617100</v>
      </c>
      <c r="O2094">
        <v>40163100</v>
      </c>
      <c r="P2094">
        <v>40697900</v>
      </c>
      <c r="Q2094">
        <v>41248600</v>
      </c>
      <c r="R2094">
        <v>41834700</v>
      </c>
      <c r="S2094">
        <v>42473900</v>
      </c>
      <c r="T2094">
        <v>43117800</v>
      </c>
      <c r="U2094">
        <v>43752100</v>
      </c>
      <c r="V2094">
        <v>44368600</v>
      </c>
      <c r="W2094">
        <v>44994900</v>
      </c>
      <c r="X2094">
        <v>45630400</v>
      </c>
      <c r="Y2094">
        <v>46251000</v>
      </c>
      <c r="Z2094">
        <v>46892100</v>
      </c>
      <c r="AA2094">
        <v>47558900</v>
      </c>
      <c r="AB2094">
        <v>48228700</v>
      </c>
      <c r="AC2094">
        <v>48914800</v>
      </c>
      <c r="AD2094">
        <v>49615400</v>
      </c>
      <c r="AE2094">
        <v>50318200</v>
      </c>
      <c r="AF2094">
        <v>51029500</v>
      </c>
      <c r="AG2094">
        <v>51762400</v>
      </c>
      <c r="AH2094">
        <v>52509200</v>
      </c>
      <c r="AI2094">
        <v>53273200</v>
      </c>
    </row>
    <row r="2095" spans="1:35" x14ac:dyDescent="0.25">
      <c r="A2095">
        <v>5905</v>
      </c>
      <c r="B2095" t="s">
        <v>38</v>
      </c>
      <c r="C2095" t="s">
        <v>2132</v>
      </c>
      <c r="D2095" t="s">
        <v>3</v>
      </c>
      <c r="E2095">
        <v>645.84100000000001</v>
      </c>
      <c r="F2095">
        <v>603.495</v>
      </c>
      <c r="G2095">
        <v>630.54399999999998</v>
      </c>
      <c r="H2095">
        <v>668.99199999999996</v>
      </c>
      <c r="I2095">
        <v>689.51600000000019</v>
      </c>
      <c r="J2095">
        <v>714.3660000000001</v>
      </c>
      <c r="K2095">
        <v>728.19200000000001</v>
      </c>
      <c r="L2095">
        <v>734.02</v>
      </c>
      <c r="M2095">
        <v>740.07899999999995</v>
      </c>
      <c r="N2095">
        <v>746.21100000000001</v>
      </c>
      <c r="O2095">
        <v>752.43100000000004</v>
      </c>
      <c r="P2095">
        <v>756.76699999999983</v>
      </c>
      <c r="Q2095">
        <v>755.98399999999981</v>
      </c>
      <c r="R2095">
        <v>759.42700000000002</v>
      </c>
      <c r="S2095">
        <v>761.21</v>
      </c>
      <c r="T2095">
        <v>757.96199999999999</v>
      </c>
      <c r="U2095">
        <v>754.60199999999998</v>
      </c>
      <c r="V2095">
        <v>753.93799999999999</v>
      </c>
      <c r="W2095">
        <v>754.89399999999989</v>
      </c>
      <c r="X2095">
        <v>756.17100000000005</v>
      </c>
      <c r="Y2095">
        <v>755.70100000000002</v>
      </c>
      <c r="Z2095">
        <v>755.51100000000019</v>
      </c>
      <c r="AA2095">
        <v>759.93</v>
      </c>
      <c r="AB2095">
        <v>766.81299999999999</v>
      </c>
      <c r="AC2095">
        <v>771.64600000000019</v>
      </c>
      <c r="AD2095">
        <v>770.90499999999997</v>
      </c>
      <c r="AE2095">
        <v>774.15899999999999</v>
      </c>
      <c r="AF2095">
        <v>776.21699999999998</v>
      </c>
      <c r="AG2095">
        <v>777.48699999999997</v>
      </c>
      <c r="AH2095">
        <v>777.8810000000002</v>
      </c>
      <c r="AI2095">
        <v>775.19200000000001</v>
      </c>
    </row>
    <row r="2096" spans="1:35" x14ac:dyDescent="0.25">
      <c r="A2096">
        <v>5906</v>
      </c>
      <c r="B2096" t="s">
        <v>38</v>
      </c>
      <c r="C2096" t="s">
        <v>2133</v>
      </c>
      <c r="D2096" t="s">
        <v>3</v>
      </c>
      <c r="E2096">
        <v>17125.599999999999</v>
      </c>
      <c r="F2096">
        <v>16002.7</v>
      </c>
      <c r="G2096">
        <v>16720</v>
      </c>
      <c r="H2096">
        <v>17739.5</v>
      </c>
      <c r="I2096">
        <v>18283.8</v>
      </c>
      <c r="J2096">
        <v>18942.7</v>
      </c>
      <c r="K2096">
        <v>19309.3</v>
      </c>
      <c r="L2096">
        <v>19463.900000000001</v>
      </c>
      <c r="M2096">
        <v>19624.5</v>
      </c>
      <c r="N2096">
        <v>19787.099999999999</v>
      </c>
      <c r="O2096">
        <v>19952</v>
      </c>
      <c r="P2096">
        <v>20067</v>
      </c>
      <c r="Q2096">
        <v>20046.3</v>
      </c>
      <c r="R2096">
        <v>20137.599999999999</v>
      </c>
      <c r="S2096">
        <v>20184.8</v>
      </c>
      <c r="T2096">
        <v>20098.7</v>
      </c>
      <c r="U2096">
        <v>20009.599999999999</v>
      </c>
      <c r="V2096">
        <v>19992</v>
      </c>
      <c r="W2096">
        <v>20017.400000000001</v>
      </c>
      <c r="X2096">
        <v>20051.2</v>
      </c>
      <c r="Y2096">
        <v>20038.8</v>
      </c>
      <c r="Z2096">
        <v>20033.7</v>
      </c>
      <c r="AA2096">
        <v>20150.900000000001</v>
      </c>
      <c r="AB2096">
        <v>20333.400000000001</v>
      </c>
      <c r="AC2096">
        <v>20461.599999999999</v>
      </c>
      <c r="AD2096">
        <v>20441.900000000001</v>
      </c>
      <c r="AE2096">
        <v>20528.2</v>
      </c>
      <c r="AF2096">
        <v>20582.8</v>
      </c>
      <c r="AG2096">
        <v>20616.400000000001</v>
      </c>
      <c r="AH2096">
        <v>20626.900000000001</v>
      </c>
      <c r="AI2096">
        <v>20555.599999999999</v>
      </c>
    </row>
    <row r="2097" spans="1:35" x14ac:dyDescent="0.25">
      <c r="A2097">
        <v>5907</v>
      </c>
      <c r="B2097" t="s">
        <v>38</v>
      </c>
      <c r="C2097" t="s">
        <v>2134</v>
      </c>
      <c r="D2097" t="s">
        <v>3</v>
      </c>
      <c r="E2097">
        <v>6981.41</v>
      </c>
      <c r="F2097">
        <v>6523.65</v>
      </c>
      <c r="G2097">
        <v>6816.04</v>
      </c>
      <c r="H2097">
        <v>7231.66</v>
      </c>
      <c r="I2097">
        <v>7453.52</v>
      </c>
      <c r="J2097">
        <v>7722.15</v>
      </c>
      <c r="K2097">
        <v>7871.59</v>
      </c>
      <c r="L2097">
        <v>7934.6</v>
      </c>
      <c r="M2097">
        <v>8000.1</v>
      </c>
      <c r="N2097">
        <v>8066.39</v>
      </c>
      <c r="O2097">
        <v>8133.61</v>
      </c>
      <c r="P2097">
        <v>8180.49</v>
      </c>
      <c r="Q2097">
        <v>8172.03</v>
      </c>
      <c r="R2097">
        <v>8209.24</v>
      </c>
      <c r="S2097">
        <v>8228.51</v>
      </c>
      <c r="T2097">
        <v>8193.41</v>
      </c>
      <c r="U2097">
        <v>8157.08</v>
      </c>
      <c r="V2097">
        <v>8149.91</v>
      </c>
      <c r="W2097">
        <v>8160.24</v>
      </c>
      <c r="X2097">
        <v>8174.04</v>
      </c>
      <c r="Y2097">
        <v>8168.97</v>
      </c>
      <c r="Z2097">
        <v>8166.91</v>
      </c>
      <c r="AA2097">
        <v>8214.68</v>
      </c>
      <c r="AB2097">
        <v>8289.08</v>
      </c>
      <c r="AC2097">
        <v>8341.33</v>
      </c>
      <c r="AD2097">
        <v>8333.31</v>
      </c>
      <c r="AE2097">
        <v>8368.5</v>
      </c>
      <c r="AF2097">
        <v>8390.74</v>
      </c>
      <c r="AG2097">
        <v>8404.4599999999991</v>
      </c>
      <c r="AH2097">
        <v>8408.73</v>
      </c>
      <c r="AI2097">
        <v>8379.65</v>
      </c>
    </row>
    <row r="2098" spans="1:35" x14ac:dyDescent="0.25">
      <c r="A2098">
        <v>5908</v>
      </c>
      <c r="B2098" t="s">
        <v>38</v>
      </c>
      <c r="C2098" t="s">
        <v>2135</v>
      </c>
      <c r="D2098" t="s">
        <v>3</v>
      </c>
      <c r="E2098">
        <v>9393.85</v>
      </c>
      <c r="F2098">
        <v>8777.91</v>
      </c>
      <c r="G2098">
        <v>9171.34</v>
      </c>
      <c r="H2098">
        <v>9730.58</v>
      </c>
      <c r="I2098">
        <v>10029.1</v>
      </c>
      <c r="J2098">
        <v>10390.6</v>
      </c>
      <c r="K2098">
        <v>10591.6</v>
      </c>
      <c r="L2098">
        <v>10676.4</v>
      </c>
      <c r="M2098">
        <v>10764.6</v>
      </c>
      <c r="N2098">
        <v>10853.7</v>
      </c>
      <c r="O2098">
        <v>10944.2</v>
      </c>
      <c r="P2098">
        <v>11007.3</v>
      </c>
      <c r="Q2098">
        <v>10995.9</v>
      </c>
      <c r="R2098">
        <v>11046</v>
      </c>
      <c r="S2098">
        <v>11071.9</v>
      </c>
      <c r="T2098">
        <v>11024.7</v>
      </c>
      <c r="U2098">
        <v>10975.8</v>
      </c>
      <c r="V2098">
        <v>10966.1</v>
      </c>
      <c r="W2098">
        <v>10980</v>
      </c>
      <c r="X2098">
        <v>10998.6</v>
      </c>
      <c r="Y2098">
        <v>10991.8</v>
      </c>
      <c r="Z2098">
        <v>10989</v>
      </c>
      <c r="AA2098">
        <v>11053.3</v>
      </c>
      <c r="AB2098">
        <v>11153.4</v>
      </c>
      <c r="AC2098">
        <v>11223.7</v>
      </c>
      <c r="AD2098">
        <v>11212.9</v>
      </c>
      <c r="AE2098">
        <v>11260.3</v>
      </c>
      <c r="AF2098">
        <v>11290.2</v>
      </c>
      <c r="AG2098">
        <v>11308.6</v>
      </c>
      <c r="AH2098">
        <v>11314.4</v>
      </c>
      <c r="AI2098">
        <v>11275.3</v>
      </c>
    </row>
    <row r="2099" spans="1:35" x14ac:dyDescent="0.25">
      <c r="A2099">
        <v>5909</v>
      </c>
      <c r="B2099" t="s">
        <v>38</v>
      </c>
      <c r="C2099" t="s">
        <v>2136</v>
      </c>
      <c r="D2099" t="s">
        <v>3</v>
      </c>
      <c r="E2099">
        <v>8085.1</v>
      </c>
      <c r="F2099">
        <v>7554.97</v>
      </c>
      <c r="G2099">
        <v>7893.59</v>
      </c>
      <c r="H2099">
        <v>8374.92</v>
      </c>
      <c r="I2099">
        <v>8631.85</v>
      </c>
      <c r="J2099">
        <v>8942.94</v>
      </c>
      <c r="K2099">
        <v>9116.01</v>
      </c>
      <c r="L2099">
        <v>9188.98</v>
      </c>
      <c r="M2099">
        <v>9264.83</v>
      </c>
      <c r="N2099">
        <v>9341.6</v>
      </c>
      <c r="O2099">
        <v>9419.4599999999991</v>
      </c>
      <c r="P2099">
        <v>9473.74</v>
      </c>
      <c r="Q2099">
        <v>9463.94</v>
      </c>
      <c r="R2099">
        <v>9507.0400000000009</v>
      </c>
      <c r="S2099">
        <v>9529.36</v>
      </c>
      <c r="T2099">
        <v>9488.7000000000007</v>
      </c>
      <c r="U2099">
        <v>9446.64</v>
      </c>
      <c r="V2099">
        <v>9438.32</v>
      </c>
      <c r="W2099">
        <v>9450.2900000000009</v>
      </c>
      <c r="X2099">
        <v>9466.27</v>
      </c>
      <c r="Y2099">
        <v>9460.4</v>
      </c>
      <c r="Z2099">
        <v>9458.02</v>
      </c>
      <c r="AA2099">
        <v>9513.33</v>
      </c>
      <c r="AB2099">
        <v>9599.5</v>
      </c>
      <c r="AC2099">
        <v>9660.01</v>
      </c>
      <c r="AD2099">
        <v>9650.7199999999993</v>
      </c>
      <c r="AE2099">
        <v>9691.4699999999993</v>
      </c>
      <c r="AF2099">
        <v>9717.23</v>
      </c>
      <c r="AG2099">
        <v>9733.1200000000008</v>
      </c>
      <c r="AH2099">
        <v>9738.06</v>
      </c>
      <c r="AI2099">
        <v>9704.39</v>
      </c>
    </row>
    <row r="2100" spans="1:35" x14ac:dyDescent="0.25">
      <c r="A2100">
        <v>5910</v>
      </c>
      <c r="B2100" t="s">
        <v>38</v>
      </c>
      <c r="C2100" t="s">
        <v>2137</v>
      </c>
      <c r="D2100" t="s">
        <v>3</v>
      </c>
      <c r="E2100">
        <v>1184.9000000000001</v>
      </c>
      <c r="F2100">
        <v>1107.21</v>
      </c>
      <c r="G2100">
        <v>1156.83</v>
      </c>
      <c r="H2100">
        <v>1227.3699999999999</v>
      </c>
      <c r="I2100">
        <v>1265.03</v>
      </c>
      <c r="J2100">
        <v>1310.6199999999999</v>
      </c>
      <c r="K2100">
        <v>1335.98</v>
      </c>
      <c r="L2100">
        <v>1346.68</v>
      </c>
      <c r="M2100">
        <v>1357.79</v>
      </c>
      <c r="N2100">
        <v>1369.04</v>
      </c>
      <c r="O2100">
        <v>1380.45</v>
      </c>
      <c r="P2100">
        <v>1388.41</v>
      </c>
      <c r="Q2100">
        <v>1386.97</v>
      </c>
      <c r="R2100">
        <v>1393.29</v>
      </c>
      <c r="S2100">
        <v>1396.56</v>
      </c>
      <c r="T2100">
        <v>1390.6</v>
      </c>
      <c r="U2100">
        <v>1384.44</v>
      </c>
      <c r="V2100">
        <v>1383.22</v>
      </c>
      <c r="W2100">
        <v>1384.97</v>
      </c>
      <c r="X2100">
        <v>1387.32</v>
      </c>
      <c r="Y2100">
        <v>1386.45</v>
      </c>
      <c r="Z2100">
        <v>1386.11</v>
      </c>
      <c r="AA2100">
        <v>1394.21</v>
      </c>
      <c r="AB2100">
        <v>1406.84</v>
      </c>
      <c r="AC2100">
        <v>1415.71</v>
      </c>
      <c r="AD2100">
        <v>1414.35</v>
      </c>
      <c r="AE2100">
        <v>1420.32</v>
      </c>
      <c r="AF2100">
        <v>1424.09</v>
      </c>
      <c r="AG2100">
        <v>1426.42</v>
      </c>
      <c r="AH2100">
        <v>1427.15</v>
      </c>
      <c r="AI2100">
        <v>1422.21</v>
      </c>
    </row>
    <row r="2101" spans="1:35" x14ac:dyDescent="0.25">
      <c r="A2101">
        <v>5911</v>
      </c>
      <c r="B2101" t="s">
        <v>38</v>
      </c>
      <c r="C2101" t="s">
        <v>2138</v>
      </c>
      <c r="D2101" t="s">
        <v>3</v>
      </c>
      <c r="E2101">
        <v>299.97500000000002</v>
      </c>
      <c r="F2101">
        <v>280.30599999999998</v>
      </c>
      <c r="G2101">
        <v>292.87</v>
      </c>
      <c r="H2101">
        <v>310.72800000000001</v>
      </c>
      <c r="I2101">
        <v>320.26100000000002</v>
      </c>
      <c r="J2101">
        <v>331.80300000000011</v>
      </c>
      <c r="K2101">
        <v>338.22500000000002</v>
      </c>
      <c r="L2101">
        <v>340.93200000000002</v>
      </c>
      <c r="M2101">
        <v>343.74599999999998</v>
      </c>
      <c r="N2101">
        <v>346.59399999999999</v>
      </c>
      <c r="O2101">
        <v>349.483</v>
      </c>
      <c r="P2101">
        <v>351.49700000000001</v>
      </c>
      <c r="Q2101">
        <v>351.1330000000001</v>
      </c>
      <c r="R2101">
        <v>352.733</v>
      </c>
      <c r="S2101">
        <v>353.56</v>
      </c>
      <c r="T2101">
        <v>352.05200000000002</v>
      </c>
      <c r="U2101">
        <v>350.49099999999999</v>
      </c>
      <c r="V2101">
        <v>350.18299999999999</v>
      </c>
      <c r="W2101">
        <v>350.6269999999999</v>
      </c>
      <c r="X2101">
        <v>351.22</v>
      </c>
      <c r="Y2101">
        <v>351.0019999999999</v>
      </c>
      <c r="Z2101">
        <v>350.91399999999999</v>
      </c>
      <c r="AA2101">
        <v>352.96600000000001</v>
      </c>
      <c r="AB2101">
        <v>356.16300000000001</v>
      </c>
      <c r="AC2101">
        <v>358.40800000000002</v>
      </c>
      <c r="AD2101">
        <v>358.06400000000002</v>
      </c>
      <c r="AE2101">
        <v>359.57499999999999</v>
      </c>
      <c r="AF2101">
        <v>360.53100000000001</v>
      </c>
      <c r="AG2101">
        <v>361.12099999999998</v>
      </c>
      <c r="AH2101">
        <v>361.30399999999997</v>
      </c>
      <c r="AI2101">
        <v>360.05500000000001</v>
      </c>
    </row>
    <row r="2102" spans="1:35" x14ac:dyDescent="0.25">
      <c r="A2102">
        <v>5912</v>
      </c>
      <c r="B2102" t="s">
        <v>38</v>
      </c>
      <c r="C2102" t="s">
        <v>2139</v>
      </c>
      <c r="D2102" t="s">
        <v>3</v>
      </c>
      <c r="E2102">
        <v>2837.63</v>
      </c>
      <c r="F2102">
        <v>2651.57</v>
      </c>
      <c r="G2102">
        <v>2770.41</v>
      </c>
      <c r="H2102">
        <v>2939.35</v>
      </c>
      <c r="I2102">
        <v>3029.52</v>
      </c>
      <c r="J2102">
        <v>3138.7</v>
      </c>
      <c r="K2102">
        <v>3199.45</v>
      </c>
      <c r="L2102">
        <v>3225.06</v>
      </c>
      <c r="M2102">
        <v>3251.68</v>
      </c>
      <c r="N2102">
        <v>3278.62</v>
      </c>
      <c r="O2102">
        <v>3305.95</v>
      </c>
      <c r="P2102">
        <v>3325</v>
      </c>
      <c r="Q2102">
        <v>3321.56</v>
      </c>
      <c r="R2102">
        <v>3336.69</v>
      </c>
      <c r="S2102">
        <v>3344.52</v>
      </c>
      <c r="T2102">
        <v>3330.25</v>
      </c>
      <c r="U2102">
        <v>3315.49</v>
      </c>
      <c r="V2102">
        <v>3312.57</v>
      </c>
      <c r="W2102">
        <v>3316.77</v>
      </c>
      <c r="X2102">
        <v>3322.38</v>
      </c>
      <c r="Y2102">
        <v>3320.32</v>
      </c>
      <c r="Z2102">
        <v>3319.48</v>
      </c>
      <c r="AA2102">
        <v>3338.9</v>
      </c>
      <c r="AB2102">
        <v>3369.14</v>
      </c>
      <c r="AC2102">
        <v>3390.37</v>
      </c>
      <c r="AD2102">
        <v>3387.12</v>
      </c>
      <c r="AE2102">
        <v>3401.42</v>
      </c>
      <c r="AF2102">
        <v>3410.46</v>
      </c>
      <c r="AG2102">
        <v>3416.04</v>
      </c>
      <c r="AH2102">
        <v>3417.77</v>
      </c>
      <c r="AI2102">
        <v>3405.95</v>
      </c>
    </row>
    <row r="2103" spans="1:35" x14ac:dyDescent="0.25">
      <c r="A2103">
        <v>5917</v>
      </c>
      <c r="B2103" t="s">
        <v>38</v>
      </c>
      <c r="C2103" t="s">
        <v>2140</v>
      </c>
      <c r="D2103" t="s">
        <v>3</v>
      </c>
      <c r="E2103">
        <v>33663.300000000003</v>
      </c>
      <c r="F2103">
        <v>31456.1</v>
      </c>
      <c r="G2103">
        <v>32865.9</v>
      </c>
      <c r="H2103">
        <v>34870</v>
      </c>
      <c r="I2103">
        <v>35939.800000000003</v>
      </c>
      <c r="J2103">
        <v>37235</v>
      </c>
      <c r="K2103">
        <v>37955.699999999997</v>
      </c>
      <c r="L2103">
        <v>38259.5</v>
      </c>
      <c r="M2103">
        <v>38575.300000000003</v>
      </c>
      <c r="N2103">
        <v>38894.9</v>
      </c>
      <c r="O2103">
        <v>39219.1</v>
      </c>
      <c r="P2103">
        <v>39445.1</v>
      </c>
      <c r="Q2103">
        <v>39404.300000000003</v>
      </c>
      <c r="R2103">
        <v>39583.699999999997</v>
      </c>
      <c r="S2103">
        <v>39676.699999999997</v>
      </c>
      <c r="T2103">
        <v>39507.4</v>
      </c>
      <c r="U2103">
        <v>39332.199999999997</v>
      </c>
      <c r="V2103">
        <v>39297.599999999999</v>
      </c>
      <c r="W2103">
        <v>39347.5</v>
      </c>
      <c r="X2103">
        <v>39414</v>
      </c>
      <c r="Y2103">
        <v>39389.599999999999</v>
      </c>
      <c r="Z2103">
        <v>39379.599999999999</v>
      </c>
      <c r="AA2103">
        <v>39610</v>
      </c>
      <c r="AB2103">
        <v>39968.699999999997</v>
      </c>
      <c r="AC2103">
        <v>40220.6</v>
      </c>
      <c r="AD2103">
        <v>40182</v>
      </c>
      <c r="AE2103">
        <v>40351.599999999999</v>
      </c>
      <c r="AF2103">
        <v>40458.9</v>
      </c>
      <c r="AG2103">
        <v>40525.1</v>
      </c>
      <c r="AH2103">
        <v>40545.599999999999</v>
      </c>
      <c r="AI2103">
        <v>40405.4</v>
      </c>
    </row>
    <row r="2104" spans="1:35" x14ac:dyDescent="0.25">
      <c r="A2104">
        <v>5918</v>
      </c>
      <c r="B2104" t="s">
        <v>38</v>
      </c>
      <c r="C2104" t="s">
        <v>2141</v>
      </c>
      <c r="D2104" t="s">
        <v>3</v>
      </c>
      <c r="E2104">
        <v>892643</v>
      </c>
      <c r="F2104">
        <v>834114</v>
      </c>
      <c r="G2104">
        <v>871499</v>
      </c>
      <c r="H2104">
        <v>924640</v>
      </c>
      <c r="I2104">
        <v>953007</v>
      </c>
      <c r="J2104">
        <v>987353</v>
      </c>
      <c r="K2104">
        <v>1006460</v>
      </c>
      <c r="L2104">
        <v>1014520</v>
      </c>
      <c r="M2104">
        <v>1022890</v>
      </c>
      <c r="N2104">
        <v>1031370</v>
      </c>
      <c r="O2104">
        <v>1039960</v>
      </c>
      <c r="P2104">
        <v>1045960</v>
      </c>
      <c r="Q2104">
        <v>1044880</v>
      </c>
      <c r="R2104">
        <v>1049630</v>
      </c>
      <c r="S2104">
        <v>1052100</v>
      </c>
      <c r="T2104">
        <v>1047610</v>
      </c>
      <c r="U2104">
        <v>1042960</v>
      </c>
      <c r="V2104">
        <v>1042050</v>
      </c>
      <c r="W2104">
        <v>1043370</v>
      </c>
      <c r="X2104">
        <v>1045130</v>
      </c>
      <c r="Y2104">
        <v>1044480</v>
      </c>
      <c r="Z2104">
        <v>1044220</v>
      </c>
      <c r="AA2104">
        <v>1050330</v>
      </c>
      <c r="AB2104">
        <v>1059840</v>
      </c>
      <c r="AC2104">
        <v>1066520</v>
      </c>
      <c r="AD2104">
        <v>1065500</v>
      </c>
      <c r="AE2104">
        <v>1070000</v>
      </c>
      <c r="AF2104">
        <v>1072840</v>
      </c>
      <c r="AG2104">
        <v>1074590</v>
      </c>
      <c r="AH2104">
        <v>1075140</v>
      </c>
      <c r="AI2104">
        <v>1071420</v>
      </c>
    </row>
    <row r="2105" spans="1:35" x14ac:dyDescent="0.25">
      <c r="A2105">
        <v>5919</v>
      </c>
      <c r="B2105" t="s">
        <v>38</v>
      </c>
      <c r="C2105" t="s">
        <v>2142</v>
      </c>
      <c r="D2105" t="s">
        <v>3</v>
      </c>
      <c r="E2105">
        <v>363893</v>
      </c>
      <c r="F2105">
        <v>340033</v>
      </c>
      <c r="G2105">
        <v>355274</v>
      </c>
      <c r="H2105">
        <v>376937</v>
      </c>
      <c r="I2105">
        <v>388501</v>
      </c>
      <c r="J2105">
        <v>402503</v>
      </c>
      <c r="K2105">
        <v>410293</v>
      </c>
      <c r="L2105">
        <v>413577</v>
      </c>
      <c r="M2105">
        <v>416991</v>
      </c>
      <c r="N2105">
        <v>420446</v>
      </c>
      <c r="O2105">
        <v>423950</v>
      </c>
      <c r="P2105">
        <v>426393</v>
      </c>
      <c r="Q2105">
        <v>425952</v>
      </c>
      <c r="R2105">
        <v>427892</v>
      </c>
      <c r="S2105">
        <v>428896</v>
      </c>
      <c r="T2105">
        <v>427066</v>
      </c>
      <c r="U2105">
        <v>425173</v>
      </c>
      <c r="V2105">
        <v>424799</v>
      </c>
      <c r="W2105">
        <v>425338</v>
      </c>
      <c r="X2105">
        <v>426057</v>
      </c>
      <c r="Y2105">
        <v>425793</v>
      </c>
      <c r="Z2105">
        <v>425685</v>
      </c>
      <c r="AA2105">
        <v>428175</v>
      </c>
      <c r="AB2105">
        <v>432053</v>
      </c>
      <c r="AC2105">
        <v>434776</v>
      </c>
      <c r="AD2105">
        <v>434359</v>
      </c>
      <c r="AE2105">
        <v>436193</v>
      </c>
      <c r="AF2105">
        <v>437352</v>
      </c>
      <c r="AG2105">
        <v>438067</v>
      </c>
      <c r="AH2105">
        <v>438290</v>
      </c>
      <c r="AI2105">
        <v>436774</v>
      </c>
    </row>
    <row r="2106" spans="1:35" x14ac:dyDescent="0.25">
      <c r="A2106">
        <v>5920</v>
      </c>
      <c r="B2106" t="s">
        <v>38</v>
      </c>
      <c r="C2106" t="s">
        <v>2143</v>
      </c>
      <c r="D2106" t="s">
        <v>3</v>
      </c>
      <c r="E2106">
        <v>489637</v>
      </c>
      <c r="F2106">
        <v>457533</v>
      </c>
      <c r="G2106">
        <v>478039</v>
      </c>
      <c r="H2106">
        <v>507189</v>
      </c>
      <c r="I2106">
        <v>522749</v>
      </c>
      <c r="J2106">
        <v>541588</v>
      </c>
      <c r="K2106">
        <v>552070</v>
      </c>
      <c r="L2106">
        <v>556489</v>
      </c>
      <c r="M2106">
        <v>561083</v>
      </c>
      <c r="N2106">
        <v>565732</v>
      </c>
      <c r="O2106">
        <v>570447</v>
      </c>
      <c r="P2106">
        <v>573734</v>
      </c>
      <c r="Q2106">
        <v>573141</v>
      </c>
      <c r="R2106">
        <v>575751</v>
      </c>
      <c r="S2106">
        <v>577102</v>
      </c>
      <c r="T2106">
        <v>574640</v>
      </c>
      <c r="U2106">
        <v>572093</v>
      </c>
      <c r="V2106">
        <v>571589</v>
      </c>
      <c r="W2106">
        <v>572314</v>
      </c>
      <c r="X2106">
        <v>573282</v>
      </c>
      <c r="Y2106">
        <v>572926</v>
      </c>
      <c r="Z2106">
        <v>572782</v>
      </c>
      <c r="AA2106">
        <v>576132</v>
      </c>
      <c r="AB2106">
        <v>581350</v>
      </c>
      <c r="AC2106">
        <v>585014</v>
      </c>
      <c r="AD2106">
        <v>584452</v>
      </c>
      <c r="AE2106">
        <v>586920</v>
      </c>
      <c r="AF2106">
        <v>588480</v>
      </c>
      <c r="AG2106">
        <v>589442</v>
      </c>
      <c r="AH2106">
        <v>589742</v>
      </c>
      <c r="AI2106">
        <v>587703</v>
      </c>
    </row>
    <row r="2107" spans="1:35" x14ac:dyDescent="0.25">
      <c r="A2107">
        <v>5921</v>
      </c>
      <c r="B2107" t="s">
        <v>38</v>
      </c>
      <c r="C2107" t="s">
        <v>2144</v>
      </c>
      <c r="D2107" t="s">
        <v>3</v>
      </c>
      <c r="E2107">
        <v>421421</v>
      </c>
      <c r="F2107">
        <v>393789</v>
      </c>
      <c r="G2107">
        <v>411439</v>
      </c>
      <c r="H2107">
        <v>436527</v>
      </c>
      <c r="I2107">
        <v>449919</v>
      </c>
      <c r="J2107">
        <v>466134</v>
      </c>
      <c r="K2107">
        <v>475156</v>
      </c>
      <c r="L2107">
        <v>478959</v>
      </c>
      <c r="M2107">
        <v>482912</v>
      </c>
      <c r="N2107">
        <v>486914</v>
      </c>
      <c r="O2107">
        <v>490972</v>
      </c>
      <c r="P2107">
        <v>493801</v>
      </c>
      <c r="Q2107">
        <v>493291</v>
      </c>
      <c r="R2107">
        <v>495537</v>
      </c>
      <c r="S2107">
        <v>496700</v>
      </c>
      <c r="T2107">
        <v>494581</v>
      </c>
      <c r="U2107">
        <v>492389</v>
      </c>
      <c r="V2107">
        <v>491955</v>
      </c>
      <c r="W2107">
        <v>492579</v>
      </c>
      <c r="X2107">
        <v>493412</v>
      </c>
      <c r="Y2107">
        <v>493106</v>
      </c>
      <c r="Z2107">
        <v>492982</v>
      </c>
      <c r="AA2107">
        <v>495865</v>
      </c>
      <c r="AB2107">
        <v>500356</v>
      </c>
      <c r="AC2107">
        <v>503510</v>
      </c>
      <c r="AD2107">
        <v>503026</v>
      </c>
      <c r="AE2107">
        <v>505150</v>
      </c>
      <c r="AF2107">
        <v>506493</v>
      </c>
      <c r="AG2107">
        <v>507321</v>
      </c>
      <c r="AH2107">
        <v>507579</v>
      </c>
      <c r="AI2107">
        <v>505824</v>
      </c>
    </row>
    <row r="2108" spans="1:35" x14ac:dyDescent="0.25">
      <c r="A2108">
        <v>5922</v>
      </c>
      <c r="B2108" t="s">
        <v>38</v>
      </c>
      <c r="C2108" t="s">
        <v>2145</v>
      </c>
      <c r="D2108" t="s">
        <v>3</v>
      </c>
      <c r="E2108">
        <v>61760.7</v>
      </c>
      <c r="F2108">
        <v>57711.199999999997</v>
      </c>
      <c r="G2108">
        <v>60297.8</v>
      </c>
      <c r="H2108">
        <v>63974.6</v>
      </c>
      <c r="I2108">
        <v>65937.2</v>
      </c>
      <c r="J2108">
        <v>68313.600000000006</v>
      </c>
      <c r="K2108">
        <v>69635.7</v>
      </c>
      <c r="L2108">
        <v>70193.100000000006</v>
      </c>
      <c r="M2108">
        <v>70772.5</v>
      </c>
      <c r="N2108">
        <v>71358.899999999994</v>
      </c>
      <c r="O2108">
        <v>71953.600000000006</v>
      </c>
      <c r="P2108">
        <v>72368.3</v>
      </c>
      <c r="Q2108">
        <v>72293.5</v>
      </c>
      <c r="R2108">
        <v>72622.7</v>
      </c>
      <c r="S2108">
        <v>72793.2</v>
      </c>
      <c r="T2108">
        <v>72482.600000000006</v>
      </c>
      <c r="U2108">
        <v>72161.3</v>
      </c>
      <c r="V2108">
        <v>72097.8</v>
      </c>
      <c r="W2108">
        <v>72189.2</v>
      </c>
      <c r="X2108">
        <v>72311.3</v>
      </c>
      <c r="Y2108">
        <v>72266.399999999994</v>
      </c>
      <c r="Z2108">
        <v>72248.2</v>
      </c>
      <c r="AA2108">
        <v>72670.8</v>
      </c>
      <c r="AB2108">
        <v>73329</v>
      </c>
      <c r="AC2108">
        <v>73791.199999999997</v>
      </c>
      <c r="AD2108">
        <v>73720.3</v>
      </c>
      <c r="AE2108">
        <v>74031.5</v>
      </c>
      <c r="AF2108">
        <v>74228.3</v>
      </c>
      <c r="AG2108">
        <v>74349.7</v>
      </c>
      <c r="AH2108">
        <v>74387.399999999994</v>
      </c>
      <c r="AI2108">
        <v>74130.2</v>
      </c>
    </row>
    <row r="2109" spans="1:35" x14ac:dyDescent="0.25">
      <c r="A2109">
        <v>5923</v>
      </c>
      <c r="B2109" t="s">
        <v>38</v>
      </c>
      <c r="C2109" t="s">
        <v>2146</v>
      </c>
      <c r="D2109" t="s">
        <v>3</v>
      </c>
      <c r="E2109">
        <v>15635.7</v>
      </c>
      <c r="F2109">
        <v>14610.5</v>
      </c>
      <c r="G2109">
        <v>15265.3</v>
      </c>
      <c r="H2109">
        <v>16196.1</v>
      </c>
      <c r="I2109">
        <v>16693</v>
      </c>
      <c r="J2109">
        <v>17294.599999999999</v>
      </c>
      <c r="K2109">
        <v>17629.3</v>
      </c>
      <c r="L2109">
        <v>17770.5</v>
      </c>
      <c r="M2109">
        <v>17917.099999999999</v>
      </c>
      <c r="N2109">
        <v>18065.599999999999</v>
      </c>
      <c r="O2109">
        <v>18216.2</v>
      </c>
      <c r="P2109">
        <v>18321.099999999999</v>
      </c>
      <c r="Q2109">
        <v>18302.2</v>
      </c>
      <c r="R2109">
        <v>18385.5</v>
      </c>
      <c r="S2109">
        <v>18428.7</v>
      </c>
      <c r="T2109">
        <v>18350.099999999999</v>
      </c>
      <c r="U2109">
        <v>18268.7</v>
      </c>
      <c r="V2109">
        <v>18252.599999999999</v>
      </c>
      <c r="W2109">
        <v>18275.8</v>
      </c>
      <c r="X2109">
        <v>18306.7</v>
      </c>
      <c r="Y2109">
        <v>18295.3</v>
      </c>
      <c r="Z2109">
        <v>18290.7</v>
      </c>
      <c r="AA2109">
        <v>18397.7</v>
      </c>
      <c r="AB2109">
        <v>18564.3</v>
      </c>
      <c r="AC2109">
        <v>18681.400000000001</v>
      </c>
      <c r="AD2109">
        <v>18663.400000000001</v>
      </c>
      <c r="AE2109">
        <v>18742.2</v>
      </c>
      <c r="AF2109">
        <v>18792</v>
      </c>
      <c r="AG2109">
        <v>18822.8</v>
      </c>
      <c r="AH2109">
        <v>18832.3</v>
      </c>
      <c r="AI2109">
        <v>18767.2</v>
      </c>
    </row>
    <row r="2110" spans="1:35" x14ac:dyDescent="0.25">
      <c r="A2110">
        <v>5924</v>
      </c>
      <c r="B2110" t="s">
        <v>38</v>
      </c>
      <c r="C2110" t="s">
        <v>2147</v>
      </c>
      <c r="D2110" t="s">
        <v>3</v>
      </c>
      <c r="E2110">
        <v>147906</v>
      </c>
      <c r="F2110">
        <v>138208</v>
      </c>
      <c r="G2110">
        <v>144403</v>
      </c>
      <c r="H2110">
        <v>153208</v>
      </c>
      <c r="I2110">
        <v>157908</v>
      </c>
      <c r="J2110">
        <v>163599</v>
      </c>
      <c r="K2110">
        <v>166765</v>
      </c>
      <c r="L2110">
        <v>168100</v>
      </c>
      <c r="M2110">
        <v>169488</v>
      </c>
      <c r="N2110">
        <v>170892</v>
      </c>
      <c r="O2110">
        <v>172316</v>
      </c>
      <c r="P2110">
        <v>173309</v>
      </c>
      <c r="Q2110">
        <v>173130</v>
      </c>
      <c r="R2110">
        <v>173919</v>
      </c>
      <c r="S2110">
        <v>174327</v>
      </c>
      <c r="T2110">
        <v>173583</v>
      </c>
      <c r="U2110">
        <v>172814</v>
      </c>
      <c r="V2110">
        <v>172662</v>
      </c>
      <c r="W2110">
        <v>172881</v>
      </c>
      <c r="X2110">
        <v>173173</v>
      </c>
      <c r="Y2110">
        <v>173065</v>
      </c>
      <c r="Z2110">
        <v>173022</v>
      </c>
      <c r="AA2110">
        <v>174034</v>
      </c>
      <c r="AB2110">
        <v>175610</v>
      </c>
      <c r="AC2110">
        <v>176717</v>
      </c>
      <c r="AD2110">
        <v>176547</v>
      </c>
      <c r="AE2110">
        <v>177293</v>
      </c>
      <c r="AF2110">
        <v>177764</v>
      </c>
      <c r="AG2110">
        <v>178055</v>
      </c>
      <c r="AH2110">
        <v>178145</v>
      </c>
      <c r="AI2110">
        <v>177529</v>
      </c>
    </row>
    <row r="2111" spans="1:35" x14ac:dyDescent="0.25">
      <c r="A2111">
        <v>5929</v>
      </c>
      <c r="B2111" t="s">
        <v>38</v>
      </c>
      <c r="C2111" t="s">
        <v>2148</v>
      </c>
      <c r="D2111" t="s">
        <v>3</v>
      </c>
      <c r="E2111">
        <v>42312.3</v>
      </c>
      <c r="F2111">
        <v>39537.9</v>
      </c>
      <c r="G2111">
        <v>41310</v>
      </c>
      <c r="H2111">
        <v>43829</v>
      </c>
      <c r="I2111">
        <v>45173.599999999999</v>
      </c>
      <c r="J2111">
        <v>46801.7</v>
      </c>
      <c r="K2111">
        <v>47707.4</v>
      </c>
      <c r="L2111">
        <v>48089.3</v>
      </c>
      <c r="M2111">
        <v>48486.2</v>
      </c>
      <c r="N2111">
        <v>48888</v>
      </c>
      <c r="O2111">
        <v>49295.4</v>
      </c>
      <c r="P2111">
        <v>49579.5</v>
      </c>
      <c r="Q2111">
        <v>49528.3</v>
      </c>
      <c r="R2111">
        <v>49753.8</v>
      </c>
      <c r="S2111">
        <v>49870.6</v>
      </c>
      <c r="T2111">
        <v>49657.8</v>
      </c>
      <c r="U2111">
        <v>49437.7</v>
      </c>
      <c r="V2111">
        <v>49394.2</v>
      </c>
      <c r="W2111">
        <v>49456.800000000003</v>
      </c>
      <c r="X2111">
        <v>49540.5</v>
      </c>
      <c r="Y2111">
        <v>49509.7</v>
      </c>
      <c r="Z2111">
        <v>49497.2</v>
      </c>
      <c r="AA2111">
        <v>49786.7</v>
      </c>
      <c r="AB2111">
        <v>50237.7</v>
      </c>
      <c r="AC2111">
        <v>50554.3</v>
      </c>
      <c r="AD2111">
        <v>50505.8</v>
      </c>
      <c r="AE2111">
        <v>50719</v>
      </c>
      <c r="AF2111">
        <v>50853.8</v>
      </c>
      <c r="AG2111">
        <v>50937</v>
      </c>
      <c r="AH2111">
        <v>50962.8</v>
      </c>
      <c r="AI2111">
        <v>50786.6</v>
      </c>
    </row>
    <row r="2112" spans="1:35" x14ac:dyDescent="0.25">
      <c r="A2112">
        <v>5930</v>
      </c>
      <c r="B2112" t="s">
        <v>38</v>
      </c>
      <c r="C2112" t="s">
        <v>2149</v>
      </c>
      <c r="D2112" t="s">
        <v>3</v>
      </c>
      <c r="E2112">
        <v>1121980</v>
      </c>
      <c r="F2112">
        <v>1048420</v>
      </c>
      <c r="G2112">
        <v>1095410</v>
      </c>
      <c r="H2112">
        <v>1162200</v>
      </c>
      <c r="I2112">
        <v>1197860</v>
      </c>
      <c r="J2112">
        <v>1241030</v>
      </c>
      <c r="K2112">
        <v>1265050</v>
      </c>
      <c r="L2112">
        <v>1275170</v>
      </c>
      <c r="M2112">
        <v>1285700</v>
      </c>
      <c r="N2112">
        <v>1296350</v>
      </c>
      <c r="O2112">
        <v>1307160</v>
      </c>
      <c r="P2112">
        <v>1314690</v>
      </c>
      <c r="Q2112">
        <v>1313330</v>
      </c>
      <c r="R2112">
        <v>1319310</v>
      </c>
      <c r="S2112">
        <v>1322410</v>
      </c>
      <c r="T2112">
        <v>1316770</v>
      </c>
      <c r="U2112">
        <v>1310930</v>
      </c>
      <c r="V2112">
        <v>1309770</v>
      </c>
      <c r="W2112">
        <v>1311440</v>
      </c>
      <c r="X2112">
        <v>1313650</v>
      </c>
      <c r="Y2112">
        <v>1312840</v>
      </c>
      <c r="Z2112">
        <v>1312510</v>
      </c>
      <c r="AA2112">
        <v>1320180</v>
      </c>
      <c r="AB2112">
        <v>1332140</v>
      </c>
      <c r="AC2112">
        <v>1340540</v>
      </c>
      <c r="AD2112">
        <v>1339250</v>
      </c>
      <c r="AE2112">
        <v>1344900</v>
      </c>
      <c r="AF2112">
        <v>1348480</v>
      </c>
      <c r="AG2112">
        <v>1350680</v>
      </c>
      <c r="AH2112">
        <v>1351370</v>
      </c>
      <c r="AI2112">
        <v>1346700</v>
      </c>
    </row>
    <row r="2113" spans="1:35" x14ac:dyDescent="0.25">
      <c r="A2113">
        <v>5931</v>
      </c>
      <c r="B2113" t="s">
        <v>38</v>
      </c>
      <c r="C2113" t="s">
        <v>2150</v>
      </c>
      <c r="D2113" t="s">
        <v>3</v>
      </c>
      <c r="E2113">
        <v>457386</v>
      </c>
      <c r="F2113">
        <v>427396</v>
      </c>
      <c r="G2113">
        <v>446552</v>
      </c>
      <c r="H2113">
        <v>473782</v>
      </c>
      <c r="I2113">
        <v>488317</v>
      </c>
      <c r="J2113">
        <v>505916</v>
      </c>
      <c r="K2113">
        <v>515707</v>
      </c>
      <c r="L2113">
        <v>519835</v>
      </c>
      <c r="M2113">
        <v>524126</v>
      </c>
      <c r="N2113">
        <v>528469</v>
      </c>
      <c r="O2113">
        <v>532873</v>
      </c>
      <c r="P2113">
        <v>535944</v>
      </c>
      <c r="Q2113">
        <v>535390</v>
      </c>
      <c r="R2113">
        <v>537828</v>
      </c>
      <c r="S2113">
        <v>539090</v>
      </c>
      <c r="T2113">
        <v>536791</v>
      </c>
      <c r="U2113">
        <v>534411</v>
      </c>
      <c r="V2113">
        <v>533940</v>
      </c>
      <c r="W2113">
        <v>534617</v>
      </c>
      <c r="X2113">
        <v>535522</v>
      </c>
      <c r="Y2113">
        <v>535189</v>
      </c>
      <c r="Z2113">
        <v>535055</v>
      </c>
      <c r="AA2113">
        <v>538184</v>
      </c>
      <c r="AB2113">
        <v>543059</v>
      </c>
      <c r="AC2113">
        <v>546482</v>
      </c>
      <c r="AD2113">
        <v>545956</v>
      </c>
      <c r="AE2113">
        <v>548261</v>
      </c>
      <c r="AF2113">
        <v>549719</v>
      </c>
      <c r="AG2113">
        <v>550618</v>
      </c>
      <c r="AH2113">
        <v>550897</v>
      </c>
      <c r="AI2113">
        <v>548992</v>
      </c>
    </row>
    <row r="2114" spans="1:35" x14ac:dyDescent="0.25">
      <c r="A2114">
        <v>5932</v>
      </c>
      <c r="B2114" t="s">
        <v>38</v>
      </c>
      <c r="C2114" t="s">
        <v>2151</v>
      </c>
      <c r="D2114" t="s">
        <v>3</v>
      </c>
      <c r="E2114">
        <v>615437</v>
      </c>
      <c r="F2114">
        <v>575084</v>
      </c>
      <c r="G2114">
        <v>600859</v>
      </c>
      <c r="H2114">
        <v>637498</v>
      </c>
      <c r="I2114">
        <v>657056</v>
      </c>
      <c r="J2114">
        <v>680736</v>
      </c>
      <c r="K2114">
        <v>693911</v>
      </c>
      <c r="L2114">
        <v>699465</v>
      </c>
      <c r="M2114">
        <v>705239</v>
      </c>
      <c r="N2114">
        <v>711082</v>
      </c>
      <c r="O2114">
        <v>717009</v>
      </c>
      <c r="P2114">
        <v>721141</v>
      </c>
      <c r="Q2114">
        <v>720395</v>
      </c>
      <c r="R2114">
        <v>723676</v>
      </c>
      <c r="S2114">
        <v>725374</v>
      </c>
      <c r="T2114">
        <v>722280</v>
      </c>
      <c r="U2114">
        <v>719078</v>
      </c>
      <c r="V2114">
        <v>718445</v>
      </c>
      <c r="W2114">
        <v>719356</v>
      </c>
      <c r="X2114">
        <v>720573</v>
      </c>
      <c r="Y2114">
        <v>720125</v>
      </c>
      <c r="Z2114">
        <v>719944</v>
      </c>
      <c r="AA2114">
        <v>724155</v>
      </c>
      <c r="AB2114">
        <v>730714</v>
      </c>
      <c r="AC2114">
        <v>735319</v>
      </c>
      <c r="AD2114">
        <v>734613</v>
      </c>
      <c r="AE2114">
        <v>737714</v>
      </c>
      <c r="AF2114">
        <v>739675</v>
      </c>
      <c r="AG2114">
        <v>740885</v>
      </c>
      <c r="AH2114">
        <v>741261</v>
      </c>
      <c r="AI2114">
        <v>738698</v>
      </c>
    </row>
    <row r="2115" spans="1:35" x14ac:dyDescent="0.25">
      <c r="A2115">
        <v>5933</v>
      </c>
      <c r="B2115" t="s">
        <v>38</v>
      </c>
      <c r="C2115" t="s">
        <v>2152</v>
      </c>
      <c r="D2115" t="s">
        <v>3</v>
      </c>
      <c r="E2115">
        <v>529695</v>
      </c>
      <c r="F2115">
        <v>494963</v>
      </c>
      <c r="G2115">
        <v>517148</v>
      </c>
      <c r="H2115">
        <v>548682</v>
      </c>
      <c r="I2115">
        <v>565515</v>
      </c>
      <c r="J2115">
        <v>585896</v>
      </c>
      <c r="K2115">
        <v>597235</v>
      </c>
      <c r="L2115">
        <v>602016</v>
      </c>
      <c r="M2115">
        <v>606985</v>
      </c>
      <c r="N2115">
        <v>612014</v>
      </c>
      <c r="O2115">
        <v>617115</v>
      </c>
      <c r="P2115">
        <v>620671</v>
      </c>
      <c r="Q2115">
        <v>620029</v>
      </c>
      <c r="R2115">
        <v>622853</v>
      </c>
      <c r="S2115">
        <v>624315</v>
      </c>
      <c r="T2115">
        <v>621652</v>
      </c>
      <c r="U2115">
        <v>618896</v>
      </c>
      <c r="V2115">
        <v>618351</v>
      </c>
      <c r="W2115">
        <v>619135</v>
      </c>
      <c r="X2115">
        <v>620182</v>
      </c>
      <c r="Y2115">
        <v>619797</v>
      </c>
      <c r="Z2115">
        <v>619641</v>
      </c>
      <c r="AA2115">
        <v>623265</v>
      </c>
      <c r="AB2115">
        <v>628911</v>
      </c>
      <c r="AC2115">
        <v>632875</v>
      </c>
      <c r="AD2115">
        <v>632267</v>
      </c>
      <c r="AE2115">
        <v>634936</v>
      </c>
      <c r="AF2115">
        <v>636624</v>
      </c>
      <c r="AG2115">
        <v>637665</v>
      </c>
      <c r="AH2115">
        <v>637988</v>
      </c>
      <c r="AI2115">
        <v>635783</v>
      </c>
    </row>
    <row r="2116" spans="1:35" x14ac:dyDescent="0.25">
      <c r="A2116">
        <v>5934</v>
      </c>
      <c r="B2116" t="s">
        <v>38</v>
      </c>
      <c r="C2116" t="s">
        <v>2153</v>
      </c>
      <c r="D2116" t="s">
        <v>3</v>
      </c>
      <c r="E2116">
        <v>77628.600000000006</v>
      </c>
      <c r="F2116">
        <v>72538.600000000006</v>
      </c>
      <c r="G2116">
        <v>75789.8</v>
      </c>
      <c r="H2116">
        <v>80411.3</v>
      </c>
      <c r="I2116">
        <v>82878.2</v>
      </c>
      <c r="J2116">
        <v>85865.1</v>
      </c>
      <c r="K2116">
        <v>87526.9</v>
      </c>
      <c r="L2116">
        <v>88227.5</v>
      </c>
      <c r="M2116">
        <v>88955.7</v>
      </c>
      <c r="N2116">
        <v>89692.800000000003</v>
      </c>
      <c r="O2116">
        <v>90440.4</v>
      </c>
      <c r="P2116">
        <v>90961.5</v>
      </c>
      <c r="Q2116">
        <v>90867.5</v>
      </c>
      <c r="R2116">
        <v>91281.3</v>
      </c>
      <c r="S2116">
        <v>91495.5</v>
      </c>
      <c r="T2116">
        <v>91105.2</v>
      </c>
      <c r="U2116">
        <v>90701.3</v>
      </c>
      <c r="V2116">
        <v>90621.5</v>
      </c>
      <c r="W2116">
        <v>90736.4</v>
      </c>
      <c r="X2116">
        <v>90889.9</v>
      </c>
      <c r="Y2116">
        <v>90833.5</v>
      </c>
      <c r="Z2116">
        <v>90810.6</v>
      </c>
      <c r="AA2116">
        <v>91341.7</v>
      </c>
      <c r="AB2116">
        <v>92169</v>
      </c>
      <c r="AC2116">
        <v>92750</v>
      </c>
      <c r="AD2116">
        <v>92660.9</v>
      </c>
      <c r="AE2116">
        <v>93052.1</v>
      </c>
      <c r="AF2116">
        <v>93299.4</v>
      </c>
      <c r="AG2116">
        <v>93452</v>
      </c>
      <c r="AH2116">
        <v>93499.4</v>
      </c>
      <c r="AI2116">
        <v>93176.2</v>
      </c>
    </row>
    <row r="2117" spans="1:35" x14ac:dyDescent="0.25">
      <c r="A2117">
        <v>5935</v>
      </c>
      <c r="B2117" t="s">
        <v>38</v>
      </c>
      <c r="C2117" t="s">
        <v>2154</v>
      </c>
      <c r="D2117" t="s">
        <v>3</v>
      </c>
      <c r="E2117">
        <v>19652.900000000001</v>
      </c>
      <c r="F2117">
        <v>18364.2</v>
      </c>
      <c r="G2117">
        <v>19187.3</v>
      </c>
      <c r="H2117">
        <v>20357.3</v>
      </c>
      <c r="I2117">
        <v>20981.9</v>
      </c>
      <c r="J2117">
        <v>21738.1</v>
      </c>
      <c r="K2117">
        <v>22158.799999999999</v>
      </c>
      <c r="L2117">
        <v>22336.1</v>
      </c>
      <c r="M2117">
        <v>22520.5</v>
      </c>
      <c r="N2117">
        <v>22707.1</v>
      </c>
      <c r="O2117">
        <v>22896.3</v>
      </c>
      <c r="P2117">
        <v>23028.3</v>
      </c>
      <c r="Q2117">
        <v>23004.5</v>
      </c>
      <c r="R2117">
        <v>23109.200000000001</v>
      </c>
      <c r="S2117">
        <v>23163.5</v>
      </c>
      <c r="T2117">
        <v>23064.7</v>
      </c>
      <c r="U2117">
        <v>22962.400000000001</v>
      </c>
      <c r="V2117">
        <v>22942.2</v>
      </c>
      <c r="W2117">
        <v>22971.3</v>
      </c>
      <c r="X2117">
        <v>23010.2</v>
      </c>
      <c r="Y2117">
        <v>22995.9</v>
      </c>
      <c r="Z2117">
        <v>22990.1</v>
      </c>
      <c r="AA2117">
        <v>23124.5</v>
      </c>
      <c r="AB2117">
        <v>23334</v>
      </c>
      <c r="AC2117">
        <v>23481.1</v>
      </c>
      <c r="AD2117">
        <v>23458.5</v>
      </c>
      <c r="AE2117">
        <v>23557.5</v>
      </c>
      <c r="AF2117">
        <v>23620.2</v>
      </c>
      <c r="AG2117">
        <v>23658.799999999999</v>
      </c>
      <c r="AH2117">
        <v>23670.799999999999</v>
      </c>
      <c r="AI2117">
        <v>23589</v>
      </c>
    </row>
    <row r="2118" spans="1:35" x14ac:dyDescent="0.25">
      <c r="A2118">
        <v>5936</v>
      </c>
      <c r="B2118" t="s">
        <v>38</v>
      </c>
      <c r="C2118" t="s">
        <v>2155</v>
      </c>
      <c r="D2118" t="s">
        <v>3</v>
      </c>
      <c r="E2118">
        <v>185907</v>
      </c>
      <c r="F2118">
        <v>173717</v>
      </c>
      <c r="G2118">
        <v>181503</v>
      </c>
      <c r="H2118">
        <v>192571</v>
      </c>
      <c r="I2118">
        <v>198479</v>
      </c>
      <c r="J2118">
        <v>205632</v>
      </c>
      <c r="K2118">
        <v>209612</v>
      </c>
      <c r="L2118">
        <v>211289</v>
      </c>
      <c r="M2118">
        <v>213034</v>
      </c>
      <c r="N2118">
        <v>214799</v>
      </c>
      <c r="O2118">
        <v>216589</v>
      </c>
      <c r="P2118">
        <v>217837</v>
      </c>
      <c r="Q2118">
        <v>217612</v>
      </c>
      <c r="R2118">
        <v>218603</v>
      </c>
      <c r="S2118">
        <v>219116</v>
      </c>
      <c r="T2118">
        <v>218181</v>
      </c>
      <c r="U2118">
        <v>217214</v>
      </c>
      <c r="V2118">
        <v>217023</v>
      </c>
      <c r="W2118">
        <v>217298</v>
      </c>
      <c r="X2118">
        <v>217665</v>
      </c>
      <c r="Y2118">
        <v>217530</v>
      </c>
      <c r="Z2118">
        <v>217476</v>
      </c>
      <c r="AA2118">
        <v>218748</v>
      </c>
      <c r="AB2118">
        <v>220729</v>
      </c>
      <c r="AC2118">
        <v>222120</v>
      </c>
      <c r="AD2118">
        <v>221907</v>
      </c>
      <c r="AE2118">
        <v>222844</v>
      </c>
      <c r="AF2118">
        <v>223436</v>
      </c>
      <c r="AG2118">
        <v>223801</v>
      </c>
      <c r="AH2118">
        <v>223915</v>
      </c>
      <c r="AI2118">
        <v>223141</v>
      </c>
    </row>
    <row r="2119" spans="1:35" x14ac:dyDescent="0.25">
      <c r="A2119">
        <v>5941</v>
      </c>
      <c r="B2119" t="s">
        <v>38</v>
      </c>
      <c r="C2119" t="s">
        <v>2156</v>
      </c>
      <c r="D2119" t="s">
        <v>3</v>
      </c>
      <c r="E2119">
        <v>19524100</v>
      </c>
      <c r="F2119">
        <v>20488200</v>
      </c>
      <c r="G2119">
        <v>21421200</v>
      </c>
      <c r="H2119">
        <v>22122500</v>
      </c>
      <c r="I2119">
        <v>22731500</v>
      </c>
      <c r="J2119">
        <v>23359400</v>
      </c>
      <c r="K2119">
        <v>23954000</v>
      </c>
      <c r="L2119">
        <v>24551900</v>
      </c>
      <c r="M2119">
        <v>25089700</v>
      </c>
      <c r="N2119">
        <v>25644000</v>
      </c>
      <c r="O2119">
        <v>26214000</v>
      </c>
      <c r="P2119">
        <v>26813300</v>
      </c>
      <c r="Q2119">
        <v>27395900</v>
      </c>
      <c r="R2119">
        <v>28002200</v>
      </c>
      <c r="S2119">
        <v>28660600</v>
      </c>
      <c r="T2119">
        <v>29304600</v>
      </c>
      <c r="U2119">
        <v>29952200</v>
      </c>
      <c r="V2119">
        <v>30569100</v>
      </c>
      <c r="W2119">
        <v>31180000</v>
      </c>
      <c r="X2119">
        <v>31801300</v>
      </c>
      <c r="Y2119">
        <v>32422000</v>
      </c>
      <c r="Z2119">
        <v>33056500</v>
      </c>
      <c r="AA2119">
        <v>33726300</v>
      </c>
      <c r="AB2119">
        <v>34398100</v>
      </c>
      <c r="AC2119">
        <v>35073500</v>
      </c>
      <c r="AD2119">
        <v>35762500</v>
      </c>
      <c r="AE2119">
        <v>36461400</v>
      </c>
      <c r="AF2119">
        <v>37178300</v>
      </c>
      <c r="AG2119">
        <v>37921000</v>
      </c>
      <c r="AH2119">
        <v>38679200</v>
      </c>
      <c r="AI2119">
        <v>39453100</v>
      </c>
    </row>
    <row r="2120" spans="1:35" x14ac:dyDescent="0.25">
      <c r="A2120">
        <v>5942</v>
      </c>
      <c r="B2120" t="s">
        <v>38</v>
      </c>
      <c r="C2120" t="s">
        <v>2157</v>
      </c>
      <c r="D2120" t="s">
        <v>3</v>
      </c>
      <c r="E2120">
        <v>517717000</v>
      </c>
      <c r="F2120">
        <v>543281000</v>
      </c>
      <c r="G2120">
        <v>568021000</v>
      </c>
      <c r="H2120">
        <v>586618000</v>
      </c>
      <c r="I2120">
        <v>602765000</v>
      </c>
      <c r="J2120">
        <v>619416000</v>
      </c>
      <c r="K2120">
        <v>635182000</v>
      </c>
      <c r="L2120">
        <v>651038000</v>
      </c>
      <c r="M2120">
        <v>665297000</v>
      </c>
      <c r="N2120">
        <v>679997000</v>
      </c>
      <c r="O2120">
        <v>695110000</v>
      </c>
      <c r="P2120">
        <v>711001000</v>
      </c>
      <c r="Q2120">
        <v>726450000</v>
      </c>
      <c r="R2120">
        <v>742529000</v>
      </c>
      <c r="S2120">
        <v>759987000</v>
      </c>
      <c r="T2120">
        <v>777063000</v>
      </c>
      <c r="U2120">
        <v>794235000</v>
      </c>
      <c r="V2120">
        <v>810593000</v>
      </c>
      <c r="W2120">
        <v>826793000</v>
      </c>
      <c r="X2120">
        <v>843268000</v>
      </c>
      <c r="Y2120">
        <v>859728000</v>
      </c>
      <c r="Z2120">
        <v>876552000</v>
      </c>
      <c r="AA2120">
        <v>894312000</v>
      </c>
      <c r="AB2120">
        <v>912126000</v>
      </c>
      <c r="AC2120">
        <v>930037000</v>
      </c>
      <c r="AD2120">
        <v>948307000</v>
      </c>
      <c r="AE2120">
        <v>966838000</v>
      </c>
      <c r="AF2120">
        <v>985848000</v>
      </c>
      <c r="AG2120">
        <v>1005540000</v>
      </c>
      <c r="AH2120">
        <v>1025650000</v>
      </c>
      <c r="AI2120">
        <v>1046170000</v>
      </c>
    </row>
    <row r="2121" spans="1:35" x14ac:dyDescent="0.25">
      <c r="A2121">
        <v>5943</v>
      </c>
      <c r="B2121" t="s">
        <v>38</v>
      </c>
      <c r="C2121" t="s">
        <v>2158</v>
      </c>
      <c r="D2121" t="s">
        <v>3</v>
      </c>
      <c r="E2121">
        <v>211052000</v>
      </c>
      <c r="F2121">
        <v>221473000</v>
      </c>
      <c r="G2121">
        <v>231558000</v>
      </c>
      <c r="H2121">
        <v>239140000</v>
      </c>
      <c r="I2121">
        <v>245722000</v>
      </c>
      <c r="J2121">
        <v>252510000</v>
      </c>
      <c r="K2121">
        <v>258937000</v>
      </c>
      <c r="L2121">
        <v>265401000</v>
      </c>
      <c r="M2121">
        <v>271214000</v>
      </c>
      <c r="N2121">
        <v>277206000</v>
      </c>
      <c r="O2121">
        <v>283367000</v>
      </c>
      <c r="P2121">
        <v>289845000</v>
      </c>
      <c r="Q2121">
        <v>296143000</v>
      </c>
      <c r="R2121">
        <v>302698000</v>
      </c>
      <c r="S2121">
        <v>309815000</v>
      </c>
      <c r="T2121">
        <v>316776000</v>
      </c>
      <c r="U2121">
        <v>323776000</v>
      </c>
      <c r="V2121">
        <v>330445000</v>
      </c>
      <c r="W2121">
        <v>337049000</v>
      </c>
      <c r="X2121">
        <v>343765000</v>
      </c>
      <c r="Y2121">
        <v>350475000</v>
      </c>
      <c r="Z2121">
        <v>357334000</v>
      </c>
      <c r="AA2121">
        <v>364574000</v>
      </c>
      <c r="AB2121">
        <v>371836000</v>
      </c>
      <c r="AC2121">
        <v>379137000</v>
      </c>
      <c r="AD2121">
        <v>386585000</v>
      </c>
      <c r="AE2121">
        <v>394139000</v>
      </c>
      <c r="AF2121">
        <v>401889000</v>
      </c>
      <c r="AG2121">
        <v>409917000</v>
      </c>
      <c r="AH2121">
        <v>418114000</v>
      </c>
      <c r="AI2121">
        <v>426479000</v>
      </c>
    </row>
    <row r="2122" spans="1:35" x14ac:dyDescent="0.25">
      <c r="A2122">
        <v>5944</v>
      </c>
      <c r="B2122" t="s">
        <v>38</v>
      </c>
      <c r="C2122" t="s">
        <v>2159</v>
      </c>
      <c r="D2122" t="s">
        <v>3</v>
      </c>
      <c r="E2122">
        <v>283981000</v>
      </c>
      <c r="F2122">
        <v>298003000</v>
      </c>
      <c r="G2122">
        <v>311574000</v>
      </c>
      <c r="H2122">
        <v>321775000</v>
      </c>
      <c r="I2122">
        <v>330632000</v>
      </c>
      <c r="J2122">
        <v>339765000</v>
      </c>
      <c r="K2122">
        <v>348413000</v>
      </c>
      <c r="L2122">
        <v>357111000</v>
      </c>
      <c r="M2122">
        <v>364932000</v>
      </c>
      <c r="N2122">
        <v>372996000</v>
      </c>
      <c r="O2122">
        <v>381285000</v>
      </c>
      <c r="P2122">
        <v>390002000</v>
      </c>
      <c r="Q2122">
        <v>398476000</v>
      </c>
      <c r="R2122">
        <v>407296000</v>
      </c>
      <c r="S2122">
        <v>416872000</v>
      </c>
      <c r="T2122">
        <v>426239000</v>
      </c>
      <c r="U2122">
        <v>435658000</v>
      </c>
      <c r="V2122">
        <v>444631000</v>
      </c>
      <c r="W2122">
        <v>453517000</v>
      </c>
      <c r="X2122">
        <v>462554000</v>
      </c>
      <c r="Y2122">
        <v>471583000</v>
      </c>
      <c r="Z2122">
        <v>480811000</v>
      </c>
      <c r="AA2122">
        <v>490553000</v>
      </c>
      <c r="AB2122">
        <v>500324000</v>
      </c>
      <c r="AC2122">
        <v>510149000</v>
      </c>
      <c r="AD2122">
        <v>520171000</v>
      </c>
      <c r="AE2122">
        <v>530335000</v>
      </c>
      <c r="AF2122">
        <v>540763000</v>
      </c>
      <c r="AG2122">
        <v>551565000</v>
      </c>
      <c r="AH2122">
        <v>562595000</v>
      </c>
      <c r="AI2122">
        <v>573850000</v>
      </c>
    </row>
    <row r="2123" spans="1:35" x14ac:dyDescent="0.25">
      <c r="A2123">
        <v>5945</v>
      </c>
      <c r="B2123" t="s">
        <v>38</v>
      </c>
      <c r="C2123" t="s">
        <v>2160</v>
      </c>
      <c r="D2123" t="s">
        <v>3</v>
      </c>
      <c r="E2123">
        <v>244417000</v>
      </c>
      <c r="F2123">
        <v>256485000</v>
      </c>
      <c r="G2123">
        <v>268165000</v>
      </c>
      <c r="H2123">
        <v>276945000</v>
      </c>
      <c r="I2123">
        <v>284568000</v>
      </c>
      <c r="J2123">
        <v>292429000</v>
      </c>
      <c r="K2123">
        <v>299872000</v>
      </c>
      <c r="L2123">
        <v>307358000</v>
      </c>
      <c r="M2123">
        <v>314090000</v>
      </c>
      <c r="N2123">
        <v>321030000</v>
      </c>
      <c r="O2123">
        <v>328165000</v>
      </c>
      <c r="P2123">
        <v>335667000</v>
      </c>
      <c r="Q2123">
        <v>342960000</v>
      </c>
      <c r="R2123">
        <v>350552000</v>
      </c>
      <c r="S2123">
        <v>358794000</v>
      </c>
      <c r="T2123">
        <v>366855000</v>
      </c>
      <c r="U2123">
        <v>374962000</v>
      </c>
      <c r="V2123">
        <v>382685000</v>
      </c>
      <c r="W2123">
        <v>390333000</v>
      </c>
      <c r="X2123">
        <v>398111000</v>
      </c>
      <c r="Y2123">
        <v>405882000</v>
      </c>
      <c r="Z2123">
        <v>413824000</v>
      </c>
      <c r="AA2123">
        <v>422209000</v>
      </c>
      <c r="AB2123">
        <v>430619000</v>
      </c>
      <c r="AC2123">
        <v>439075000</v>
      </c>
      <c r="AD2123">
        <v>447701000</v>
      </c>
      <c r="AE2123">
        <v>456449000</v>
      </c>
      <c r="AF2123">
        <v>465424000</v>
      </c>
      <c r="AG2123">
        <v>474721000</v>
      </c>
      <c r="AH2123">
        <v>484214000</v>
      </c>
      <c r="AI2123">
        <v>493901000</v>
      </c>
    </row>
    <row r="2124" spans="1:35" x14ac:dyDescent="0.25">
      <c r="A2124">
        <v>5946</v>
      </c>
      <c r="B2124" t="s">
        <v>38</v>
      </c>
      <c r="C2124" t="s">
        <v>2161</v>
      </c>
      <c r="D2124" t="s">
        <v>3</v>
      </c>
      <c r="E2124">
        <v>35820100</v>
      </c>
      <c r="F2124">
        <v>37588800</v>
      </c>
      <c r="G2124">
        <v>39300600</v>
      </c>
      <c r="H2124">
        <v>40587300</v>
      </c>
      <c r="I2124">
        <v>41704500</v>
      </c>
      <c r="J2124">
        <v>42856500</v>
      </c>
      <c r="K2124">
        <v>43947300</v>
      </c>
      <c r="L2124">
        <v>45044400</v>
      </c>
      <c r="M2124">
        <v>46031000</v>
      </c>
      <c r="N2124">
        <v>47048100</v>
      </c>
      <c r="O2124">
        <v>48093700</v>
      </c>
      <c r="P2124">
        <v>49193200</v>
      </c>
      <c r="Q2124">
        <v>50262100</v>
      </c>
      <c r="R2124">
        <v>51374600</v>
      </c>
      <c r="S2124">
        <v>52582500</v>
      </c>
      <c r="T2124">
        <v>53763900</v>
      </c>
      <c r="U2124">
        <v>54952000</v>
      </c>
      <c r="V2124">
        <v>56083800</v>
      </c>
      <c r="W2124">
        <v>57204700</v>
      </c>
      <c r="X2124">
        <v>58344500</v>
      </c>
      <c r="Y2124">
        <v>59483400</v>
      </c>
      <c r="Z2124">
        <v>60647400</v>
      </c>
      <c r="AA2124">
        <v>61876200</v>
      </c>
      <c r="AB2124">
        <v>63108700</v>
      </c>
      <c r="AC2124">
        <v>64348000</v>
      </c>
      <c r="AD2124">
        <v>65612100</v>
      </c>
      <c r="AE2124">
        <v>66894200</v>
      </c>
      <c r="AF2124">
        <v>68209500</v>
      </c>
      <c r="AG2124">
        <v>69572000</v>
      </c>
      <c r="AH2124">
        <v>70963200</v>
      </c>
      <c r="AI2124">
        <v>72382900</v>
      </c>
    </row>
    <row r="2125" spans="1:35" x14ac:dyDescent="0.25">
      <c r="A2125">
        <v>5947</v>
      </c>
      <c r="B2125" t="s">
        <v>38</v>
      </c>
      <c r="C2125" t="s">
        <v>2162</v>
      </c>
      <c r="D2125" t="s">
        <v>3</v>
      </c>
      <c r="E2125">
        <v>9068410</v>
      </c>
      <c r="F2125">
        <v>9516190</v>
      </c>
      <c r="G2125">
        <v>9949540</v>
      </c>
      <c r="H2125">
        <v>10275300</v>
      </c>
      <c r="I2125">
        <v>10558100</v>
      </c>
      <c r="J2125">
        <v>10849800</v>
      </c>
      <c r="K2125">
        <v>11125900</v>
      </c>
      <c r="L2125">
        <v>11403700</v>
      </c>
      <c r="M2125">
        <v>11653400</v>
      </c>
      <c r="N2125">
        <v>11910900</v>
      </c>
      <c r="O2125">
        <v>12175600</v>
      </c>
      <c r="P2125">
        <v>12454000</v>
      </c>
      <c r="Q2125">
        <v>12724600</v>
      </c>
      <c r="R2125">
        <v>13006300</v>
      </c>
      <c r="S2125">
        <v>13312100</v>
      </c>
      <c r="T2125">
        <v>13611100</v>
      </c>
      <c r="U2125">
        <v>13911900</v>
      </c>
      <c r="V2125">
        <v>14198500</v>
      </c>
      <c r="W2125">
        <v>14482200</v>
      </c>
      <c r="X2125">
        <v>14770800</v>
      </c>
      <c r="Y2125">
        <v>15059100</v>
      </c>
      <c r="Z2125">
        <v>15353800</v>
      </c>
      <c r="AA2125">
        <v>15664900</v>
      </c>
      <c r="AB2125">
        <v>15976900</v>
      </c>
      <c r="AC2125">
        <v>16290700</v>
      </c>
      <c r="AD2125">
        <v>16610700</v>
      </c>
      <c r="AE2125">
        <v>16935300</v>
      </c>
      <c r="AF2125">
        <v>17268300</v>
      </c>
      <c r="AG2125">
        <v>17613200</v>
      </c>
      <c r="AH2125">
        <v>17965400</v>
      </c>
      <c r="AI2125">
        <v>18324800</v>
      </c>
    </row>
    <row r="2126" spans="1:35" x14ac:dyDescent="0.25">
      <c r="A2126">
        <v>5948</v>
      </c>
      <c r="B2126" t="s">
        <v>38</v>
      </c>
      <c r="C2126" t="s">
        <v>2163</v>
      </c>
      <c r="D2126" t="s">
        <v>3</v>
      </c>
      <c r="E2126">
        <v>85782900</v>
      </c>
      <c r="F2126">
        <v>90018700</v>
      </c>
      <c r="G2126">
        <v>94118100</v>
      </c>
      <c r="H2126">
        <v>97199500</v>
      </c>
      <c r="I2126">
        <v>99875000</v>
      </c>
      <c r="J2126">
        <v>102634000</v>
      </c>
      <c r="K2126">
        <v>105246000</v>
      </c>
      <c r="L2126">
        <v>107874000</v>
      </c>
      <c r="M2126">
        <v>110236000</v>
      </c>
      <c r="N2126">
        <v>112672000</v>
      </c>
      <c r="O2126">
        <v>115176000</v>
      </c>
      <c r="P2126">
        <v>117809000</v>
      </c>
      <c r="Q2126">
        <v>120369000</v>
      </c>
      <c r="R2126">
        <v>123033000</v>
      </c>
      <c r="S2126">
        <v>125926000</v>
      </c>
      <c r="T2126">
        <v>128755000</v>
      </c>
      <c r="U2126">
        <v>131600000</v>
      </c>
      <c r="V2126">
        <v>134311000</v>
      </c>
      <c r="W2126">
        <v>136995000</v>
      </c>
      <c r="X2126">
        <v>139725000</v>
      </c>
      <c r="Y2126">
        <v>142452000</v>
      </c>
      <c r="Z2126">
        <v>145240000</v>
      </c>
      <c r="AA2126">
        <v>148183000</v>
      </c>
      <c r="AB2126">
        <v>151134000</v>
      </c>
      <c r="AC2126">
        <v>154102000</v>
      </c>
      <c r="AD2126">
        <v>157130000</v>
      </c>
      <c r="AE2126">
        <v>160200000</v>
      </c>
      <c r="AF2126">
        <v>163350000</v>
      </c>
      <c r="AG2126">
        <v>166613000</v>
      </c>
      <c r="AH2126">
        <v>169945000</v>
      </c>
      <c r="AI2126">
        <v>173345000</v>
      </c>
    </row>
    <row r="2127" spans="1:35" x14ac:dyDescent="0.25">
      <c r="A2127">
        <v>5953</v>
      </c>
      <c r="B2127" t="s">
        <v>38</v>
      </c>
      <c r="C2127" t="s">
        <v>2164</v>
      </c>
      <c r="D2127" t="s">
        <v>3</v>
      </c>
      <c r="E2127">
        <v>316182</v>
      </c>
      <c r="F2127">
        <v>315364</v>
      </c>
      <c r="G2127">
        <v>340039</v>
      </c>
      <c r="H2127">
        <v>358156</v>
      </c>
      <c r="I2127">
        <v>368715</v>
      </c>
      <c r="J2127">
        <v>380359</v>
      </c>
      <c r="K2127">
        <v>391789</v>
      </c>
      <c r="L2127">
        <v>403225</v>
      </c>
      <c r="M2127">
        <v>410814</v>
      </c>
      <c r="N2127">
        <v>418677</v>
      </c>
      <c r="O2127">
        <v>426940</v>
      </c>
      <c r="P2127">
        <v>435856</v>
      </c>
      <c r="Q2127">
        <v>440563</v>
      </c>
      <c r="R2127">
        <v>445080</v>
      </c>
      <c r="S2127">
        <v>450178</v>
      </c>
      <c r="T2127">
        <v>455835</v>
      </c>
      <c r="U2127">
        <v>461114</v>
      </c>
      <c r="V2127">
        <v>466172</v>
      </c>
      <c r="W2127">
        <v>471911</v>
      </c>
      <c r="X2127">
        <v>477870</v>
      </c>
      <c r="Y2127">
        <v>484061</v>
      </c>
      <c r="Z2127">
        <v>491095</v>
      </c>
      <c r="AA2127">
        <v>498675</v>
      </c>
      <c r="AB2127">
        <v>506579</v>
      </c>
      <c r="AC2127">
        <v>514439</v>
      </c>
      <c r="AD2127">
        <v>522266</v>
      </c>
      <c r="AE2127">
        <v>530091</v>
      </c>
      <c r="AF2127">
        <v>537480</v>
      </c>
      <c r="AG2127">
        <v>545311</v>
      </c>
      <c r="AH2127">
        <v>553426</v>
      </c>
      <c r="AI2127">
        <v>561576</v>
      </c>
    </row>
    <row r="2128" spans="1:35" x14ac:dyDescent="0.25">
      <c r="A2128">
        <v>5954</v>
      </c>
      <c r="B2128" t="s">
        <v>38</v>
      </c>
      <c r="C2128" t="s">
        <v>2165</v>
      </c>
      <c r="D2128" t="s">
        <v>3</v>
      </c>
      <c r="E2128">
        <v>8384120</v>
      </c>
      <c r="F2128">
        <v>8362430</v>
      </c>
      <c r="G2128">
        <v>9016740</v>
      </c>
      <c r="H2128">
        <v>9497150</v>
      </c>
      <c r="I2128">
        <v>9777140</v>
      </c>
      <c r="J2128">
        <v>10085900</v>
      </c>
      <c r="K2128">
        <v>10389000</v>
      </c>
      <c r="L2128">
        <v>10692200</v>
      </c>
      <c r="M2128">
        <v>10893500</v>
      </c>
      <c r="N2128">
        <v>11102000</v>
      </c>
      <c r="O2128">
        <v>11321100</v>
      </c>
      <c r="P2128">
        <v>11557500</v>
      </c>
      <c r="Q2128">
        <v>11682300</v>
      </c>
      <c r="R2128">
        <v>11802100</v>
      </c>
      <c r="S2128">
        <v>11937300</v>
      </c>
      <c r="T2128">
        <v>12087300</v>
      </c>
      <c r="U2128">
        <v>12227300</v>
      </c>
      <c r="V2128">
        <v>12361400</v>
      </c>
      <c r="W2128">
        <v>12513600</v>
      </c>
      <c r="X2128">
        <v>12671600</v>
      </c>
      <c r="Y2128">
        <v>12835800</v>
      </c>
      <c r="Z2128">
        <v>13022300</v>
      </c>
      <c r="AA2128">
        <v>13223300</v>
      </c>
      <c r="AB2128">
        <v>13432800</v>
      </c>
      <c r="AC2128">
        <v>13641300</v>
      </c>
      <c r="AD2128">
        <v>13848800</v>
      </c>
      <c r="AE2128">
        <v>14056300</v>
      </c>
      <c r="AF2128">
        <v>14252200</v>
      </c>
      <c r="AG2128">
        <v>14459900</v>
      </c>
      <c r="AH2128">
        <v>14675100</v>
      </c>
      <c r="AI2128">
        <v>14891200</v>
      </c>
    </row>
    <row r="2129" spans="1:35" x14ac:dyDescent="0.25">
      <c r="A2129">
        <v>5955</v>
      </c>
      <c r="B2129" t="s">
        <v>38</v>
      </c>
      <c r="C2129" t="s">
        <v>2166</v>
      </c>
      <c r="D2129" t="s">
        <v>3</v>
      </c>
      <c r="E2129">
        <v>3417860</v>
      </c>
      <c r="F2129">
        <v>3409010</v>
      </c>
      <c r="G2129">
        <v>3675750</v>
      </c>
      <c r="H2129">
        <v>3871590</v>
      </c>
      <c r="I2129">
        <v>3985730</v>
      </c>
      <c r="J2129">
        <v>4111600</v>
      </c>
      <c r="K2129">
        <v>4235150</v>
      </c>
      <c r="L2129">
        <v>4358770</v>
      </c>
      <c r="M2129">
        <v>4440810</v>
      </c>
      <c r="N2129">
        <v>4525810</v>
      </c>
      <c r="O2129">
        <v>4615130</v>
      </c>
      <c r="P2129">
        <v>4711510</v>
      </c>
      <c r="Q2129">
        <v>4762390</v>
      </c>
      <c r="R2129">
        <v>4811220</v>
      </c>
      <c r="S2129">
        <v>4866330</v>
      </c>
      <c r="T2129">
        <v>4927480</v>
      </c>
      <c r="U2129">
        <v>4984540</v>
      </c>
      <c r="V2129">
        <v>5039210</v>
      </c>
      <c r="W2129">
        <v>5101260</v>
      </c>
      <c r="X2129">
        <v>5165670</v>
      </c>
      <c r="Y2129">
        <v>5232600</v>
      </c>
      <c r="Z2129">
        <v>5308640</v>
      </c>
      <c r="AA2129">
        <v>5390570</v>
      </c>
      <c r="AB2129">
        <v>5476010</v>
      </c>
      <c r="AC2129">
        <v>5560980</v>
      </c>
      <c r="AD2129">
        <v>5645580</v>
      </c>
      <c r="AE2129">
        <v>5730170</v>
      </c>
      <c r="AF2129">
        <v>5810050</v>
      </c>
      <c r="AG2129">
        <v>5894690</v>
      </c>
      <c r="AH2129">
        <v>5982410</v>
      </c>
      <c r="AI2129">
        <v>6070520</v>
      </c>
    </row>
    <row r="2130" spans="1:35" x14ac:dyDescent="0.25">
      <c r="A2130">
        <v>5956</v>
      </c>
      <c r="B2130" t="s">
        <v>38</v>
      </c>
      <c r="C2130" t="s">
        <v>2167</v>
      </c>
      <c r="D2130" t="s">
        <v>3</v>
      </c>
      <c r="E2130">
        <v>4598910</v>
      </c>
      <c r="F2130">
        <v>4587010</v>
      </c>
      <c r="G2130">
        <v>4945910</v>
      </c>
      <c r="H2130">
        <v>5209430</v>
      </c>
      <c r="I2130">
        <v>5363010</v>
      </c>
      <c r="J2130">
        <v>5532370</v>
      </c>
      <c r="K2130">
        <v>5698620</v>
      </c>
      <c r="L2130">
        <v>5864950</v>
      </c>
      <c r="M2130">
        <v>5975340</v>
      </c>
      <c r="N2130">
        <v>6089720</v>
      </c>
      <c r="O2130">
        <v>6209900</v>
      </c>
      <c r="P2130">
        <v>6339580</v>
      </c>
      <c r="Q2130">
        <v>6408050</v>
      </c>
      <c r="R2130">
        <v>6473740</v>
      </c>
      <c r="S2130">
        <v>6547900</v>
      </c>
      <c r="T2130">
        <v>6630180</v>
      </c>
      <c r="U2130">
        <v>6706960</v>
      </c>
      <c r="V2130">
        <v>6780530</v>
      </c>
      <c r="W2130">
        <v>6864010</v>
      </c>
      <c r="X2130">
        <v>6950680</v>
      </c>
      <c r="Y2130">
        <v>7040740</v>
      </c>
      <c r="Z2130">
        <v>7143050</v>
      </c>
      <c r="AA2130">
        <v>7253300</v>
      </c>
      <c r="AB2130">
        <v>7368250</v>
      </c>
      <c r="AC2130">
        <v>7482580</v>
      </c>
      <c r="AD2130">
        <v>7596420</v>
      </c>
      <c r="AE2130">
        <v>7710250</v>
      </c>
      <c r="AF2130">
        <v>7817720</v>
      </c>
      <c r="AG2130">
        <v>7931610</v>
      </c>
      <c r="AH2130">
        <v>8049650</v>
      </c>
      <c r="AI2130">
        <v>8168200</v>
      </c>
    </row>
    <row r="2131" spans="1:35" x14ac:dyDescent="0.25">
      <c r="A2131">
        <v>5957</v>
      </c>
      <c r="B2131" t="s">
        <v>38</v>
      </c>
      <c r="C2131" t="s">
        <v>2168</v>
      </c>
      <c r="D2131" t="s">
        <v>3</v>
      </c>
      <c r="E2131">
        <v>3958190</v>
      </c>
      <c r="F2131">
        <v>3947940</v>
      </c>
      <c r="G2131">
        <v>4256850</v>
      </c>
      <c r="H2131">
        <v>4483650</v>
      </c>
      <c r="I2131">
        <v>4615840</v>
      </c>
      <c r="J2131">
        <v>4761600</v>
      </c>
      <c r="K2131">
        <v>4904680</v>
      </c>
      <c r="L2131">
        <v>5047850</v>
      </c>
      <c r="M2131">
        <v>5142850</v>
      </c>
      <c r="N2131">
        <v>5241300</v>
      </c>
      <c r="O2131">
        <v>5344730</v>
      </c>
      <c r="P2131">
        <v>5456350</v>
      </c>
      <c r="Q2131">
        <v>5515280</v>
      </c>
      <c r="R2131">
        <v>5571820</v>
      </c>
      <c r="S2131">
        <v>5635650</v>
      </c>
      <c r="T2131">
        <v>5706460</v>
      </c>
      <c r="U2131">
        <v>5772550</v>
      </c>
      <c r="V2131">
        <v>5835860</v>
      </c>
      <c r="W2131">
        <v>5907720</v>
      </c>
      <c r="X2131">
        <v>5982310</v>
      </c>
      <c r="Y2131">
        <v>6059820</v>
      </c>
      <c r="Z2131">
        <v>6147880</v>
      </c>
      <c r="AA2131">
        <v>6242770</v>
      </c>
      <c r="AB2131">
        <v>6341710</v>
      </c>
      <c r="AC2131">
        <v>6440110</v>
      </c>
      <c r="AD2131">
        <v>6538090</v>
      </c>
      <c r="AE2131">
        <v>6636050</v>
      </c>
      <c r="AF2131">
        <v>6728560</v>
      </c>
      <c r="AG2131">
        <v>6826580</v>
      </c>
      <c r="AH2131">
        <v>6928170</v>
      </c>
      <c r="AI2131">
        <v>7030210</v>
      </c>
    </row>
    <row r="2132" spans="1:35" x14ac:dyDescent="0.25">
      <c r="A2132">
        <v>5958</v>
      </c>
      <c r="B2132" t="s">
        <v>38</v>
      </c>
      <c r="C2132" t="s">
        <v>2169</v>
      </c>
      <c r="D2132" t="s">
        <v>3</v>
      </c>
      <c r="E2132">
        <v>580086</v>
      </c>
      <c r="F2132">
        <v>578585</v>
      </c>
      <c r="G2132">
        <v>623856</v>
      </c>
      <c r="H2132">
        <v>657095</v>
      </c>
      <c r="I2132">
        <v>676467</v>
      </c>
      <c r="J2132">
        <v>697829</v>
      </c>
      <c r="K2132">
        <v>718799</v>
      </c>
      <c r="L2132">
        <v>739780</v>
      </c>
      <c r="M2132">
        <v>753703</v>
      </c>
      <c r="N2132">
        <v>768130</v>
      </c>
      <c r="O2132">
        <v>783289</v>
      </c>
      <c r="P2132">
        <v>799648</v>
      </c>
      <c r="Q2132">
        <v>808284</v>
      </c>
      <c r="R2132">
        <v>816570</v>
      </c>
      <c r="S2132">
        <v>825924</v>
      </c>
      <c r="T2132">
        <v>836302</v>
      </c>
      <c r="U2132">
        <v>845987</v>
      </c>
      <c r="V2132">
        <v>855266</v>
      </c>
      <c r="W2132">
        <v>865796</v>
      </c>
      <c r="X2132">
        <v>876729</v>
      </c>
      <c r="Y2132">
        <v>888088</v>
      </c>
      <c r="Z2132">
        <v>900993</v>
      </c>
      <c r="AA2132">
        <v>914899</v>
      </c>
      <c r="AB2132">
        <v>929399</v>
      </c>
      <c r="AC2132">
        <v>943821</v>
      </c>
      <c r="AD2132">
        <v>958179</v>
      </c>
      <c r="AE2132">
        <v>972537</v>
      </c>
      <c r="AF2132">
        <v>986093</v>
      </c>
      <c r="AG2132">
        <v>1000460</v>
      </c>
      <c r="AH2132">
        <v>1015350</v>
      </c>
      <c r="AI2132">
        <v>1030300</v>
      </c>
    </row>
    <row r="2133" spans="1:35" x14ac:dyDescent="0.25">
      <c r="A2133">
        <v>5959</v>
      </c>
      <c r="B2133" t="s">
        <v>38</v>
      </c>
      <c r="C2133" t="s">
        <v>2170</v>
      </c>
      <c r="D2133" t="s">
        <v>3</v>
      </c>
      <c r="E2133">
        <v>146858</v>
      </c>
      <c r="F2133">
        <v>146478</v>
      </c>
      <c r="G2133">
        <v>157939</v>
      </c>
      <c r="H2133">
        <v>166354</v>
      </c>
      <c r="I2133">
        <v>171258</v>
      </c>
      <c r="J2133">
        <v>176666</v>
      </c>
      <c r="K2133">
        <v>181975</v>
      </c>
      <c r="L2133">
        <v>187286</v>
      </c>
      <c r="M2133">
        <v>190811</v>
      </c>
      <c r="N2133">
        <v>194464</v>
      </c>
      <c r="O2133">
        <v>198302</v>
      </c>
      <c r="P2133">
        <v>202443</v>
      </c>
      <c r="Q2133">
        <v>204629</v>
      </c>
      <c r="R2133">
        <v>206727</v>
      </c>
      <c r="S2133">
        <v>209095</v>
      </c>
      <c r="T2133">
        <v>211723</v>
      </c>
      <c r="U2133">
        <v>214174</v>
      </c>
      <c r="V2133">
        <v>216524</v>
      </c>
      <c r="W2133">
        <v>219190</v>
      </c>
      <c r="X2133">
        <v>221957</v>
      </c>
      <c r="Y2133">
        <v>224833</v>
      </c>
      <c r="Z2133">
        <v>228100</v>
      </c>
      <c r="AA2133">
        <v>231621</v>
      </c>
      <c r="AB2133">
        <v>235291</v>
      </c>
      <c r="AC2133">
        <v>238943</v>
      </c>
      <c r="AD2133">
        <v>242578</v>
      </c>
      <c r="AE2133">
        <v>246212</v>
      </c>
      <c r="AF2133">
        <v>249644</v>
      </c>
      <c r="AG2133">
        <v>253281</v>
      </c>
      <c r="AH2133">
        <v>257051</v>
      </c>
      <c r="AI2133">
        <v>260836</v>
      </c>
    </row>
    <row r="2134" spans="1:35" x14ac:dyDescent="0.25">
      <c r="A2134">
        <v>5960</v>
      </c>
      <c r="B2134" t="s">
        <v>38</v>
      </c>
      <c r="C2134" t="s">
        <v>2171</v>
      </c>
      <c r="D2134" t="s">
        <v>3</v>
      </c>
      <c r="E2134">
        <v>1389210</v>
      </c>
      <c r="F2134">
        <v>1385610</v>
      </c>
      <c r="G2134">
        <v>1494030</v>
      </c>
      <c r="H2134">
        <v>1573630</v>
      </c>
      <c r="I2134">
        <v>1620020</v>
      </c>
      <c r="J2134">
        <v>1671180</v>
      </c>
      <c r="K2134">
        <v>1721400</v>
      </c>
      <c r="L2134">
        <v>1771640</v>
      </c>
      <c r="M2134">
        <v>1804990</v>
      </c>
      <c r="N2134">
        <v>1839540</v>
      </c>
      <c r="O2134">
        <v>1875840</v>
      </c>
      <c r="P2134">
        <v>1915020</v>
      </c>
      <c r="Q2134">
        <v>1935700</v>
      </c>
      <c r="R2134">
        <v>1955540</v>
      </c>
      <c r="S2134">
        <v>1977940</v>
      </c>
      <c r="T2134">
        <v>2002800</v>
      </c>
      <c r="U2134">
        <v>2025990</v>
      </c>
      <c r="V2134">
        <v>2048210</v>
      </c>
      <c r="W2134">
        <v>2073430</v>
      </c>
      <c r="X2134">
        <v>2099610</v>
      </c>
      <c r="Y2134">
        <v>2126820</v>
      </c>
      <c r="Z2134">
        <v>2157720</v>
      </c>
      <c r="AA2134">
        <v>2191020</v>
      </c>
      <c r="AB2134">
        <v>2225750</v>
      </c>
      <c r="AC2134">
        <v>2260290</v>
      </c>
      <c r="AD2134">
        <v>2294670</v>
      </c>
      <c r="AE2134">
        <v>2329060</v>
      </c>
      <c r="AF2134">
        <v>2361520</v>
      </c>
      <c r="AG2134">
        <v>2395930</v>
      </c>
      <c r="AH2134">
        <v>2431580</v>
      </c>
      <c r="AI2134">
        <v>2467390</v>
      </c>
    </row>
    <row r="2135" spans="1:35" x14ac:dyDescent="0.25">
      <c r="A2135">
        <v>5965</v>
      </c>
      <c r="B2135" t="s">
        <v>38</v>
      </c>
      <c r="C2135" t="s">
        <v>2172</v>
      </c>
      <c r="D2135" t="s">
        <v>3</v>
      </c>
      <c r="E2135">
        <v>22883900</v>
      </c>
      <c r="F2135">
        <v>23158700</v>
      </c>
      <c r="G2135">
        <v>24596900</v>
      </c>
      <c r="H2135">
        <v>24658900</v>
      </c>
      <c r="I2135">
        <v>24753600</v>
      </c>
      <c r="J2135">
        <v>25068300</v>
      </c>
      <c r="K2135">
        <v>25091500</v>
      </c>
      <c r="L2135">
        <v>25097400</v>
      </c>
      <c r="M2135">
        <v>24996000</v>
      </c>
      <c r="N2135">
        <v>24987800</v>
      </c>
      <c r="O2135">
        <v>25152500</v>
      </c>
      <c r="P2135">
        <v>25351800</v>
      </c>
      <c r="Q2135">
        <v>25480500</v>
      </c>
      <c r="R2135">
        <v>25328300</v>
      </c>
      <c r="S2135">
        <v>24996500</v>
      </c>
      <c r="T2135">
        <v>25072700</v>
      </c>
      <c r="U2135">
        <v>25100400</v>
      </c>
      <c r="V2135">
        <v>25118400</v>
      </c>
      <c r="W2135">
        <v>25437800</v>
      </c>
      <c r="X2135">
        <v>25680700</v>
      </c>
      <c r="Y2135">
        <v>25957600</v>
      </c>
      <c r="Z2135">
        <v>26516500</v>
      </c>
      <c r="AA2135">
        <v>26964800</v>
      </c>
      <c r="AB2135">
        <v>27492700</v>
      </c>
      <c r="AC2135">
        <v>28137500</v>
      </c>
      <c r="AD2135">
        <v>28837500</v>
      </c>
      <c r="AE2135">
        <v>29428100</v>
      </c>
      <c r="AF2135">
        <v>29928300</v>
      </c>
      <c r="AG2135">
        <v>30475600</v>
      </c>
      <c r="AH2135">
        <v>31050000</v>
      </c>
      <c r="AI2135">
        <v>31698200</v>
      </c>
    </row>
    <row r="2136" spans="1:35" x14ac:dyDescent="0.25">
      <c r="A2136">
        <v>5966</v>
      </c>
      <c r="B2136" t="s">
        <v>38</v>
      </c>
      <c r="C2136" t="s">
        <v>2173</v>
      </c>
      <c r="D2136" t="s">
        <v>3</v>
      </c>
      <c r="E2136">
        <v>606808000</v>
      </c>
      <c r="F2136">
        <v>614094000</v>
      </c>
      <c r="G2136">
        <v>652230000</v>
      </c>
      <c r="H2136">
        <v>653875000</v>
      </c>
      <c r="I2136">
        <v>656386000</v>
      </c>
      <c r="J2136">
        <v>664731000</v>
      </c>
      <c r="K2136">
        <v>665346000</v>
      </c>
      <c r="L2136">
        <v>665503000</v>
      </c>
      <c r="M2136">
        <v>662813000</v>
      </c>
      <c r="N2136">
        <v>662597000</v>
      </c>
      <c r="O2136">
        <v>666964000</v>
      </c>
      <c r="P2136">
        <v>672248000</v>
      </c>
      <c r="Q2136">
        <v>675661000</v>
      </c>
      <c r="R2136">
        <v>671626000</v>
      </c>
      <c r="S2136">
        <v>662826000</v>
      </c>
      <c r="T2136">
        <v>664848000</v>
      </c>
      <c r="U2136">
        <v>665581000</v>
      </c>
      <c r="V2136">
        <v>666059000</v>
      </c>
      <c r="W2136">
        <v>674529000</v>
      </c>
      <c r="X2136">
        <v>680969000</v>
      </c>
      <c r="Y2136">
        <v>688313000</v>
      </c>
      <c r="Z2136">
        <v>703131000</v>
      </c>
      <c r="AA2136">
        <v>715020000</v>
      </c>
      <c r="AB2136">
        <v>729019000</v>
      </c>
      <c r="AC2136">
        <v>746115000</v>
      </c>
      <c r="AD2136">
        <v>764679000</v>
      </c>
      <c r="AE2136">
        <v>780337000</v>
      </c>
      <c r="AF2136">
        <v>793601000</v>
      </c>
      <c r="AG2136">
        <v>808115000</v>
      </c>
      <c r="AH2136">
        <v>823346000</v>
      </c>
      <c r="AI2136">
        <v>840535000</v>
      </c>
    </row>
    <row r="2137" spans="1:35" x14ac:dyDescent="0.25">
      <c r="A2137">
        <v>5967</v>
      </c>
      <c r="B2137" t="s">
        <v>38</v>
      </c>
      <c r="C2137" t="s">
        <v>2174</v>
      </c>
      <c r="D2137" t="s">
        <v>3</v>
      </c>
      <c r="E2137">
        <v>247370000</v>
      </c>
      <c r="F2137">
        <v>250341000</v>
      </c>
      <c r="G2137">
        <v>265887000</v>
      </c>
      <c r="H2137">
        <v>266558000</v>
      </c>
      <c r="I2137">
        <v>267581000</v>
      </c>
      <c r="J2137">
        <v>270983000</v>
      </c>
      <c r="K2137">
        <v>271234000</v>
      </c>
      <c r="L2137">
        <v>271298000</v>
      </c>
      <c r="M2137">
        <v>270201000</v>
      </c>
      <c r="N2137">
        <v>270113000</v>
      </c>
      <c r="O2137">
        <v>271893000</v>
      </c>
      <c r="P2137">
        <v>274048000</v>
      </c>
      <c r="Q2137">
        <v>275439000</v>
      </c>
      <c r="R2137">
        <v>273794000</v>
      </c>
      <c r="S2137">
        <v>270206000</v>
      </c>
      <c r="T2137">
        <v>271031000</v>
      </c>
      <c r="U2137">
        <v>271330000</v>
      </c>
      <c r="V2137">
        <v>271524000</v>
      </c>
      <c r="W2137">
        <v>274977000</v>
      </c>
      <c r="X2137">
        <v>277603000</v>
      </c>
      <c r="Y2137">
        <v>280596000</v>
      </c>
      <c r="Z2137">
        <v>286637000</v>
      </c>
      <c r="AA2137">
        <v>291484000</v>
      </c>
      <c r="AB2137">
        <v>297191000</v>
      </c>
      <c r="AC2137">
        <v>304160000</v>
      </c>
      <c r="AD2137">
        <v>311728000</v>
      </c>
      <c r="AE2137">
        <v>318111000</v>
      </c>
      <c r="AF2137">
        <v>323518000</v>
      </c>
      <c r="AG2137">
        <v>329435000</v>
      </c>
      <c r="AH2137">
        <v>335644000</v>
      </c>
      <c r="AI2137">
        <v>342651000</v>
      </c>
    </row>
    <row r="2138" spans="1:35" x14ac:dyDescent="0.25">
      <c r="A2138">
        <v>5968</v>
      </c>
      <c r="B2138" t="s">
        <v>38</v>
      </c>
      <c r="C2138" t="s">
        <v>2175</v>
      </c>
      <c r="D2138" t="s">
        <v>3</v>
      </c>
      <c r="E2138">
        <v>332850000</v>
      </c>
      <c r="F2138">
        <v>336846000</v>
      </c>
      <c r="G2138">
        <v>357765000</v>
      </c>
      <c r="H2138">
        <v>358667000</v>
      </c>
      <c r="I2138">
        <v>360045000</v>
      </c>
      <c r="J2138">
        <v>364622000</v>
      </c>
      <c r="K2138">
        <v>364959000</v>
      </c>
      <c r="L2138">
        <v>365046000</v>
      </c>
      <c r="M2138">
        <v>363570000</v>
      </c>
      <c r="N2138">
        <v>363451000</v>
      </c>
      <c r="O2138">
        <v>365847000</v>
      </c>
      <c r="P2138">
        <v>368745000</v>
      </c>
      <c r="Q2138">
        <v>370617000</v>
      </c>
      <c r="R2138">
        <v>368404000</v>
      </c>
      <c r="S2138">
        <v>363577000</v>
      </c>
      <c r="T2138">
        <v>364686000</v>
      </c>
      <c r="U2138">
        <v>365088000</v>
      </c>
      <c r="V2138">
        <v>365350000</v>
      </c>
      <c r="W2138">
        <v>369996000</v>
      </c>
      <c r="X2138">
        <v>373529000</v>
      </c>
      <c r="Y2138">
        <v>377557000</v>
      </c>
      <c r="Z2138">
        <v>385685000</v>
      </c>
      <c r="AA2138">
        <v>392207000</v>
      </c>
      <c r="AB2138">
        <v>399886000</v>
      </c>
      <c r="AC2138">
        <v>409263000</v>
      </c>
      <c r="AD2138">
        <v>419446000</v>
      </c>
      <c r="AE2138">
        <v>428035000</v>
      </c>
      <c r="AF2138">
        <v>435311000</v>
      </c>
      <c r="AG2138">
        <v>443272000</v>
      </c>
      <c r="AH2138">
        <v>451626000</v>
      </c>
      <c r="AI2138">
        <v>461055000</v>
      </c>
    </row>
    <row r="2139" spans="1:35" x14ac:dyDescent="0.25">
      <c r="A2139">
        <v>5969</v>
      </c>
      <c r="B2139" t="s">
        <v>38</v>
      </c>
      <c r="C2139" t="s">
        <v>2176</v>
      </c>
      <c r="D2139" t="s">
        <v>3</v>
      </c>
      <c r="E2139">
        <v>286477000</v>
      </c>
      <c r="F2139">
        <v>289917000</v>
      </c>
      <c r="G2139">
        <v>307921000</v>
      </c>
      <c r="H2139">
        <v>308698000</v>
      </c>
      <c r="I2139">
        <v>309883000</v>
      </c>
      <c r="J2139">
        <v>313823000</v>
      </c>
      <c r="K2139">
        <v>314113000</v>
      </c>
      <c r="L2139">
        <v>314187000</v>
      </c>
      <c r="M2139">
        <v>312917000</v>
      </c>
      <c r="N2139">
        <v>312815000</v>
      </c>
      <c r="O2139">
        <v>314877000</v>
      </c>
      <c r="P2139">
        <v>317372000</v>
      </c>
      <c r="Q2139">
        <v>318983000</v>
      </c>
      <c r="R2139">
        <v>317078000</v>
      </c>
      <c r="S2139">
        <v>312923000</v>
      </c>
      <c r="T2139">
        <v>313878000</v>
      </c>
      <c r="U2139">
        <v>314224000</v>
      </c>
      <c r="V2139">
        <v>314449000</v>
      </c>
      <c r="W2139">
        <v>318448000</v>
      </c>
      <c r="X2139">
        <v>321489000</v>
      </c>
      <c r="Y2139">
        <v>324956000</v>
      </c>
      <c r="Z2139">
        <v>331952000</v>
      </c>
      <c r="AA2139">
        <v>337564000</v>
      </c>
      <c r="AB2139">
        <v>344173000</v>
      </c>
      <c r="AC2139">
        <v>352245000</v>
      </c>
      <c r="AD2139">
        <v>361009000</v>
      </c>
      <c r="AE2139">
        <v>368401000</v>
      </c>
      <c r="AF2139">
        <v>374663000</v>
      </c>
      <c r="AG2139">
        <v>381515000</v>
      </c>
      <c r="AH2139">
        <v>388706000</v>
      </c>
      <c r="AI2139">
        <v>396821000</v>
      </c>
    </row>
    <row r="2140" spans="1:35" x14ac:dyDescent="0.25">
      <c r="A2140">
        <v>5970</v>
      </c>
      <c r="B2140" t="s">
        <v>38</v>
      </c>
      <c r="C2140" t="s">
        <v>2177</v>
      </c>
      <c r="D2140" t="s">
        <v>3</v>
      </c>
      <c r="E2140">
        <v>41984200</v>
      </c>
      <c r="F2140">
        <v>42488300</v>
      </c>
      <c r="G2140">
        <v>45126900</v>
      </c>
      <c r="H2140">
        <v>45240700</v>
      </c>
      <c r="I2140">
        <v>45414500</v>
      </c>
      <c r="J2140">
        <v>45991800</v>
      </c>
      <c r="K2140">
        <v>46034400</v>
      </c>
      <c r="L2140">
        <v>46045300</v>
      </c>
      <c r="M2140">
        <v>45859100</v>
      </c>
      <c r="N2140">
        <v>45844100</v>
      </c>
      <c r="O2140">
        <v>46146300</v>
      </c>
      <c r="P2140">
        <v>46511900</v>
      </c>
      <c r="Q2140">
        <v>46748000</v>
      </c>
      <c r="R2140">
        <v>46468900</v>
      </c>
      <c r="S2140">
        <v>45860000</v>
      </c>
      <c r="T2140">
        <v>45999900</v>
      </c>
      <c r="U2140">
        <v>46050600</v>
      </c>
      <c r="V2140">
        <v>46083700</v>
      </c>
      <c r="W2140">
        <v>46669700</v>
      </c>
      <c r="X2140">
        <v>47115300</v>
      </c>
      <c r="Y2140">
        <v>47623400</v>
      </c>
      <c r="Z2140">
        <v>48648700</v>
      </c>
      <c r="AA2140">
        <v>49471200</v>
      </c>
      <c r="AB2140">
        <v>50439800</v>
      </c>
      <c r="AC2140">
        <v>51622700</v>
      </c>
      <c r="AD2140">
        <v>52907100</v>
      </c>
      <c r="AE2140">
        <v>53990500</v>
      </c>
      <c r="AF2140">
        <v>54908200</v>
      </c>
      <c r="AG2140">
        <v>55912400</v>
      </c>
      <c r="AH2140">
        <v>56966200</v>
      </c>
      <c r="AI2140">
        <v>58155400</v>
      </c>
    </row>
    <row r="2141" spans="1:35" x14ac:dyDescent="0.25">
      <c r="A2141">
        <v>5971</v>
      </c>
      <c r="B2141" t="s">
        <v>38</v>
      </c>
      <c r="C2141" t="s">
        <v>2178</v>
      </c>
      <c r="D2141" t="s">
        <v>3</v>
      </c>
      <c r="E2141">
        <v>10628900</v>
      </c>
      <c r="F2141">
        <v>10756600</v>
      </c>
      <c r="G2141">
        <v>11424600</v>
      </c>
      <c r="H2141">
        <v>11453400</v>
      </c>
      <c r="I2141">
        <v>11497400</v>
      </c>
      <c r="J2141">
        <v>11643500</v>
      </c>
      <c r="K2141">
        <v>11654300</v>
      </c>
      <c r="L2141">
        <v>11657100</v>
      </c>
      <c r="M2141">
        <v>11609900</v>
      </c>
      <c r="N2141">
        <v>11606100</v>
      </c>
      <c r="O2141">
        <v>11682600</v>
      </c>
      <c r="P2141">
        <v>11775200</v>
      </c>
      <c r="Q2141">
        <v>11835000</v>
      </c>
      <c r="R2141">
        <v>11764300</v>
      </c>
      <c r="S2141">
        <v>11610200</v>
      </c>
      <c r="T2141">
        <v>11645600</v>
      </c>
      <c r="U2141">
        <v>11658400</v>
      </c>
      <c r="V2141">
        <v>11666800</v>
      </c>
      <c r="W2141">
        <v>11815100</v>
      </c>
      <c r="X2141">
        <v>11928000</v>
      </c>
      <c r="Y2141">
        <v>12056600</v>
      </c>
      <c r="Z2141">
        <v>12316100</v>
      </c>
      <c r="AA2141">
        <v>12524400</v>
      </c>
      <c r="AB2141">
        <v>12769600</v>
      </c>
      <c r="AC2141">
        <v>13069100</v>
      </c>
      <c r="AD2141">
        <v>13394200</v>
      </c>
      <c r="AE2141">
        <v>13668500</v>
      </c>
      <c r="AF2141">
        <v>13900800</v>
      </c>
      <c r="AG2141">
        <v>14155100</v>
      </c>
      <c r="AH2141">
        <v>14421900</v>
      </c>
      <c r="AI2141">
        <v>14722900</v>
      </c>
    </row>
    <row r="2142" spans="1:35" x14ac:dyDescent="0.25">
      <c r="A2142">
        <v>5972</v>
      </c>
      <c r="B2142" t="s">
        <v>38</v>
      </c>
      <c r="C2142" t="s">
        <v>2179</v>
      </c>
      <c r="D2142" t="s">
        <v>3</v>
      </c>
      <c r="E2142">
        <v>100545000</v>
      </c>
      <c r="F2142">
        <v>101752000</v>
      </c>
      <c r="G2142">
        <v>108071000</v>
      </c>
      <c r="H2142">
        <v>108344000</v>
      </c>
      <c r="I2142">
        <v>108760000</v>
      </c>
      <c r="J2142">
        <v>110142000</v>
      </c>
      <c r="K2142">
        <v>110244000</v>
      </c>
      <c r="L2142">
        <v>110270000</v>
      </c>
      <c r="M2142">
        <v>109825000</v>
      </c>
      <c r="N2142">
        <v>109789000</v>
      </c>
      <c r="O2142">
        <v>110512000</v>
      </c>
      <c r="P2142">
        <v>111388000</v>
      </c>
      <c r="Q2142">
        <v>111953000</v>
      </c>
      <c r="R2142">
        <v>111285000</v>
      </c>
      <c r="S2142">
        <v>109827000</v>
      </c>
      <c r="T2142">
        <v>110162000</v>
      </c>
      <c r="U2142">
        <v>110283000</v>
      </c>
      <c r="V2142">
        <v>110362000</v>
      </c>
      <c r="W2142">
        <v>111766000</v>
      </c>
      <c r="X2142">
        <v>112833000</v>
      </c>
      <c r="Y2142">
        <v>114050000</v>
      </c>
      <c r="Z2142">
        <v>116505000</v>
      </c>
      <c r="AA2142">
        <v>118475000</v>
      </c>
      <c r="AB2142">
        <v>120795000</v>
      </c>
      <c r="AC2142">
        <v>123627000</v>
      </c>
      <c r="AD2142">
        <v>126703000</v>
      </c>
      <c r="AE2142">
        <v>129298000</v>
      </c>
      <c r="AF2142">
        <v>131496000</v>
      </c>
      <c r="AG2142">
        <v>133900000</v>
      </c>
      <c r="AH2142">
        <v>136424000</v>
      </c>
      <c r="AI2142">
        <v>139272000</v>
      </c>
    </row>
    <row r="2143" spans="1:35" x14ac:dyDescent="0.25">
      <c r="A2143">
        <v>5977</v>
      </c>
      <c r="B2143" t="s">
        <v>38</v>
      </c>
      <c r="C2143" t="s">
        <v>2180</v>
      </c>
      <c r="D2143" t="s">
        <v>3</v>
      </c>
      <c r="E2143">
        <v>170215000</v>
      </c>
      <c r="F2143">
        <v>168584000</v>
      </c>
      <c r="G2143">
        <v>171586000</v>
      </c>
      <c r="H2143">
        <v>171412000</v>
      </c>
      <c r="I2143">
        <v>171936000</v>
      </c>
      <c r="J2143">
        <v>172379000</v>
      </c>
      <c r="K2143">
        <v>172825000</v>
      </c>
      <c r="L2143">
        <v>173007000</v>
      </c>
      <c r="M2143">
        <v>172862000</v>
      </c>
      <c r="N2143">
        <v>172815000</v>
      </c>
      <c r="O2143">
        <v>173306000</v>
      </c>
      <c r="P2143">
        <v>173937000</v>
      </c>
      <c r="Q2143">
        <v>173865000</v>
      </c>
      <c r="R2143">
        <v>173739000</v>
      </c>
      <c r="S2143">
        <v>173750000</v>
      </c>
      <c r="T2143">
        <v>173639000</v>
      </c>
      <c r="U2143">
        <v>173375000</v>
      </c>
      <c r="V2143">
        <v>173398000</v>
      </c>
      <c r="W2143">
        <v>173657000</v>
      </c>
      <c r="X2143">
        <v>173781000</v>
      </c>
      <c r="Y2143">
        <v>173622000</v>
      </c>
      <c r="Z2143">
        <v>173745000</v>
      </c>
      <c r="AA2143">
        <v>174451000</v>
      </c>
      <c r="AB2143">
        <v>175317000</v>
      </c>
      <c r="AC2143">
        <v>175810000</v>
      </c>
      <c r="AD2143">
        <v>176378000</v>
      </c>
      <c r="AE2143">
        <v>177157000</v>
      </c>
      <c r="AF2143">
        <v>178525000</v>
      </c>
      <c r="AG2143">
        <v>179582000</v>
      </c>
      <c r="AH2143">
        <v>181005000</v>
      </c>
      <c r="AI2143">
        <v>182331000</v>
      </c>
    </row>
    <row r="2144" spans="1:35" x14ac:dyDescent="0.25">
      <c r="A2144">
        <v>5978</v>
      </c>
      <c r="B2144" t="s">
        <v>38</v>
      </c>
      <c r="C2144" t="s">
        <v>2181</v>
      </c>
      <c r="D2144" t="s">
        <v>3</v>
      </c>
      <c r="E2144">
        <v>4513560000</v>
      </c>
      <c r="F2144">
        <v>4470310000</v>
      </c>
      <c r="G2144">
        <v>4549920000</v>
      </c>
      <c r="H2144">
        <v>4545300000</v>
      </c>
      <c r="I2144">
        <v>4559190000</v>
      </c>
      <c r="J2144">
        <v>4570930000</v>
      </c>
      <c r="K2144">
        <v>4582750000</v>
      </c>
      <c r="L2144">
        <v>4587590000</v>
      </c>
      <c r="M2144">
        <v>4583750000</v>
      </c>
      <c r="N2144">
        <v>4582500000</v>
      </c>
      <c r="O2144">
        <v>4595530000</v>
      </c>
      <c r="P2144">
        <v>4612240000</v>
      </c>
      <c r="Q2144">
        <v>4610340000</v>
      </c>
      <c r="R2144">
        <v>4606990000</v>
      </c>
      <c r="S2144">
        <v>4607290000</v>
      </c>
      <c r="T2144">
        <v>4604350000</v>
      </c>
      <c r="U2144">
        <v>4597340000</v>
      </c>
      <c r="V2144">
        <v>4597960000</v>
      </c>
      <c r="W2144">
        <v>4604810000</v>
      </c>
      <c r="X2144">
        <v>4608110000</v>
      </c>
      <c r="Y2144">
        <v>4603900000</v>
      </c>
      <c r="Z2144">
        <v>4607160000</v>
      </c>
      <c r="AA2144">
        <v>4625870000</v>
      </c>
      <c r="AB2144">
        <v>4648850000</v>
      </c>
      <c r="AC2144">
        <v>4661910000</v>
      </c>
      <c r="AD2144">
        <v>4676970000</v>
      </c>
      <c r="AE2144">
        <v>4697630000</v>
      </c>
      <c r="AF2144">
        <v>4733920000</v>
      </c>
      <c r="AG2144">
        <v>4761930000</v>
      </c>
      <c r="AH2144">
        <v>4799670000</v>
      </c>
      <c r="AI2144">
        <v>4834830000</v>
      </c>
    </row>
    <row r="2145" spans="1:35" x14ac:dyDescent="0.25">
      <c r="A2145">
        <v>5979</v>
      </c>
      <c r="B2145" t="s">
        <v>38</v>
      </c>
      <c r="C2145" t="s">
        <v>2182</v>
      </c>
      <c r="D2145" t="s">
        <v>3</v>
      </c>
      <c r="E2145">
        <v>1839990000</v>
      </c>
      <c r="F2145">
        <v>1822360000</v>
      </c>
      <c r="G2145">
        <v>1854810000</v>
      </c>
      <c r="H2145">
        <v>1852930000</v>
      </c>
      <c r="I2145">
        <v>1858590000</v>
      </c>
      <c r="J2145">
        <v>1863380000</v>
      </c>
      <c r="K2145">
        <v>1868200000</v>
      </c>
      <c r="L2145">
        <v>1870170000</v>
      </c>
      <c r="M2145">
        <v>1868600000</v>
      </c>
      <c r="N2145">
        <v>1868090000</v>
      </c>
      <c r="O2145">
        <v>1873410000</v>
      </c>
      <c r="P2145">
        <v>1880220000</v>
      </c>
      <c r="Q2145">
        <v>1879440000</v>
      </c>
      <c r="R2145">
        <v>1878080000</v>
      </c>
      <c r="S2145">
        <v>1878200000</v>
      </c>
      <c r="T2145">
        <v>1877000000</v>
      </c>
      <c r="U2145">
        <v>1874140000</v>
      </c>
      <c r="V2145">
        <v>1874400000</v>
      </c>
      <c r="W2145">
        <v>1877190000</v>
      </c>
      <c r="X2145">
        <v>1878530000</v>
      </c>
      <c r="Y2145">
        <v>1876820000</v>
      </c>
      <c r="Z2145">
        <v>1878140000</v>
      </c>
      <c r="AA2145">
        <v>1885770000</v>
      </c>
      <c r="AB2145">
        <v>1895140000</v>
      </c>
      <c r="AC2145">
        <v>1900470000</v>
      </c>
      <c r="AD2145">
        <v>1906610000</v>
      </c>
      <c r="AE2145">
        <v>1915030000</v>
      </c>
      <c r="AF2145">
        <v>1929820000</v>
      </c>
      <c r="AG2145">
        <v>1941240000</v>
      </c>
      <c r="AH2145">
        <v>1956630000</v>
      </c>
      <c r="AI2145">
        <v>1970960000</v>
      </c>
    </row>
    <row r="2146" spans="1:35" x14ac:dyDescent="0.25">
      <c r="A2146">
        <v>5980</v>
      </c>
      <c r="B2146" t="s">
        <v>38</v>
      </c>
      <c r="C2146" t="s">
        <v>2183</v>
      </c>
      <c r="D2146" t="s">
        <v>3</v>
      </c>
      <c r="E2146">
        <v>2475800000</v>
      </c>
      <c r="F2146">
        <v>2452080000</v>
      </c>
      <c r="G2146">
        <v>2495750000</v>
      </c>
      <c r="H2146">
        <v>2493210000</v>
      </c>
      <c r="I2146">
        <v>2500830000</v>
      </c>
      <c r="J2146">
        <v>2507270000</v>
      </c>
      <c r="K2146">
        <v>2513760000</v>
      </c>
      <c r="L2146">
        <v>2516410000</v>
      </c>
      <c r="M2146">
        <v>2514300000</v>
      </c>
      <c r="N2146">
        <v>2513620000</v>
      </c>
      <c r="O2146">
        <v>2520760000</v>
      </c>
      <c r="P2146">
        <v>2529930000</v>
      </c>
      <c r="Q2146">
        <v>2528890000</v>
      </c>
      <c r="R2146">
        <v>2527050000</v>
      </c>
      <c r="S2146">
        <v>2527210000</v>
      </c>
      <c r="T2146">
        <v>2525600000</v>
      </c>
      <c r="U2146">
        <v>2521760000</v>
      </c>
      <c r="V2146">
        <v>2522100000</v>
      </c>
      <c r="W2146">
        <v>2525860000</v>
      </c>
      <c r="X2146">
        <v>2527660000</v>
      </c>
      <c r="Y2146">
        <v>2525350000</v>
      </c>
      <c r="Z2146">
        <v>2527140000</v>
      </c>
      <c r="AA2146">
        <v>2537410000</v>
      </c>
      <c r="AB2146">
        <v>2550010000</v>
      </c>
      <c r="AC2146">
        <v>2557180000</v>
      </c>
      <c r="AD2146">
        <v>2565440000</v>
      </c>
      <c r="AE2146">
        <v>2576770000</v>
      </c>
      <c r="AF2146">
        <v>2596680000</v>
      </c>
      <c r="AG2146">
        <v>2612040000</v>
      </c>
      <c r="AH2146">
        <v>2632740000</v>
      </c>
      <c r="AI2146">
        <v>2652030000</v>
      </c>
    </row>
    <row r="2147" spans="1:35" x14ac:dyDescent="0.25">
      <c r="A2147">
        <v>5981</v>
      </c>
      <c r="B2147" t="s">
        <v>38</v>
      </c>
      <c r="C2147" t="s">
        <v>2184</v>
      </c>
      <c r="D2147" t="s">
        <v>3</v>
      </c>
      <c r="E2147">
        <v>2130870000</v>
      </c>
      <c r="F2147">
        <v>2110450000</v>
      </c>
      <c r="G2147">
        <v>2148040000</v>
      </c>
      <c r="H2147">
        <v>2145860000</v>
      </c>
      <c r="I2147">
        <v>2152420000</v>
      </c>
      <c r="J2147">
        <v>2157960000</v>
      </c>
      <c r="K2147">
        <v>2163540000</v>
      </c>
      <c r="L2147">
        <v>2165830000</v>
      </c>
      <c r="M2147">
        <v>2164010000</v>
      </c>
      <c r="N2147">
        <v>2163420000</v>
      </c>
      <c r="O2147">
        <v>2169570000</v>
      </c>
      <c r="P2147">
        <v>2177460000</v>
      </c>
      <c r="Q2147">
        <v>2176560000</v>
      </c>
      <c r="R2147">
        <v>2174980000</v>
      </c>
      <c r="S2147">
        <v>2175120000</v>
      </c>
      <c r="T2147">
        <v>2173740000</v>
      </c>
      <c r="U2147">
        <v>2170430000</v>
      </c>
      <c r="V2147">
        <v>2170720000</v>
      </c>
      <c r="W2147">
        <v>2173950000</v>
      </c>
      <c r="X2147">
        <v>2175510000</v>
      </c>
      <c r="Y2147">
        <v>2173520000</v>
      </c>
      <c r="Z2147">
        <v>2175060000</v>
      </c>
      <c r="AA2147">
        <v>2183900000</v>
      </c>
      <c r="AB2147">
        <v>2194740000</v>
      </c>
      <c r="AC2147">
        <v>2200910000</v>
      </c>
      <c r="AD2147">
        <v>2208020000</v>
      </c>
      <c r="AE2147">
        <v>2217770000</v>
      </c>
      <c r="AF2147">
        <v>2234910000</v>
      </c>
      <c r="AG2147">
        <v>2248130000</v>
      </c>
      <c r="AH2147">
        <v>2265950000</v>
      </c>
      <c r="AI2147">
        <v>2282550000</v>
      </c>
    </row>
    <row r="2148" spans="1:35" x14ac:dyDescent="0.25">
      <c r="A2148">
        <v>5982</v>
      </c>
      <c r="B2148" t="s">
        <v>38</v>
      </c>
      <c r="C2148" t="s">
        <v>2185</v>
      </c>
      <c r="D2148" t="s">
        <v>3</v>
      </c>
      <c r="E2148">
        <v>312287000</v>
      </c>
      <c r="F2148">
        <v>309294000</v>
      </c>
      <c r="G2148">
        <v>314803000</v>
      </c>
      <c r="H2148">
        <v>314483000</v>
      </c>
      <c r="I2148">
        <v>315444000</v>
      </c>
      <c r="J2148">
        <v>316257000</v>
      </c>
      <c r="K2148">
        <v>317074000</v>
      </c>
      <c r="L2148">
        <v>317409000</v>
      </c>
      <c r="M2148">
        <v>317143000</v>
      </c>
      <c r="N2148">
        <v>317057000</v>
      </c>
      <c r="O2148">
        <v>317958000</v>
      </c>
      <c r="P2148">
        <v>319115000</v>
      </c>
      <c r="Q2148">
        <v>318983000</v>
      </c>
      <c r="R2148">
        <v>318751000</v>
      </c>
      <c r="S2148">
        <v>318772000</v>
      </c>
      <c r="T2148">
        <v>318569000</v>
      </c>
      <c r="U2148">
        <v>318083000</v>
      </c>
      <c r="V2148">
        <v>318127000</v>
      </c>
      <c r="W2148">
        <v>318601000</v>
      </c>
      <c r="X2148">
        <v>318829000</v>
      </c>
      <c r="Y2148">
        <v>318537000</v>
      </c>
      <c r="Z2148">
        <v>318763000</v>
      </c>
      <c r="AA2148">
        <v>320058000</v>
      </c>
      <c r="AB2148">
        <v>321647000</v>
      </c>
      <c r="AC2148">
        <v>322551000</v>
      </c>
      <c r="AD2148">
        <v>323593000</v>
      </c>
      <c r="AE2148">
        <v>325022000</v>
      </c>
      <c r="AF2148">
        <v>327533000</v>
      </c>
      <c r="AG2148">
        <v>329472000</v>
      </c>
      <c r="AH2148">
        <v>332083000</v>
      </c>
      <c r="AI2148">
        <v>334516000</v>
      </c>
    </row>
    <row r="2149" spans="1:35" x14ac:dyDescent="0.25">
      <c r="A2149">
        <v>5983</v>
      </c>
      <c r="B2149" t="s">
        <v>38</v>
      </c>
      <c r="C2149" t="s">
        <v>2186</v>
      </c>
      <c r="D2149" t="s">
        <v>3</v>
      </c>
      <c r="E2149">
        <v>79060100</v>
      </c>
      <c r="F2149">
        <v>78302600</v>
      </c>
      <c r="G2149">
        <v>79697100</v>
      </c>
      <c r="H2149">
        <v>79616200</v>
      </c>
      <c r="I2149">
        <v>79859400</v>
      </c>
      <c r="J2149">
        <v>80065200</v>
      </c>
      <c r="K2149">
        <v>80272200</v>
      </c>
      <c r="L2149">
        <v>80357000</v>
      </c>
      <c r="M2149">
        <v>80289700</v>
      </c>
      <c r="N2149">
        <v>80267700</v>
      </c>
      <c r="O2149">
        <v>80496000</v>
      </c>
      <c r="P2149">
        <v>80788700</v>
      </c>
      <c r="Q2149">
        <v>80755300</v>
      </c>
      <c r="R2149">
        <v>80696700</v>
      </c>
      <c r="S2149">
        <v>80701900</v>
      </c>
      <c r="T2149">
        <v>80650500</v>
      </c>
      <c r="U2149">
        <v>80527600</v>
      </c>
      <c r="V2149">
        <v>80538600</v>
      </c>
      <c r="W2149">
        <v>80658600</v>
      </c>
      <c r="X2149">
        <v>80716300</v>
      </c>
      <c r="Y2149">
        <v>80642500</v>
      </c>
      <c r="Z2149">
        <v>80699600</v>
      </c>
      <c r="AA2149">
        <v>81027400</v>
      </c>
      <c r="AB2149">
        <v>81429900</v>
      </c>
      <c r="AC2149">
        <v>81658700</v>
      </c>
      <c r="AD2149">
        <v>81922600</v>
      </c>
      <c r="AE2149">
        <v>82284300</v>
      </c>
      <c r="AF2149">
        <v>82920000</v>
      </c>
      <c r="AG2149">
        <v>83410700</v>
      </c>
      <c r="AH2149">
        <v>84071800</v>
      </c>
      <c r="AI2149">
        <v>84687700</v>
      </c>
    </row>
    <row r="2150" spans="1:35" x14ac:dyDescent="0.25">
      <c r="A2150">
        <v>5984</v>
      </c>
      <c r="B2150" t="s">
        <v>38</v>
      </c>
      <c r="C2150" t="s">
        <v>2187</v>
      </c>
      <c r="D2150" t="s">
        <v>3</v>
      </c>
      <c r="E2150">
        <v>747872000</v>
      </c>
      <c r="F2150">
        <v>740706000</v>
      </c>
      <c r="G2150">
        <v>753898000</v>
      </c>
      <c r="H2150">
        <v>753133000</v>
      </c>
      <c r="I2150">
        <v>755434000</v>
      </c>
      <c r="J2150">
        <v>757380000</v>
      </c>
      <c r="K2150">
        <v>759338000</v>
      </c>
      <c r="L2150">
        <v>760140000</v>
      </c>
      <c r="M2150">
        <v>759503000</v>
      </c>
      <c r="N2150">
        <v>759296000</v>
      </c>
      <c r="O2150">
        <v>761455000</v>
      </c>
      <c r="P2150">
        <v>764224000</v>
      </c>
      <c r="Q2150">
        <v>763908000</v>
      </c>
      <c r="R2150">
        <v>763354000</v>
      </c>
      <c r="S2150">
        <v>763403000</v>
      </c>
      <c r="T2150">
        <v>762916000</v>
      </c>
      <c r="U2150">
        <v>761754000</v>
      </c>
      <c r="V2150">
        <v>761858000</v>
      </c>
      <c r="W2150">
        <v>762993000</v>
      </c>
      <c r="X2150">
        <v>763539000</v>
      </c>
      <c r="Y2150">
        <v>762841000</v>
      </c>
      <c r="Z2150">
        <v>763381000</v>
      </c>
      <c r="AA2150">
        <v>766482000</v>
      </c>
      <c r="AB2150">
        <v>770289000</v>
      </c>
      <c r="AC2150">
        <v>772454000</v>
      </c>
      <c r="AD2150">
        <v>774950000</v>
      </c>
      <c r="AE2150">
        <v>778372000</v>
      </c>
      <c r="AF2150">
        <v>784385000</v>
      </c>
      <c r="AG2150">
        <v>789027000</v>
      </c>
      <c r="AH2150">
        <v>795280000</v>
      </c>
      <c r="AI2150">
        <v>801106000</v>
      </c>
    </row>
    <row r="2151" spans="1:35" x14ac:dyDescent="0.25">
      <c r="A2151">
        <v>5989</v>
      </c>
      <c r="B2151" t="s">
        <v>38</v>
      </c>
      <c r="C2151" t="s">
        <v>2188</v>
      </c>
      <c r="D2151" t="s">
        <v>3</v>
      </c>
      <c r="E2151">
        <v>5897410</v>
      </c>
      <c r="F2151">
        <v>5742680</v>
      </c>
      <c r="G2151">
        <v>5675030</v>
      </c>
      <c r="H2151">
        <v>5709960</v>
      </c>
      <c r="I2151">
        <v>5729190</v>
      </c>
      <c r="J2151">
        <v>5771050</v>
      </c>
      <c r="K2151">
        <v>5789470</v>
      </c>
      <c r="L2151">
        <v>5803990</v>
      </c>
      <c r="M2151">
        <v>5818960</v>
      </c>
      <c r="N2151">
        <v>5834590</v>
      </c>
      <c r="O2151">
        <v>5863540</v>
      </c>
      <c r="P2151">
        <v>5926440</v>
      </c>
      <c r="Q2151">
        <v>5947890</v>
      </c>
      <c r="R2151">
        <v>5981460</v>
      </c>
      <c r="S2151">
        <v>6021860</v>
      </c>
      <c r="T2151">
        <v>6061470</v>
      </c>
      <c r="U2151">
        <v>6092890</v>
      </c>
      <c r="V2151">
        <v>6126820</v>
      </c>
      <c r="W2151">
        <v>6161980</v>
      </c>
      <c r="X2151">
        <v>6202450</v>
      </c>
      <c r="Y2151">
        <v>6246870</v>
      </c>
      <c r="Z2151">
        <v>6290300</v>
      </c>
      <c r="AA2151">
        <v>6342840</v>
      </c>
      <c r="AB2151">
        <v>6401670</v>
      </c>
      <c r="AC2151">
        <v>6462320</v>
      </c>
      <c r="AD2151">
        <v>6553080</v>
      </c>
      <c r="AE2151">
        <v>6584510</v>
      </c>
      <c r="AF2151">
        <v>6697980</v>
      </c>
      <c r="AG2151">
        <v>6761600</v>
      </c>
      <c r="AH2151">
        <v>6830140</v>
      </c>
      <c r="AI2151">
        <v>6899630</v>
      </c>
    </row>
    <row r="2152" spans="1:35" x14ac:dyDescent="0.25">
      <c r="A2152">
        <v>5990</v>
      </c>
      <c r="B2152" t="s">
        <v>38</v>
      </c>
      <c r="C2152" t="s">
        <v>2189</v>
      </c>
      <c r="D2152" t="s">
        <v>3</v>
      </c>
      <c r="E2152">
        <v>156380000</v>
      </c>
      <c r="F2152">
        <v>152277000</v>
      </c>
      <c r="G2152">
        <v>150484000</v>
      </c>
      <c r="H2152">
        <v>151410000</v>
      </c>
      <c r="I2152">
        <v>151920000</v>
      </c>
      <c r="J2152">
        <v>153030000</v>
      </c>
      <c r="K2152">
        <v>153518000</v>
      </c>
      <c r="L2152">
        <v>153903000</v>
      </c>
      <c r="M2152">
        <v>154300000</v>
      </c>
      <c r="N2152">
        <v>154715000</v>
      </c>
      <c r="O2152">
        <v>155482000</v>
      </c>
      <c r="P2152">
        <v>157150000</v>
      </c>
      <c r="Q2152">
        <v>157719000</v>
      </c>
      <c r="R2152">
        <v>158609000</v>
      </c>
      <c r="S2152">
        <v>159680000</v>
      </c>
      <c r="T2152">
        <v>160731000</v>
      </c>
      <c r="U2152">
        <v>161564000</v>
      </c>
      <c r="V2152">
        <v>162463000</v>
      </c>
      <c r="W2152">
        <v>163396000</v>
      </c>
      <c r="X2152">
        <v>164469000</v>
      </c>
      <c r="Y2152">
        <v>165647000</v>
      </c>
      <c r="Z2152">
        <v>166798000</v>
      </c>
      <c r="AA2152">
        <v>168192000</v>
      </c>
      <c r="AB2152">
        <v>169752000</v>
      </c>
      <c r="AC2152">
        <v>171360000</v>
      </c>
      <c r="AD2152">
        <v>173767000</v>
      </c>
      <c r="AE2152">
        <v>174600000</v>
      </c>
      <c r="AF2152">
        <v>177609000</v>
      </c>
      <c r="AG2152">
        <v>179296000</v>
      </c>
      <c r="AH2152">
        <v>181113000</v>
      </c>
      <c r="AI2152">
        <v>182956000</v>
      </c>
    </row>
    <row r="2153" spans="1:35" x14ac:dyDescent="0.25">
      <c r="A2153">
        <v>5991</v>
      </c>
      <c r="B2153" t="s">
        <v>38</v>
      </c>
      <c r="C2153" t="s">
        <v>2190</v>
      </c>
      <c r="D2153" t="s">
        <v>3</v>
      </c>
      <c r="E2153">
        <v>63749700</v>
      </c>
      <c r="F2153">
        <v>62077200</v>
      </c>
      <c r="G2153">
        <v>61345900</v>
      </c>
      <c r="H2153">
        <v>61723400</v>
      </c>
      <c r="I2153">
        <v>61931300</v>
      </c>
      <c r="J2153">
        <v>62383900</v>
      </c>
      <c r="K2153">
        <v>62582900</v>
      </c>
      <c r="L2153">
        <v>62739800</v>
      </c>
      <c r="M2153">
        <v>62901700</v>
      </c>
      <c r="N2153">
        <v>63070600</v>
      </c>
      <c r="O2153">
        <v>63383600</v>
      </c>
      <c r="P2153">
        <v>64063600</v>
      </c>
      <c r="Q2153">
        <v>64295400</v>
      </c>
      <c r="R2153">
        <v>64658300</v>
      </c>
      <c r="S2153">
        <v>65095000</v>
      </c>
      <c r="T2153">
        <v>65523200</v>
      </c>
      <c r="U2153">
        <v>65862800</v>
      </c>
      <c r="V2153">
        <v>66229600</v>
      </c>
      <c r="W2153">
        <v>66609700</v>
      </c>
      <c r="X2153">
        <v>67047200</v>
      </c>
      <c r="Y2153">
        <v>67527400</v>
      </c>
      <c r="Z2153">
        <v>67996800</v>
      </c>
      <c r="AA2153">
        <v>68564800</v>
      </c>
      <c r="AB2153">
        <v>69200600</v>
      </c>
      <c r="AC2153">
        <v>69856200</v>
      </c>
      <c r="AD2153">
        <v>70837400</v>
      </c>
      <c r="AE2153">
        <v>71177200</v>
      </c>
      <c r="AF2153">
        <v>72403700</v>
      </c>
      <c r="AG2153">
        <v>73091400</v>
      </c>
      <c r="AH2153">
        <v>73832300</v>
      </c>
      <c r="AI2153">
        <v>74583500</v>
      </c>
    </row>
    <row r="2154" spans="1:35" x14ac:dyDescent="0.25">
      <c r="A2154">
        <v>5992</v>
      </c>
      <c r="B2154" t="s">
        <v>38</v>
      </c>
      <c r="C2154" t="s">
        <v>2191</v>
      </c>
      <c r="D2154" t="s">
        <v>3</v>
      </c>
      <c r="E2154">
        <v>85778600</v>
      </c>
      <c r="F2154">
        <v>83528100</v>
      </c>
      <c r="G2154">
        <v>82544100</v>
      </c>
      <c r="H2154">
        <v>83052100</v>
      </c>
      <c r="I2154">
        <v>83331800</v>
      </c>
      <c r="J2154">
        <v>83940700</v>
      </c>
      <c r="K2154">
        <v>84208600</v>
      </c>
      <c r="L2154">
        <v>84419700</v>
      </c>
      <c r="M2154">
        <v>84637500</v>
      </c>
      <c r="N2154">
        <v>84864800</v>
      </c>
      <c r="O2154">
        <v>85285900</v>
      </c>
      <c r="P2154">
        <v>86200900</v>
      </c>
      <c r="Q2154">
        <v>86512800</v>
      </c>
      <c r="R2154">
        <v>87001100</v>
      </c>
      <c r="S2154">
        <v>87588700</v>
      </c>
      <c r="T2154">
        <v>88164800</v>
      </c>
      <c r="U2154">
        <v>88621800</v>
      </c>
      <c r="V2154">
        <v>89115400</v>
      </c>
      <c r="W2154">
        <v>89626900</v>
      </c>
      <c r="X2154">
        <v>90215500</v>
      </c>
      <c r="Y2154">
        <v>90861600</v>
      </c>
      <c r="Z2154">
        <v>91493200</v>
      </c>
      <c r="AA2154">
        <v>92257500</v>
      </c>
      <c r="AB2154">
        <v>93113100</v>
      </c>
      <c r="AC2154">
        <v>93995200</v>
      </c>
      <c r="AD2154">
        <v>95315400</v>
      </c>
      <c r="AE2154">
        <v>95772600</v>
      </c>
      <c r="AF2154">
        <v>97422900</v>
      </c>
      <c r="AG2154">
        <v>98348300</v>
      </c>
      <c r="AH2154">
        <v>99345300</v>
      </c>
      <c r="AI2154">
        <v>100356000</v>
      </c>
    </row>
    <row r="2155" spans="1:35" x14ac:dyDescent="0.25">
      <c r="A2155">
        <v>5993</v>
      </c>
      <c r="B2155" t="s">
        <v>38</v>
      </c>
      <c r="C2155" t="s">
        <v>2192</v>
      </c>
      <c r="D2155" t="s">
        <v>3</v>
      </c>
      <c r="E2155">
        <v>73827900</v>
      </c>
      <c r="F2155">
        <v>71890900</v>
      </c>
      <c r="G2155">
        <v>71044000</v>
      </c>
      <c r="H2155">
        <v>71481300</v>
      </c>
      <c r="I2155">
        <v>71722000</v>
      </c>
      <c r="J2155">
        <v>72246100</v>
      </c>
      <c r="K2155">
        <v>72476600</v>
      </c>
      <c r="L2155">
        <v>72658400</v>
      </c>
      <c r="M2155">
        <v>72845800</v>
      </c>
      <c r="N2155">
        <v>73041500</v>
      </c>
      <c r="O2155">
        <v>73403900</v>
      </c>
      <c r="P2155">
        <v>74191300</v>
      </c>
      <c r="Q2155">
        <v>74459800</v>
      </c>
      <c r="R2155">
        <v>74880100</v>
      </c>
      <c r="S2155">
        <v>75385800</v>
      </c>
      <c r="T2155">
        <v>75881700</v>
      </c>
      <c r="U2155">
        <v>76275000</v>
      </c>
      <c r="V2155">
        <v>76699800</v>
      </c>
      <c r="W2155">
        <v>77140000</v>
      </c>
      <c r="X2155">
        <v>77646700</v>
      </c>
      <c r="Y2155">
        <v>78202800</v>
      </c>
      <c r="Z2155">
        <v>78746400</v>
      </c>
      <c r="AA2155">
        <v>79404200</v>
      </c>
      <c r="AB2155">
        <v>80140500</v>
      </c>
      <c r="AC2155">
        <v>80899800</v>
      </c>
      <c r="AD2155">
        <v>82036100</v>
      </c>
      <c r="AE2155">
        <v>82429600</v>
      </c>
      <c r="AF2155">
        <v>83850000</v>
      </c>
      <c r="AG2155">
        <v>84646400</v>
      </c>
      <c r="AH2155">
        <v>85504500</v>
      </c>
      <c r="AI2155">
        <v>86374400</v>
      </c>
    </row>
    <row r="2156" spans="1:35" x14ac:dyDescent="0.25">
      <c r="A2156">
        <v>5994</v>
      </c>
      <c r="B2156" t="s">
        <v>38</v>
      </c>
      <c r="C2156" t="s">
        <v>2193</v>
      </c>
      <c r="D2156" t="s">
        <v>3</v>
      </c>
      <c r="E2156">
        <v>10819700</v>
      </c>
      <c r="F2156">
        <v>10535900</v>
      </c>
      <c r="G2156">
        <v>10411800</v>
      </c>
      <c r="H2156">
        <v>10475800</v>
      </c>
      <c r="I2156">
        <v>10511100</v>
      </c>
      <c r="J2156">
        <v>10587900</v>
      </c>
      <c r="K2156">
        <v>10621700</v>
      </c>
      <c r="L2156">
        <v>10648300</v>
      </c>
      <c r="M2156">
        <v>10675800</v>
      </c>
      <c r="N2156">
        <v>10704500</v>
      </c>
      <c r="O2156">
        <v>10757600</v>
      </c>
      <c r="P2156">
        <v>10873000</v>
      </c>
      <c r="Q2156">
        <v>10912300</v>
      </c>
      <c r="R2156">
        <v>10973900</v>
      </c>
      <c r="S2156">
        <v>11048100</v>
      </c>
      <c r="T2156">
        <v>11120700</v>
      </c>
      <c r="U2156">
        <v>11178400</v>
      </c>
      <c r="V2156">
        <v>11240600</v>
      </c>
      <c r="W2156">
        <v>11305100</v>
      </c>
      <c r="X2156">
        <v>11379400</v>
      </c>
      <c r="Y2156">
        <v>11460900</v>
      </c>
      <c r="Z2156">
        <v>11540600</v>
      </c>
      <c r="AA2156">
        <v>11637000</v>
      </c>
      <c r="AB2156">
        <v>11744900</v>
      </c>
      <c r="AC2156">
        <v>11856100</v>
      </c>
      <c r="AD2156">
        <v>12022700</v>
      </c>
      <c r="AE2156">
        <v>12080300</v>
      </c>
      <c r="AF2156">
        <v>12288500</v>
      </c>
      <c r="AG2156">
        <v>12405200</v>
      </c>
      <c r="AH2156">
        <v>12531000</v>
      </c>
      <c r="AI2156">
        <v>12658500</v>
      </c>
    </row>
    <row r="2157" spans="1:35" x14ac:dyDescent="0.25">
      <c r="A2157">
        <v>5995</v>
      </c>
      <c r="B2157" t="s">
        <v>38</v>
      </c>
      <c r="C2157" t="s">
        <v>2194</v>
      </c>
      <c r="D2157" t="s">
        <v>3</v>
      </c>
      <c r="E2157">
        <v>2739180</v>
      </c>
      <c r="F2157">
        <v>2667310</v>
      </c>
      <c r="G2157">
        <v>2635890</v>
      </c>
      <c r="H2157">
        <v>2652120</v>
      </c>
      <c r="I2157">
        <v>2661050</v>
      </c>
      <c r="J2157">
        <v>2680490</v>
      </c>
      <c r="K2157">
        <v>2689050</v>
      </c>
      <c r="L2157">
        <v>2695790</v>
      </c>
      <c r="M2157">
        <v>2702740</v>
      </c>
      <c r="N2157">
        <v>2710000</v>
      </c>
      <c r="O2157">
        <v>2723450</v>
      </c>
      <c r="P2157">
        <v>2752670</v>
      </c>
      <c r="Q2157">
        <v>2762630</v>
      </c>
      <c r="R2157">
        <v>2778220</v>
      </c>
      <c r="S2157">
        <v>2796980</v>
      </c>
      <c r="T2157">
        <v>2815380</v>
      </c>
      <c r="U2157">
        <v>2829970</v>
      </c>
      <c r="V2157">
        <v>2845730</v>
      </c>
      <c r="W2157">
        <v>2862070</v>
      </c>
      <c r="X2157">
        <v>2880870</v>
      </c>
      <c r="Y2157">
        <v>2901500</v>
      </c>
      <c r="Z2157">
        <v>2921670</v>
      </c>
      <c r="AA2157">
        <v>2946070</v>
      </c>
      <c r="AB2157">
        <v>2973390</v>
      </c>
      <c r="AC2157">
        <v>3001560</v>
      </c>
      <c r="AD2157">
        <v>3043720</v>
      </c>
      <c r="AE2157">
        <v>3058320</v>
      </c>
      <c r="AF2157">
        <v>3111020</v>
      </c>
      <c r="AG2157">
        <v>3140570</v>
      </c>
      <c r="AH2157">
        <v>3172410</v>
      </c>
      <c r="AI2157">
        <v>3204680</v>
      </c>
    </row>
    <row r="2158" spans="1:35" x14ac:dyDescent="0.25">
      <c r="A2158">
        <v>5996</v>
      </c>
      <c r="B2158" t="s">
        <v>38</v>
      </c>
      <c r="C2158" t="s">
        <v>2195</v>
      </c>
      <c r="D2158" t="s">
        <v>3</v>
      </c>
      <c r="E2158">
        <v>25911400</v>
      </c>
      <c r="F2158">
        <v>25231600</v>
      </c>
      <c r="G2158">
        <v>24934300</v>
      </c>
      <c r="H2158">
        <v>25087800</v>
      </c>
      <c r="I2158">
        <v>25172300</v>
      </c>
      <c r="J2158">
        <v>25356200</v>
      </c>
      <c r="K2158">
        <v>25437100</v>
      </c>
      <c r="L2158">
        <v>25500900</v>
      </c>
      <c r="M2158">
        <v>25566700</v>
      </c>
      <c r="N2158">
        <v>25635400</v>
      </c>
      <c r="O2158">
        <v>25762600</v>
      </c>
      <c r="P2158">
        <v>26038900</v>
      </c>
      <c r="Q2158">
        <v>26133200</v>
      </c>
      <c r="R2158">
        <v>26280700</v>
      </c>
      <c r="S2158">
        <v>26458200</v>
      </c>
      <c r="T2158">
        <v>26632200</v>
      </c>
      <c r="U2158">
        <v>26770300</v>
      </c>
      <c r="V2158">
        <v>26919300</v>
      </c>
      <c r="W2158">
        <v>27073800</v>
      </c>
      <c r="X2158">
        <v>27251700</v>
      </c>
      <c r="Y2158">
        <v>27446800</v>
      </c>
      <c r="Z2158">
        <v>27637600</v>
      </c>
      <c r="AA2158">
        <v>27868500</v>
      </c>
      <c r="AB2158">
        <v>28126900</v>
      </c>
      <c r="AC2158">
        <v>28393400</v>
      </c>
      <c r="AD2158">
        <v>28792200</v>
      </c>
      <c r="AE2158">
        <v>28930300</v>
      </c>
      <c r="AF2158">
        <v>29428800</v>
      </c>
      <c r="AG2158">
        <v>29708400</v>
      </c>
      <c r="AH2158">
        <v>30009500</v>
      </c>
      <c r="AI2158">
        <v>30314800</v>
      </c>
    </row>
    <row r="2159" spans="1:35" x14ac:dyDescent="0.25">
      <c r="A2159">
        <v>6037</v>
      </c>
      <c r="B2159" t="s">
        <v>38</v>
      </c>
      <c r="C2159" t="s">
        <v>2196</v>
      </c>
      <c r="D2159" t="s">
        <v>3</v>
      </c>
      <c r="E2159">
        <v>13467300</v>
      </c>
      <c r="F2159">
        <v>12685000</v>
      </c>
      <c r="G2159">
        <v>12379900</v>
      </c>
      <c r="H2159">
        <v>12050800</v>
      </c>
      <c r="I2159">
        <v>11691400</v>
      </c>
      <c r="J2159">
        <v>11311200</v>
      </c>
      <c r="K2159">
        <v>10875000</v>
      </c>
      <c r="L2159">
        <v>10403200</v>
      </c>
      <c r="M2159">
        <v>9900440</v>
      </c>
      <c r="N2159">
        <v>9389390</v>
      </c>
      <c r="O2159">
        <v>8900970</v>
      </c>
      <c r="P2159">
        <v>8429750</v>
      </c>
      <c r="Q2159">
        <v>7945990</v>
      </c>
      <c r="R2159">
        <v>7489790</v>
      </c>
      <c r="S2159">
        <v>6854740</v>
      </c>
      <c r="T2159">
        <v>6859660</v>
      </c>
      <c r="U2159">
        <v>6853100</v>
      </c>
      <c r="V2159">
        <v>6837060</v>
      </c>
      <c r="W2159">
        <v>6828310</v>
      </c>
      <c r="X2159">
        <v>6821710</v>
      </c>
      <c r="Y2159">
        <v>6848710</v>
      </c>
      <c r="Z2159">
        <v>6887160</v>
      </c>
      <c r="AA2159">
        <v>6912820</v>
      </c>
      <c r="AB2159">
        <v>6950940</v>
      </c>
      <c r="AC2159">
        <v>6995300</v>
      </c>
      <c r="AD2159">
        <v>7037570</v>
      </c>
      <c r="AE2159">
        <v>7078300</v>
      </c>
      <c r="AF2159">
        <v>7116850</v>
      </c>
      <c r="AG2159">
        <v>7168060</v>
      </c>
      <c r="AH2159">
        <v>7229000</v>
      </c>
      <c r="AI2159">
        <v>7301170</v>
      </c>
    </row>
    <row r="2160" spans="1:35" x14ac:dyDescent="0.25">
      <c r="A2160">
        <v>6038</v>
      </c>
      <c r="B2160" t="s">
        <v>38</v>
      </c>
      <c r="C2160" t="s">
        <v>2197</v>
      </c>
      <c r="D2160" t="s">
        <v>3</v>
      </c>
      <c r="E2160">
        <v>357108000</v>
      </c>
      <c r="F2160">
        <v>336365000</v>
      </c>
      <c r="G2160">
        <v>328274000</v>
      </c>
      <c r="H2160">
        <v>319547000</v>
      </c>
      <c r="I2160">
        <v>310017000</v>
      </c>
      <c r="J2160">
        <v>299936000</v>
      </c>
      <c r="K2160">
        <v>288370000</v>
      </c>
      <c r="L2160">
        <v>275859000</v>
      </c>
      <c r="M2160">
        <v>262528000</v>
      </c>
      <c r="N2160">
        <v>248976000</v>
      </c>
      <c r="O2160">
        <v>236025000</v>
      </c>
      <c r="P2160">
        <v>223530000</v>
      </c>
      <c r="Q2160">
        <v>210702000</v>
      </c>
      <c r="R2160">
        <v>198605000</v>
      </c>
      <c r="S2160">
        <v>181766000</v>
      </c>
      <c r="T2160">
        <v>181896000</v>
      </c>
      <c r="U2160">
        <v>181722000</v>
      </c>
      <c r="V2160">
        <v>181297000</v>
      </c>
      <c r="W2160">
        <v>181065000</v>
      </c>
      <c r="X2160">
        <v>180890000</v>
      </c>
      <c r="Y2160">
        <v>181606000</v>
      </c>
      <c r="Z2160">
        <v>182625000</v>
      </c>
      <c r="AA2160">
        <v>183306000</v>
      </c>
      <c r="AB2160">
        <v>184317000</v>
      </c>
      <c r="AC2160">
        <v>185493000</v>
      </c>
      <c r="AD2160">
        <v>186614000</v>
      </c>
      <c r="AE2160">
        <v>187694000</v>
      </c>
      <c r="AF2160">
        <v>188716000</v>
      </c>
      <c r="AG2160">
        <v>190074000</v>
      </c>
      <c r="AH2160">
        <v>191690000</v>
      </c>
      <c r="AI2160">
        <v>193604000</v>
      </c>
    </row>
    <row r="2161" spans="1:35" x14ac:dyDescent="0.25">
      <c r="A2161">
        <v>6039</v>
      </c>
      <c r="B2161" t="s">
        <v>38</v>
      </c>
      <c r="C2161" t="s">
        <v>2198</v>
      </c>
      <c r="D2161" t="s">
        <v>3</v>
      </c>
      <c r="E2161">
        <v>145578000</v>
      </c>
      <c r="F2161">
        <v>137122000</v>
      </c>
      <c r="G2161">
        <v>133824000</v>
      </c>
      <c r="H2161">
        <v>130266000</v>
      </c>
      <c r="I2161">
        <v>126381000</v>
      </c>
      <c r="J2161">
        <v>122271000</v>
      </c>
      <c r="K2161">
        <v>117556000</v>
      </c>
      <c r="L2161">
        <v>112456000</v>
      </c>
      <c r="M2161">
        <v>107022000</v>
      </c>
      <c r="N2161">
        <v>101497000</v>
      </c>
      <c r="O2161">
        <v>96217600</v>
      </c>
      <c r="P2161">
        <v>91123800</v>
      </c>
      <c r="Q2161">
        <v>85894400</v>
      </c>
      <c r="R2161">
        <v>80963000</v>
      </c>
      <c r="S2161">
        <v>74098300</v>
      </c>
      <c r="T2161">
        <v>74151400</v>
      </c>
      <c r="U2161">
        <v>74080500</v>
      </c>
      <c r="V2161">
        <v>73907100</v>
      </c>
      <c r="W2161">
        <v>73812600</v>
      </c>
      <c r="X2161">
        <v>73741200</v>
      </c>
      <c r="Y2161">
        <v>74033100</v>
      </c>
      <c r="Z2161">
        <v>74448800</v>
      </c>
      <c r="AA2161">
        <v>74726100</v>
      </c>
      <c r="AB2161">
        <v>75138200</v>
      </c>
      <c r="AC2161">
        <v>75617700</v>
      </c>
      <c r="AD2161">
        <v>76074600</v>
      </c>
      <c r="AE2161">
        <v>76514900</v>
      </c>
      <c r="AF2161">
        <v>76931600</v>
      </c>
      <c r="AG2161">
        <v>77485100</v>
      </c>
      <c r="AH2161">
        <v>78143900</v>
      </c>
      <c r="AI2161">
        <v>78924100</v>
      </c>
    </row>
    <row r="2162" spans="1:35" x14ac:dyDescent="0.25">
      <c r="A2162">
        <v>6040</v>
      </c>
      <c r="B2162" t="s">
        <v>38</v>
      </c>
      <c r="C2162" t="s">
        <v>2199</v>
      </c>
      <c r="D2162" t="s">
        <v>3</v>
      </c>
      <c r="E2162">
        <v>195883000</v>
      </c>
      <c r="F2162">
        <v>184505000</v>
      </c>
      <c r="G2162">
        <v>180067000</v>
      </c>
      <c r="H2162">
        <v>175280000</v>
      </c>
      <c r="I2162">
        <v>170052000</v>
      </c>
      <c r="J2162">
        <v>164522000</v>
      </c>
      <c r="K2162">
        <v>158178000</v>
      </c>
      <c r="L2162">
        <v>151316000</v>
      </c>
      <c r="M2162">
        <v>144003000</v>
      </c>
      <c r="N2162">
        <v>136570000</v>
      </c>
      <c r="O2162">
        <v>129466000</v>
      </c>
      <c r="P2162">
        <v>122612000</v>
      </c>
      <c r="Q2162">
        <v>115575000</v>
      </c>
      <c r="R2162">
        <v>108940000</v>
      </c>
      <c r="S2162">
        <v>99703100</v>
      </c>
      <c r="T2162">
        <v>99774600</v>
      </c>
      <c r="U2162">
        <v>99679200</v>
      </c>
      <c r="V2162">
        <v>99445900</v>
      </c>
      <c r="W2162">
        <v>99318700</v>
      </c>
      <c r="X2162">
        <v>99222600</v>
      </c>
      <c r="Y2162">
        <v>99615300</v>
      </c>
      <c r="Z2162">
        <v>100175000</v>
      </c>
      <c r="AA2162">
        <v>100548000</v>
      </c>
      <c r="AB2162">
        <v>101102000</v>
      </c>
      <c r="AC2162">
        <v>101748000</v>
      </c>
      <c r="AD2162">
        <v>102362000</v>
      </c>
      <c r="AE2162">
        <v>102955000</v>
      </c>
      <c r="AF2162">
        <v>103516000</v>
      </c>
      <c r="AG2162">
        <v>104260000</v>
      </c>
      <c r="AH2162">
        <v>105147000</v>
      </c>
      <c r="AI2162">
        <v>106196000</v>
      </c>
    </row>
    <row r="2163" spans="1:35" x14ac:dyDescent="0.25">
      <c r="A2163">
        <v>6041</v>
      </c>
      <c r="B2163" t="s">
        <v>38</v>
      </c>
      <c r="C2163" t="s">
        <v>2200</v>
      </c>
      <c r="D2163" t="s">
        <v>3</v>
      </c>
      <c r="E2163">
        <v>168592000</v>
      </c>
      <c r="F2163">
        <v>158800000</v>
      </c>
      <c r="G2163">
        <v>154980000</v>
      </c>
      <c r="H2163">
        <v>150860000</v>
      </c>
      <c r="I2163">
        <v>146361000</v>
      </c>
      <c r="J2163">
        <v>141601000</v>
      </c>
      <c r="K2163">
        <v>136141000</v>
      </c>
      <c r="L2163">
        <v>130235000</v>
      </c>
      <c r="M2163">
        <v>123941000</v>
      </c>
      <c r="N2163">
        <v>117543000</v>
      </c>
      <c r="O2163">
        <v>111429000</v>
      </c>
      <c r="P2163">
        <v>105530000</v>
      </c>
      <c r="Q2163">
        <v>99473400</v>
      </c>
      <c r="R2163">
        <v>93762400</v>
      </c>
      <c r="S2163">
        <v>85812400</v>
      </c>
      <c r="T2163">
        <v>85874000</v>
      </c>
      <c r="U2163">
        <v>85791900</v>
      </c>
      <c r="V2163">
        <v>85591100</v>
      </c>
      <c r="W2163">
        <v>85481600</v>
      </c>
      <c r="X2163">
        <v>85398900</v>
      </c>
      <c r="Y2163">
        <v>85736900</v>
      </c>
      <c r="Z2163">
        <v>86218300</v>
      </c>
      <c r="AA2163">
        <v>86539500</v>
      </c>
      <c r="AB2163">
        <v>87016800</v>
      </c>
      <c r="AC2163">
        <v>87572100</v>
      </c>
      <c r="AD2163">
        <v>88101200</v>
      </c>
      <c r="AE2163">
        <v>88611200</v>
      </c>
      <c r="AF2163">
        <v>89093700</v>
      </c>
      <c r="AG2163">
        <v>89734800</v>
      </c>
      <c r="AH2163">
        <v>90497600</v>
      </c>
      <c r="AI2163">
        <v>91401200</v>
      </c>
    </row>
    <row r="2164" spans="1:35" x14ac:dyDescent="0.25">
      <c r="A2164">
        <v>6042</v>
      </c>
      <c r="B2164" t="s">
        <v>38</v>
      </c>
      <c r="C2164" t="s">
        <v>2201</v>
      </c>
      <c r="D2164" t="s">
        <v>3</v>
      </c>
      <c r="E2164">
        <v>24707800</v>
      </c>
      <c r="F2164">
        <v>23272700</v>
      </c>
      <c r="G2164">
        <v>22712800</v>
      </c>
      <c r="H2164">
        <v>22109000</v>
      </c>
      <c r="I2164">
        <v>21449700</v>
      </c>
      <c r="J2164">
        <v>20752100</v>
      </c>
      <c r="K2164">
        <v>19951900</v>
      </c>
      <c r="L2164">
        <v>19086300</v>
      </c>
      <c r="M2164">
        <v>18163900</v>
      </c>
      <c r="N2164">
        <v>17226300</v>
      </c>
      <c r="O2164">
        <v>16330300</v>
      </c>
      <c r="P2164">
        <v>15465700</v>
      </c>
      <c r="Q2164">
        <v>14578200</v>
      </c>
      <c r="R2164">
        <v>13741200</v>
      </c>
      <c r="S2164">
        <v>12576100</v>
      </c>
      <c r="T2164">
        <v>12585100</v>
      </c>
      <c r="U2164">
        <v>12573100</v>
      </c>
      <c r="V2164">
        <v>12543700</v>
      </c>
      <c r="W2164">
        <v>12527600</v>
      </c>
      <c r="X2164">
        <v>12515500</v>
      </c>
      <c r="Y2164">
        <v>12565000</v>
      </c>
      <c r="Z2164">
        <v>12635600</v>
      </c>
      <c r="AA2164">
        <v>12682700</v>
      </c>
      <c r="AB2164">
        <v>12752600</v>
      </c>
      <c r="AC2164">
        <v>12834000</v>
      </c>
      <c r="AD2164">
        <v>12911500</v>
      </c>
      <c r="AE2164">
        <v>12986300</v>
      </c>
      <c r="AF2164">
        <v>13057000</v>
      </c>
      <c r="AG2164">
        <v>13150900</v>
      </c>
      <c r="AH2164">
        <v>13262700</v>
      </c>
      <c r="AI2164">
        <v>13395200</v>
      </c>
    </row>
    <row r="2165" spans="1:35" x14ac:dyDescent="0.25">
      <c r="A2165">
        <v>6043</v>
      </c>
      <c r="B2165" t="s">
        <v>38</v>
      </c>
      <c r="C2165" t="s">
        <v>2202</v>
      </c>
      <c r="D2165" t="s">
        <v>3</v>
      </c>
      <c r="E2165">
        <v>6255160</v>
      </c>
      <c r="F2165">
        <v>5891830</v>
      </c>
      <c r="G2165">
        <v>5750090</v>
      </c>
      <c r="H2165">
        <v>5597240</v>
      </c>
      <c r="I2165">
        <v>5430300</v>
      </c>
      <c r="J2165">
        <v>5253720</v>
      </c>
      <c r="K2165">
        <v>5051130</v>
      </c>
      <c r="L2165">
        <v>4831990</v>
      </c>
      <c r="M2165">
        <v>4598480</v>
      </c>
      <c r="N2165">
        <v>4361110</v>
      </c>
      <c r="O2165">
        <v>4134250</v>
      </c>
      <c r="P2165">
        <v>3915380</v>
      </c>
      <c r="Q2165">
        <v>3690690</v>
      </c>
      <c r="R2165">
        <v>3478800</v>
      </c>
      <c r="S2165">
        <v>3183830</v>
      </c>
      <c r="T2165">
        <v>3186120</v>
      </c>
      <c r="U2165">
        <v>3183070</v>
      </c>
      <c r="V2165">
        <v>3175620</v>
      </c>
      <c r="W2165">
        <v>3171560</v>
      </c>
      <c r="X2165">
        <v>3168490</v>
      </c>
      <c r="Y2165">
        <v>3181030</v>
      </c>
      <c r="Z2165">
        <v>3198890</v>
      </c>
      <c r="AA2165">
        <v>3210810</v>
      </c>
      <c r="AB2165">
        <v>3228520</v>
      </c>
      <c r="AC2165">
        <v>3249120</v>
      </c>
      <c r="AD2165">
        <v>3268750</v>
      </c>
      <c r="AE2165">
        <v>3287670</v>
      </c>
      <c r="AF2165">
        <v>3305580</v>
      </c>
      <c r="AG2165">
        <v>3329360</v>
      </c>
      <c r="AH2165">
        <v>3357670</v>
      </c>
      <c r="AI2165">
        <v>3391190</v>
      </c>
    </row>
    <row r="2166" spans="1:35" x14ac:dyDescent="0.25">
      <c r="A2166">
        <v>6044</v>
      </c>
      <c r="B2166" t="s">
        <v>38</v>
      </c>
      <c r="C2166" t="s">
        <v>2203</v>
      </c>
      <c r="D2166" t="s">
        <v>3</v>
      </c>
      <c r="E2166">
        <v>59170900</v>
      </c>
      <c r="F2166">
        <v>55734000</v>
      </c>
      <c r="G2166">
        <v>54393200</v>
      </c>
      <c r="H2166">
        <v>52947300</v>
      </c>
      <c r="I2166">
        <v>51368200</v>
      </c>
      <c r="J2166">
        <v>49697800</v>
      </c>
      <c r="K2166">
        <v>47781300</v>
      </c>
      <c r="L2166">
        <v>45708400</v>
      </c>
      <c r="M2166">
        <v>43499500</v>
      </c>
      <c r="N2166">
        <v>41254100</v>
      </c>
      <c r="O2166">
        <v>39108100</v>
      </c>
      <c r="P2166">
        <v>37037700</v>
      </c>
      <c r="Q2166">
        <v>34912200</v>
      </c>
      <c r="R2166">
        <v>32907800</v>
      </c>
      <c r="S2166">
        <v>30117600</v>
      </c>
      <c r="T2166">
        <v>30139200</v>
      </c>
      <c r="U2166">
        <v>30110400</v>
      </c>
      <c r="V2166">
        <v>30039900</v>
      </c>
      <c r="W2166">
        <v>30001500</v>
      </c>
      <c r="X2166">
        <v>29972500</v>
      </c>
      <c r="Y2166">
        <v>30091100</v>
      </c>
      <c r="Z2166">
        <v>30260100</v>
      </c>
      <c r="AA2166">
        <v>30372800</v>
      </c>
      <c r="AB2166">
        <v>30540300</v>
      </c>
      <c r="AC2166">
        <v>30735200</v>
      </c>
      <c r="AD2166">
        <v>30920900</v>
      </c>
      <c r="AE2166">
        <v>31099900</v>
      </c>
      <c r="AF2166">
        <v>31269200</v>
      </c>
      <c r="AG2166">
        <v>31494200</v>
      </c>
      <c r="AH2166">
        <v>31762000</v>
      </c>
      <c r="AI2166">
        <v>32079100</v>
      </c>
    </row>
    <row r="2167" spans="1:35" x14ac:dyDescent="0.25">
      <c r="A2167">
        <v>6061</v>
      </c>
      <c r="B2167" t="s">
        <v>38</v>
      </c>
      <c r="C2167" t="s">
        <v>2204</v>
      </c>
      <c r="D2167" t="s">
        <v>3</v>
      </c>
      <c r="E2167">
        <v>1153550</v>
      </c>
      <c r="F2167">
        <v>1153550</v>
      </c>
      <c r="G2167">
        <v>1153550</v>
      </c>
      <c r="H2167">
        <v>1153550</v>
      </c>
      <c r="I2167">
        <v>1153550</v>
      </c>
      <c r="J2167">
        <v>1153550</v>
      </c>
      <c r="K2167">
        <v>1153550</v>
      </c>
      <c r="L2167">
        <v>1153550</v>
      </c>
      <c r="M2167">
        <v>1153550</v>
      </c>
      <c r="N2167">
        <v>1153550</v>
      </c>
      <c r="O2167">
        <v>1153550</v>
      </c>
      <c r="P2167">
        <v>1153550</v>
      </c>
      <c r="Q2167">
        <v>1153550</v>
      </c>
      <c r="R2167">
        <v>1153550</v>
      </c>
      <c r="S2167">
        <v>1153550</v>
      </c>
      <c r="T2167">
        <v>1153550</v>
      </c>
      <c r="U2167">
        <v>1153550</v>
      </c>
      <c r="V2167">
        <v>1153550</v>
      </c>
      <c r="W2167">
        <v>1153550</v>
      </c>
      <c r="X2167">
        <v>1153550</v>
      </c>
      <c r="Y2167">
        <v>1153550</v>
      </c>
      <c r="Z2167">
        <v>1153550</v>
      </c>
      <c r="AA2167">
        <v>1153550</v>
      </c>
      <c r="AB2167">
        <v>1153550</v>
      </c>
      <c r="AC2167">
        <v>1153550</v>
      </c>
      <c r="AD2167">
        <v>1153550</v>
      </c>
      <c r="AE2167">
        <v>1153550</v>
      </c>
      <c r="AF2167">
        <v>1153550</v>
      </c>
      <c r="AG2167">
        <v>1153550</v>
      </c>
      <c r="AH2167">
        <v>1153550</v>
      </c>
      <c r="AI2167">
        <v>1153550</v>
      </c>
    </row>
    <row r="2168" spans="1:35" x14ac:dyDescent="0.25">
      <c r="A2168">
        <v>6062</v>
      </c>
      <c r="B2168" t="s">
        <v>38</v>
      </c>
      <c r="C2168" t="s">
        <v>2205</v>
      </c>
      <c r="D2168" t="s">
        <v>3</v>
      </c>
      <c r="E2168">
        <v>30588500</v>
      </c>
      <c r="F2168">
        <v>30588500</v>
      </c>
      <c r="G2168">
        <v>30588500</v>
      </c>
      <c r="H2168">
        <v>30588500</v>
      </c>
      <c r="I2168">
        <v>30588500</v>
      </c>
      <c r="J2168">
        <v>30588500</v>
      </c>
      <c r="K2168">
        <v>30588500</v>
      </c>
      <c r="L2168">
        <v>30588500</v>
      </c>
      <c r="M2168">
        <v>30588500</v>
      </c>
      <c r="N2168">
        <v>30588500</v>
      </c>
      <c r="O2168">
        <v>30588500</v>
      </c>
      <c r="P2168">
        <v>30588500</v>
      </c>
      <c r="Q2168">
        <v>30588500</v>
      </c>
      <c r="R2168">
        <v>30588500</v>
      </c>
      <c r="S2168">
        <v>30588500</v>
      </c>
      <c r="T2168">
        <v>30588500</v>
      </c>
      <c r="U2168">
        <v>30588500</v>
      </c>
      <c r="V2168">
        <v>30588500</v>
      </c>
      <c r="W2168">
        <v>30588500</v>
      </c>
      <c r="X2168">
        <v>30588500</v>
      </c>
      <c r="Y2168">
        <v>30588500</v>
      </c>
      <c r="Z2168">
        <v>30588500</v>
      </c>
      <c r="AA2168">
        <v>30588500</v>
      </c>
      <c r="AB2168">
        <v>30588500</v>
      </c>
      <c r="AC2168">
        <v>30588500</v>
      </c>
      <c r="AD2168">
        <v>30588500</v>
      </c>
      <c r="AE2168">
        <v>30588500</v>
      </c>
      <c r="AF2168">
        <v>30588500</v>
      </c>
      <c r="AG2168">
        <v>30588500</v>
      </c>
      <c r="AH2168">
        <v>30588500</v>
      </c>
      <c r="AI2168">
        <v>30588500</v>
      </c>
    </row>
    <row r="2169" spans="1:35" x14ac:dyDescent="0.25">
      <c r="A2169">
        <v>6063</v>
      </c>
      <c r="B2169" t="s">
        <v>38</v>
      </c>
      <c r="C2169" t="s">
        <v>2206</v>
      </c>
      <c r="D2169" t="s">
        <v>3</v>
      </c>
      <c r="E2169">
        <v>12469700</v>
      </c>
      <c r="F2169">
        <v>12469700</v>
      </c>
      <c r="G2169">
        <v>12469700</v>
      </c>
      <c r="H2169">
        <v>12469700</v>
      </c>
      <c r="I2169">
        <v>12469700</v>
      </c>
      <c r="J2169">
        <v>12469700</v>
      </c>
      <c r="K2169">
        <v>12469700</v>
      </c>
      <c r="L2169">
        <v>12469700</v>
      </c>
      <c r="M2169">
        <v>12469700</v>
      </c>
      <c r="N2169">
        <v>12469700</v>
      </c>
      <c r="O2169">
        <v>12469700</v>
      </c>
      <c r="P2169">
        <v>12469700</v>
      </c>
      <c r="Q2169">
        <v>12469700</v>
      </c>
      <c r="R2169">
        <v>12469700</v>
      </c>
      <c r="S2169">
        <v>12469700</v>
      </c>
      <c r="T2169">
        <v>12469700</v>
      </c>
      <c r="U2169">
        <v>12469700</v>
      </c>
      <c r="V2169">
        <v>12469700</v>
      </c>
      <c r="W2169">
        <v>12469700</v>
      </c>
      <c r="X2169">
        <v>12469700</v>
      </c>
      <c r="Y2169">
        <v>12469700</v>
      </c>
      <c r="Z2169">
        <v>12469700</v>
      </c>
      <c r="AA2169">
        <v>12469700</v>
      </c>
      <c r="AB2169">
        <v>12469700</v>
      </c>
      <c r="AC2169">
        <v>12469700</v>
      </c>
      <c r="AD2169">
        <v>12469700</v>
      </c>
      <c r="AE2169">
        <v>12469700</v>
      </c>
      <c r="AF2169">
        <v>12469700</v>
      </c>
      <c r="AG2169">
        <v>12469700</v>
      </c>
      <c r="AH2169">
        <v>12469700</v>
      </c>
      <c r="AI2169">
        <v>12469700</v>
      </c>
    </row>
    <row r="2170" spans="1:35" x14ac:dyDescent="0.25">
      <c r="A2170">
        <v>6064</v>
      </c>
      <c r="B2170" t="s">
        <v>38</v>
      </c>
      <c r="C2170" t="s">
        <v>2207</v>
      </c>
      <c r="D2170" t="s">
        <v>3</v>
      </c>
      <c r="E2170">
        <v>16778600</v>
      </c>
      <c r="F2170">
        <v>16778600</v>
      </c>
      <c r="G2170">
        <v>16778600</v>
      </c>
      <c r="H2170">
        <v>16778600</v>
      </c>
      <c r="I2170">
        <v>16778600</v>
      </c>
      <c r="J2170">
        <v>16778600</v>
      </c>
      <c r="K2170">
        <v>16778600</v>
      </c>
      <c r="L2170">
        <v>16778600</v>
      </c>
      <c r="M2170">
        <v>16778600</v>
      </c>
      <c r="N2170">
        <v>16778600</v>
      </c>
      <c r="O2170">
        <v>16778600</v>
      </c>
      <c r="P2170">
        <v>16778600</v>
      </c>
      <c r="Q2170">
        <v>16778600</v>
      </c>
      <c r="R2170">
        <v>16778600</v>
      </c>
      <c r="S2170">
        <v>16778600</v>
      </c>
      <c r="T2170">
        <v>16778600</v>
      </c>
      <c r="U2170">
        <v>16778600</v>
      </c>
      <c r="V2170">
        <v>16778600</v>
      </c>
      <c r="W2170">
        <v>16778600</v>
      </c>
      <c r="X2170">
        <v>16778600</v>
      </c>
      <c r="Y2170">
        <v>16778600</v>
      </c>
      <c r="Z2170">
        <v>16778600</v>
      </c>
      <c r="AA2170">
        <v>16778600</v>
      </c>
      <c r="AB2170">
        <v>16778600</v>
      </c>
      <c r="AC2170">
        <v>16778600</v>
      </c>
      <c r="AD2170">
        <v>16778600</v>
      </c>
      <c r="AE2170">
        <v>16778600</v>
      </c>
      <c r="AF2170">
        <v>16778600</v>
      </c>
      <c r="AG2170">
        <v>16778600</v>
      </c>
      <c r="AH2170">
        <v>16778600</v>
      </c>
      <c r="AI2170">
        <v>16778600</v>
      </c>
    </row>
    <row r="2171" spans="1:35" x14ac:dyDescent="0.25">
      <c r="A2171">
        <v>6065</v>
      </c>
      <c r="B2171" t="s">
        <v>38</v>
      </c>
      <c r="C2171" t="s">
        <v>2208</v>
      </c>
      <c r="D2171" t="s">
        <v>3</v>
      </c>
      <c r="E2171">
        <v>14441000</v>
      </c>
      <c r="F2171">
        <v>14441000</v>
      </c>
      <c r="G2171">
        <v>14441000</v>
      </c>
      <c r="H2171">
        <v>14441000</v>
      </c>
      <c r="I2171">
        <v>14441000</v>
      </c>
      <c r="J2171">
        <v>14441000</v>
      </c>
      <c r="K2171">
        <v>14441000</v>
      </c>
      <c r="L2171">
        <v>14441000</v>
      </c>
      <c r="M2171">
        <v>14441000</v>
      </c>
      <c r="N2171">
        <v>14441000</v>
      </c>
      <c r="O2171">
        <v>14441000</v>
      </c>
      <c r="P2171">
        <v>14441000</v>
      </c>
      <c r="Q2171">
        <v>14441000</v>
      </c>
      <c r="R2171">
        <v>14441000</v>
      </c>
      <c r="S2171">
        <v>14441000</v>
      </c>
      <c r="T2171">
        <v>14441000</v>
      </c>
      <c r="U2171">
        <v>14441000</v>
      </c>
      <c r="V2171">
        <v>14441000</v>
      </c>
      <c r="W2171">
        <v>14441000</v>
      </c>
      <c r="X2171">
        <v>14441000</v>
      </c>
      <c r="Y2171">
        <v>14441000</v>
      </c>
      <c r="Z2171">
        <v>14441000</v>
      </c>
      <c r="AA2171">
        <v>14441000</v>
      </c>
      <c r="AB2171">
        <v>14441000</v>
      </c>
      <c r="AC2171">
        <v>14441000</v>
      </c>
      <c r="AD2171">
        <v>14441000</v>
      </c>
      <c r="AE2171">
        <v>14441000</v>
      </c>
      <c r="AF2171">
        <v>14441000</v>
      </c>
      <c r="AG2171">
        <v>14441000</v>
      </c>
      <c r="AH2171">
        <v>14441000</v>
      </c>
      <c r="AI2171">
        <v>14441000</v>
      </c>
    </row>
    <row r="2172" spans="1:35" x14ac:dyDescent="0.25">
      <c r="A2172">
        <v>6066</v>
      </c>
      <c r="B2172" t="s">
        <v>38</v>
      </c>
      <c r="C2172" t="s">
        <v>2209</v>
      </c>
      <c r="D2172" t="s">
        <v>3</v>
      </c>
      <c r="E2172">
        <v>2116380</v>
      </c>
      <c r="F2172">
        <v>2116380</v>
      </c>
      <c r="G2172">
        <v>2116380</v>
      </c>
      <c r="H2172">
        <v>2116380</v>
      </c>
      <c r="I2172">
        <v>2116380</v>
      </c>
      <c r="J2172">
        <v>2116380</v>
      </c>
      <c r="K2172">
        <v>2116380</v>
      </c>
      <c r="L2172">
        <v>2116380</v>
      </c>
      <c r="M2172">
        <v>2116380</v>
      </c>
      <c r="N2172">
        <v>2116380</v>
      </c>
      <c r="O2172">
        <v>2116380</v>
      </c>
      <c r="P2172">
        <v>2116380</v>
      </c>
      <c r="Q2172">
        <v>2116380</v>
      </c>
      <c r="R2172">
        <v>2116380</v>
      </c>
      <c r="S2172">
        <v>2116380</v>
      </c>
      <c r="T2172">
        <v>2116380</v>
      </c>
      <c r="U2172">
        <v>2116380</v>
      </c>
      <c r="V2172">
        <v>2116380</v>
      </c>
      <c r="W2172">
        <v>2116380</v>
      </c>
      <c r="X2172">
        <v>2116380</v>
      </c>
      <c r="Y2172">
        <v>2116380</v>
      </c>
      <c r="Z2172">
        <v>2116380</v>
      </c>
      <c r="AA2172">
        <v>2116380</v>
      </c>
      <c r="AB2172">
        <v>2116380</v>
      </c>
      <c r="AC2172">
        <v>2116380</v>
      </c>
      <c r="AD2172">
        <v>2116380</v>
      </c>
      <c r="AE2172">
        <v>2116380</v>
      </c>
      <c r="AF2172">
        <v>2116380</v>
      </c>
      <c r="AG2172">
        <v>2116380</v>
      </c>
      <c r="AH2172">
        <v>2116380</v>
      </c>
      <c r="AI2172">
        <v>2116380</v>
      </c>
    </row>
    <row r="2173" spans="1:35" x14ac:dyDescent="0.25">
      <c r="A2173">
        <v>6067</v>
      </c>
      <c r="B2173" t="s">
        <v>38</v>
      </c>
      <c r="C2173" t="s">
        <v>2210</v>
      </c>
      <c r="D2173" t="s">
        <v>3</v>
      </c>
      <c r="E2173">
        <v>535794</v>
      </c>
      <c r="F2173">
        <v>535794</v>
      </c>
      <c r="G2173">
        <v>535794</v>
      </c>
      <c r="H2173">
        <v>535794</v>
      </c>
      <c r="I2173">
        <v>535794</v>
      </c>
      <c r="J2173">
        <v>535794</v>
      </c>
      <c r="K2173">
        <v>535794</v>
      </c>
      <c r="L2173">
        <v>535794</v>
      </c>
      <c r="M2173">
        <v>535794</v>
      </c>
      <c r="N2173">
        <v>535794</v>
      </c>
      <c r="O2173">
        <v>535794</v>
      </c>
      <c r="P2173">
        <v>535794</v>
      </c>
      <c r="Q2173">
        <v>535794</v>
      </c>
      <c r="R2173">
        <v>535794</v>
      </c>
      <c r="S2173">
        <v>535794</v>
      </c>
      <c r="T2173">
        <v>535794</v>
      </c>
      <c r="U2173">
        <v>535794</v>
      </c>
      <c r="V2173">
        <v>535794</v>
      </c>
      <c r="W2173">
        <v>535794</v>
      </c>
      <c r="X2173">
        <v>535794</v>
      </c>
      <c r="Y2173">
        <v>535794</v>
      </c>
      <c r="Z2173">
        <v>535794</v>
      </c>
      <c r="AA2173">
        <v>535794</v>
      </c>
      <c r="AB2173">
        <v>535794</v>
      </c>
      <c r="AC2173">
        <v>535794</v>
      </c>
      <c r="AD2173">
        <v>535794</v>
      </c>
      <c r="AE2173">
        <v>535794</v>
      </c>
      <c r="AF2173">
        <v>535794</v>
      </c>
      <c r="AG2173">
        <v>535794</v>
      </c>
      <c r="AH2173">
        <v>535794</v>
      </c>
      <c r="AI2173">
        <v>535794</v>
      </c>
    </row>
    <row r="2174" spans="1:35" x14ac:dyDescent="0.25">
      <c r="A2174">
        <v>6068</v>
      </c>
      <c r="B2174" t="s">
        <v>38</v>
      </c>
      <c r="C2174" t="s">
        <v>2211</v>
      </c>
      <c r="D2174" t="s">
        <v>3</v>
      </c>
      <c r="E2174">
        <v>5068360</v>
      </c>
      <c r="F2174">
        <v>5068360</v>
      </c>
      <c r="G2174">
        <v>5068360</v>
      </c>
      <c r="H2174">
        <v>5068360</v>
      </c>
      <c r="I2174">
        <v>5068360</v>
      </c>
      <c r="J2174">
        <v>5068360</v>
      </c>
      <c r="K2174">
        <v>5068360</v>
      </c>
      <c r="L2174">
        <v>5068360</v>
      </c>
      <c r="M2174">
        <v>5068360</v>
      </c>
      <c r="N2174">
        <v>5068360</v>
      </c>
      <c r="O2174">
        <v>5068360</v>
      </c>
      <c r="P2174">
        <v>5068360</v>
      </c>
      <c r="Q2174">
        <v>5068360</v>
      </c>
      <c r="R2174">
        <v>5068360</v>
      </c>
      <c r="S2174">
        <v>5068360</v>
      </c>
      <c r="T2174">
        <v>5068360</v>
      </c>
      <c r="U2174">
        <v>5068360</v>
      </c>
      <c r="V2174">
        <v>5068360</v>
      </c>
      <c r="W2174">
        <v>5068360</v>
      </c>
      <c r="X2174">
        <v>5068360</v>
      </c>
      <c r="Y2174">
        <v>5068360</v>
      </c>
      <c r="Z2174">
        <v>5068360</v>
      </c>
      <c r="AA2174">
        <v>5068360</v>
      </c>
      <c r="AB2174">
        <v>5068360</v>
      </c>
      <c r="AC2174">
        <v>5068360</v>
      </c>
      <c r="AD2174">
        <v>5068360</v>
      </c>
      <c r="AE2174">
        <v>5068360</v>
      </c>
      <c r="AF2174">
        <v>5068360</v>
      </c>
      <c r="AG2174">
        <v>5068360</v>
      </c>
      <c r="AH2174">
        <v>5068360</v>
      </c>
      <c r="AI2174">
        <v>5068360</v>
      </c>
    </row>
    <row r="2175" spans="1:35" x14ac:dyDescent="0.25">
      <c r="A2175">
        <v>6145</v>
      </c>
      <c r="B2175" t="s">
        <v>38</v>
      </c>
      <c r="C2175" t="s">
        <v>2212</v>
      </c>
      <c r="D2175" t="s">
        <v>3</v>
      </c>
      <c r="E2175">
        <v>2046970</v>
      </c>
      <c r="F2175">
        <v>2041670</v>
      </c>
      <c r="G2175">
        <v>2201420</v>
      </c>
      <c r="H2175">
        <v>2318710</v>
      </c>
      <c r="I2175">
        <v>2387070</v>
      </c>
      <c r="J2175">
        <v>2462450</v>
      </c>
      <c r="K2175">
        <v>2536450</v>
      </c>
      <c r="L2175">
        <v>2610490</v>
      </c>
      <c r="M2175">
        <v>2659620</v>
      </c>
      <c r="N2175">
        <v>2710530</v>
      </c>
      <c r="O2175">
        <v>2764020</v>
      </c>
      <c r="P2175">
        <v>2821740</v>
      </c>
      <c r="Q2175">
        <v>2852220</v>
      </c>
      <c r="R2175">
        <v>2881460</v>
      </c>
      <c r="S2175">
        <v>2914460</v>
      </c>
      <c r="T2175">
        <v>2951090</v>
      </c>
      <c r="U2175">
        <v>2985260</v>
      </c>
      <c r="V2175">
        <v>3018010</v>
      </c>
      <c r="W2175">
        <v>3055160</v>
      </c>
      <c r="X2175">
        <v>3093740</v>
      </c>
      <c r="Y2175">
        <v>3133830</v>
      </c>
      <c r="Z2175">
        <v>3179360</v>
      </c>
      <c r="AA2175">
        <v>3228440</v>
      </c>
      <c r="AB2175">
        <v>3279600</v>
      </c>
      <c r="AC2175">
        <v>3330490</v>
      </c>
      <c r="AD2175">
        <v>3381160</v>
      </c>
      <c r="AE2175">
        <v>3431820</v>
      </c>
      <c r="AF2175">
        <v>3479660</v>
      </c>
      <c r="AG2175">
        <v>3530350</v>
      </c>
      <c r="AH2175">
        <v>3582890</v>
      </c>
      <c r="AI2175">
        <v>3635660</v>
      </c>
    </row>
    <row r="2176" spans="1:35" x14ac:dyDescent="0.25">
      <c r="A2176">
        <v>6146</v>
      </c>
      <c r="B2176" t="s">
        <v>38</v>
      </c>
      <c r="C2176" t="s">
        <v>2213</v>
      </c>
      <c r="D2176" t="s">
        <v>3</v>
      </c>
      <c r="E2176">
        <v>54279000</v>
      </c>
      <c r="F2176">
        <v>54138600</v>
      </c>
      <c r="G2176">
        <v>58374600</v>
      </c>
      <c r="H2176">
        <v>61484800</v>
      </c>
      <c r="I2176">
        <v>63297400</v>
      </c>
      <c r="J2176">
        <v>65296300</v>
      </c>
      <c r="K2176">
        <v>67258500</v>
      </c>
      <c r="L2176">
        <v>69221700</v>
      </c>
      <c r="M2176">
        <v>70524500</v>
      </c>
      <c r="N2176">
        <v>71874500</v>
      </c>
      <c r="O2176">
        <v>73292900</v>
      </c>
      <c r="P2176">
        <v>74823500</v>
      </c>
      <c r="Q2176">
        <v>75631600</v>
      </c>
      <c r="R2176">
        <v>76407000</v>
      </c>
      <c r="S2176">
        <v>77282200</v>
      </c>
      <c r="T2176">
        <v>78253300</v>
      </c>
      <c r="U2176">
        <v>79159600</v>
      </c>
      <c r="V2176">
        <v>80027800</v>
      </c>
      <c r="W2176">
        <v>81013100</v>
      </c>
      <c r="X2176">
        <v>82036100</v>
      </c>
      <c r="Y2176">
        <v>83099000</v>
      </c>
      <c r="Z2176">
        <v>84306500</v>
      </c>
      <c r="AA2176">
        <v>85607700</v>
      </c>
      <c r="AB2176">
        <v>86964500</v>
      </c>
      <c r="AC2176">
        <v>88313900</v>
      </c>
      <c r="AD2176">
        <v>89657500</v>
      </c>
      <c r="AE2176">
        <v>91000900</v>
      </c>
      <c r="AF2176">
        <v>92269400</v>
      </c>
      <c r="AG2176">
        <v>93613600</v>
      </c>
      <c r="AH2176">
        <v>95006700</v>
      </c>
      <c r="AI2176">
        <v>96406000</v>
      </c>
    </row>
    <row r="2177" spans="1:35" x14ac:dyDescent="0.25">
      <c r="A2177">
        <v>6147</v>
      </c>
      <c r="B2177" t="s">
        <v>38</v>
      </c>
      <c r="C2177" t="s">
        <v>2214</v>
      </c>
      <c r="D2177" t="s">
        <v>3</v>
      </c>
      <c r="E2177">
        <v>22127300</v>
      </c>
      <c r="F2177">
        <v>22070000</v>
      </c>
      <c r="G2177">
        <v>23796900</v>
      </c>
      <c r="H2177">
        <v>25064800</v>
      </c>
      <c r="I2177">
        <v>25803700</v>
      </c>
      <c r="J2177">
        <v>26618600</v>
      </c>
      <c r="K2177">
        <v>27418500</v>
      </c>
      <c r="L2177">
        <v>28218800</v>
      </c>
      <c r="M2177">
        <v>28749900</v>
      </c>
      <c r="N2177">
        <v>29300200</v>
      </c>
      <c r="O2177">
        <v>29878400</v>
      </c>
      <c r="P2177">
        <v>30502400</v>
      </c>
      <c r="Q2177">
        <v>30831900</v>
      </c>
      <c r="R2177">
        <v>31147900</v>
      </c>
      <c r="S2177">
        <v>31504700</v>
      </c>
      <c r="T2177">
        <v>31900600</v>
      </c>
      <c r="U2177">
        <v>32270100</v>
      </c>
      <c r="V2177">
        <v>32624000</v>
      </c>
      <c r="W2177">
        <v>33025700</v>
      </c>
      <c r="X2177">
        <v>33442700</v>
      </c>
      <c r="Y2177">
        <v>33876000</v>
      </c>
      <c r="Z2177">
        <v>34368200</v>
      </c>
      <c r="AA2177">
        <v>34898700</v>
      </c>
      <c r="AB2177">
        <v>35451800</v>
      </c>
      <c r="AC2177">
        <v>36001900</v>
      </c>
      <c r="AD2177">
        <v>36549600</v>
      </c>
      <c r="AE2177">
        <v>37097300</v>
      </c>
      <c r="AF2177">
        <v>37614400</v>
      </c>
      <c r="AG2177">
        <v>38162400</v>
      </c>
      <c r="AH2177">
        <v>38730300</v>
      </c>
      <c r="AI2177">
        <v>39300700</v>
      </c>
    </row>
    <row r="2178" spans="1:35" x14ac:dyDescent="0.25">
      <c r="A2178">
        <v>6148</v>
      </c>
      <c r="B2178" t="s">
        <v>38</v>
      </c>
      <c r="C2178" t="s">
        <v>2215</v>
      </c>
      <c r="D2178" t="s">
        <v>3</v>
      </c>
      <c r="E2178">
        <v>29773400</v>
      </c>
      <c r="F2178">
        <v>29696400</v>
      </c>
      <c r="G2178">
        <v>32020000</v>
      </c>
      <c r="H2178">
        <v>33726000</v>
      </c>
      <c r="I2178">
        <v>34720300</v>
      </c>
      <c r="J2178">
        <v>35816700</v>
      </c>
      <c r="K2178">
        <v>36893000</v>
      </c>
      <c r="L2178">
        <v>37969900</v>
      </c>
      <c r="M2178">
        <v>38684500</v>
      </c>
      <c r="N2178">
        <v>39425000</v>
      </c>
      <c r="O2178">
        <v>40203000</v>
      </c>
      <c r="P2178">
        <v>41042600</v>
      </c>
      <c r="Q2178">
        <v>41485900</v>
      </c>
      <c r="R2178">
        <v>41911200</v>
      </c>
      <c r="S2178">
        <v>42391300</v>
      </c>
      <c r="T2178">
        <v>42923900</v>
      </c>
      <c r="U2178">
        <v>43421000</v>
      </c>
      <c r="V2178">
        <v>43897300</v>
      </c>
      <c r="W2178">
        <v>44437800</v>
      </c>
      <c r="X2178">
        <v>44998900</v>
      </c>
      <c r="Y2178">
        <v>45581900</v>
      </c>
      <c r="Z2178">
        <v>46244300</v>
      </c>
      <c r="AA2178">
        <v>46958000</v>
      </c>
      <c r="AB2178">
        <v>47702200</v>
      </c>
      <c r="AC2178">
        <v>48442400</v>
      </c>
      <c r="AD2178">
        <v>49179400</v>
      </c>
      <c r="AE2178">
        <v>49916300</v>
      </c>
      <c r="AF2178">
        <v>50612100</v>
      </c>
      <c r="AG2178">
        <v>51349500</v>
      </c>
      <c r="AH2178">
        <v>52113600</v>
      </c>
      <c r="AI2178">
        <v>52881100</v>
      </c>
    </row>
    <row r="2179" spans="1:35" x14ac:dyDescent="0.25">
      <c r="A2179">
        <v>6149</v>
      </c>
      <c r="B2179" t="s">
        <v>38</v>
      </c>
      <c r="C2179" t="s">
        <v>2216</v>
      </c>
      <c r="D2179" t="s">
        <v>3</v>
      </c>
      <c r="E2179">
        <v>25625400</v>
      </c>
      <c r="F2179">
        <v>25559100</v>
      </c>
      <c r="G2179">
        <v>27558900</v>
      </c>
      <c r="H2179">
        <v>29027300</v>
      </c>
      <c r="I2179">
        <v>29883000</v>
      </c>
      <c r="J2179">
        <v>30826700</v>
      </c>
      <c r="K2179">
        <v>31753000</v>
      </c>
      <c r="L2179">
        <v>32679900</v>
      </c>
      <c r="M2179">
        <v>33294900</v>
      </c>
      <c r="N2179">
        <v>33932300</v>
      </c>
      <c r="O2179">
        <v>34601900</v>
      </c>
      <c r="P2179">
        <v>35324600</v>
      </c>
      <c r="Q2179">
        <v>35706100</v>
      </c>
      <c r="R2179">
        <v>36072100</v>
      </c>
      <c r="S2179">
        <v>36485300</v>
      </c>
      <c r="T2179">
        <v>36943800</v>
      </c>
      <c r="U2179">
        <v>37371600</v>
      </c>
      <c r="V2179">
        <v>37781500</v>
      </c>
      <c r="W2179">
        <v>38246700</v>
      </c>
      <c r="X2179">
        <v>38729600</v>
      </c>
      <c r="Y2179">
        <v>39231400</v>
      </c>
      <c r="Z2179">
        <v>39801500</v>
      </c>
      <c r="AA2179">
        <v>40415800</v>
      </c>
      <c r="AB2179">
        <v>41056400</v>
      </c>
      <c r="AC2179">
        <v>41693400</v>
      </c>
      <c r="AD2179">
        <v>42327700</v>
      </c>
      <c r="AE2179">
        <v>42962000</v>
      </c>
      <c r="AF2179">
        <v>43560800</v>
      </c>
      <c r="AG2179">
        <v>44195500</v>
      </c>
      <c r="AH2179">
        <v>44853100</v>
      </c>
      <c r="AI2179">
        <v>45513700</v>
      </c>
    </row>
    <row r="2180" spans="1:35" x14ac:dyDescent="0.25">
      <c r="A2180">
        <v>6150</v>
      </c>
      <c r="B2180" t="s">
        <v>38</v>
      </c>
      <c r="C2180" t="s">
        <v>2217</v>
      </c>
      <c r="D2180" t="s">
        <v>3</v>
      </c>
      <c r="E2180">
        <v>3755490</v>
      </c>
      <c r="F2180">
        <v>3745770</v>
      </c>
      <c r="G2180">
        <v>4038860</v>
      </c>
      <c r="H2180">
        <v>4254050</v>
      </c>
      <c r="I2180">
        <v>4379460</v>
      </c>
      <c r="J2180">
        <v>4517760</v>
      </c>
      <c r="K2180">
        <v>4653520</v>
      </c>
      <c r="L2180">
        <v>4789350</v>
      </c>
      <c r="M2180">
        <v>4879490</v>
      </c>
      <c r="N2180">
        <v>4972890</v>
      </c>
      <c r="O2180">
        <v>5071030</v>
      </c>
      <c r="P2180">
        <v>5176940</v>
      </c>
      <c r="Q2180">
        <v>5232850</v>
      </c>
      <c r="R2180">
        <v>5286490</v>
      </c>
      <c r="S2180">
        <v>5347050</v>
      </c>
      <c r="T2180">
        <v>5414240</v>
      </c>
      <c r="U2180">
        <v>5476940</v>
      </c>
      <c r="V2180">
        <v>5537010</v>
      </c>
      <c r="W2180">
        <v>5605190</v>
      </c>
      <c r="X2180">
        <v>5675960</v>
      </c>
      <c r="Y2180">
        <v>5749500</v>
      </c>
      <c r="Z2180">
        <v>5833050</v>
      </c>
      <c r="AA2180">
        <v>5923080</v>
      </c>
      <c r="AB2180">
        <v>6016950</v>
      </c>
      <c r="AC2180">
        <v>6110320</v>
      </c>
      <c r="AD2180">
        <v>6203280</v>
      </c>
      <c r="AE2180">
        <v>6296230</v>
      </c>
      <c r="AF2180">
        <v>6383990</v>
      </c>
      <c r="AG2180">
        <v>6477000</v>
      </c>
      <c r="AH2180">
        <v>6573380</v>
      </c>
      <c r="AI2180">
        <v>6670200</v>
      </c>
    </row>
    <row r="2181" spans="1:35" x14ac:dyDescent="0.25">
      <c r="A2181">
        <v>6151</v>
      </c>
      <c r="B2181" t="s">
        <v>38</v>
      </c>
      <c r="C2181" t="s">
        <v>2218</v>
      </c>
      <c r="D2181" t="s">
        <v>3</v>
      </c>
      <c r="E2181">
        <v>950759</v>
      </c>
      <c r="F2181">
        <v>948300</v>
      </c>
      <c r="G2181">
        <v>1022500</v>
      </c>
      <c r="H2181">
        <v>1076980</v>
      </c>
      <c r="I2181">
        <v>1108730</v>
      </c>
      <c r="J2181">
        <v>1143740</v>
      </c>
      <c r="K2181">
        <v>1178110</v>
      </c>
      <c r="L2181">
        <v>1212500</v>
      </c>
      <c r="M2181">
        <v>1235320</v>
      </c>
      <c r="N2181">
        <v>1258960</v>
      </c>
      <c r="O2181">
        <v>1283810</v>
      </c>
      <c r="P2181">
        <v>1310620</v>
      </c>
      <c r="Q2181">
        <v>1324770</v>
      </c>
      <c r="R2181">
        <v>1338360</v>
      </c>
      <c r="S2181">
        <v>1353690</v>
      </c>
      <c r="T2181">
        <v>1370700</v>
      </c>
      <c r="U2181">
        <v>1386570</v>
      </c>
      <c r="V2181">
        <v>1401780</v>
      </c>
      <c r="W2181">
        <v>1419040</v>
      </c>
      <c r="X2181">
        <v>1436960</v>
      </c>
      <c r="Y2181">
        <v>1455570</v>
      </c>
      <c r="Z2181">
        <v>1476730</v>
      </c>
      <c r="AA2181">
        <v>1499520</v>
      </c>
      <c r="AB2181">
        <v>1523280</v>
      </c>
      <c r="AC2181">
        <v>1546920</v>
      </c>
      <c r="AD2181">
        <v>1570450</v>
      </c>
      <c r="AE2181">
        <v>1593990</v>
      </c>
      <c r="AF2181">
        <v>1616200</v>
      </c>
      <c r="AG2181">
        <v>1639750</v>
      </c>
      <c r="AH2181">
        <v>1664150</v>
      </c>
      <c r="AI2181">
        <v>1688660</v>
      </c>
    </row>
    <row r="2182" spans="1:35" x14ac:dyDescent="0.25">
      <c r="A2182">
        <v>6152</v>
      </c>
      <c r="B2182" t="s">
        <v>38</v>
      </c>
      <c r="C2182" t="s">
        <v>2219</v>
      </c>
      <c r="D2182" t="s">
        <v>3</v>
      </c>
      <c r="E2182">
        <v>8993750</v>
      </c>
      <c r="F2182">
        <v>8970480</v>
      </c>
      <c r="G2182">
        <v>9672360</v>
      </c>
      <c r="H2182">
        <v>10187700</v>
      </c>
      <c r="I2182">
        <v>10488000</v>
      </c>
      <c r="J2182">
        <v>10819200</v>
      </c>
      <c r="K2182">
        <v>11144400</v>
      </c>
      <c r="L2182">
        <v>11469700</v>
      </c>
      <c r="M2182">
        <v>11685500</v>
      </c>
      <c r="N2182">
        <v>11909200</v>
      </c>
      <c r="O2182">
        <v>12144200</v>
      </c>
      <c r="P2182">
        <v>12397900</v>
      </c>
      <c r="Q2182">
        <v>12531800</v>
      </c>
      <c r="R2182">
        <v>12660200</v>
      </c>
      <c r="S2182">
        <v>12805300</v>
      </c>
      <c r="T2182">
        <v>12966200</v>
      </c>
      <c r="U2182">
        <v>13116300</v>
      </c>
      <c r="V2182">
        <v>13260200</v>
      </c>
      <c r="W2182">
        <v>13423400</v>
      </c>
      <c r="X2182">
        <v>13592900</v>
      </c>
      <c r="Y2182">
        <v>13769100</v>
      </c>
      <c r="Z2182">
        <v>13969100</v>
      </c>
      <c r="AA2182">
        <v>14184700</v>
      </c>
      <c r="AB2182">
        <v>14409600</v>
      </c>
      <c r="AC2182">
        <v>14633100</v>
      </c>
      <c r="AD2182">
        <v>14855800</v>
      </c>
      <c r="AE2182">
        <v>15078400</v>
      </c>
      <c r="AF2182">
        <v>15288500</v>
      </c>
      <c r="AG2182">
        <v>15511300</v>
      </c>
      <c r="AH2182">
        <v>15742100</v>
      </c>
      <c r="AI2182">
        <v>15974000</v>
      </c>
    </row>
    <row r="2183" spans="1:35" x14ac:dyDescent="0.25">
      <c r="A2183">
        <v>6192</v>
      </c>
      <c r="B2183" t="s">
        <v>38</v>
      </c>
      <c r="C2183" t="s">
        <v>2220</v>
      </c>
      <c r="D2183" t="s">
        <v>3</v>
      </c>
      <c r="E2183">
        <v>652443000000</v>
      </c>
      <c r="F2183">
        <v>691674000000</v>
      </c>
      <c r="G2183">
        <v>716469000000</v>
      </c>
      <c r="H2183">
        <v>733786000000</v>
      </c>
      <c r="I2183">
        <v>747348000000</v>
      </c>
      <c r="J2183">
        <v>761648000000</v>
      </c>
      <c r="K2183">
        <v>775200000000</v>
      </c>
      <c r="L2183">
        <v>788413000000</v>
      </c>
      <c r="M2183">
        <v>799110000000</v>
      </c>
      <c r="N2183">
        <v>810159000000</v>
      </c>
      <c r="O2183">
        <v>821659000000</v>
      </c>
      <c r="P2183">
        <v>833451000000</v>
      </c>
      <c r="Q2183">
        <v>845472000000</v>
      </c>
      <c r="R2183">
        <v>856096000000</v>
      </c>
      <c r="S2183">
        <v>868252000000</v>
      </c>
      <c r="T2183">
        <v>880378000000</v>
      </c>
      <c r="U2183">
        <v>892278000000</v>
      </c>
      <c r="V2183">
        <v>904540000000</v>
      </c>
      <c r="W2183">
        <v>916836000000</v>
      </c>
      <c r="X2183">
        <v>929224000000</v>
      </c>
      <c r="Y2183">
        <v>941383000000</v>
      </c>
      <c r="Z2183">
        <v>953506000000</v>
      </c>
      <c r="AA2183">
        <v>965985000000</v>
      </c>
      <c r="AB2183">
        <v>978490000000</v>
      </c>
      <c r="AC2183">
        <v>991236000000</v>
      </c>
      <c r="AD2183">
        <v>1004260000000</v>
      </c>
      <c r="AE2183">
        <v>1017350000000</v>
      </c>
      <c r="AF2183">
        <v>1030650000000</v>
      </c>
      <c r="AG2183">
        <v>1044370000000</v>
      </c>
      <c r="AH2183">
        <v>1058370000000</v>
      </c>
      <c r="AI2183">
        <v>1072680000000</v>
      </c>
    </row>
    <row r="2184" spans="1:35" x14ac:dyDescent="0.25">
      <c r="A2184">
        <v>6193</v>
      </c>
      <c r="B2184" t="s">
        <v>38</v>
      </c>
      <c r="C2184" t="s">
        <v>2221</v>
      </c>
      <c r="D2184" t="s">
        <v>3</v>
      </c>
      <c r="E2184">
        <v>18563000</v>
      </c>
      <c r="F2184">
        <v>19679200</v>
      </c>
      <c r="G2184">
        <v>20384600</v>
      </c>
      <c r="H2184">
        <v>20877300</v>
      </c>
      <c r="I2184">
        <v>21263200</v>
      </c>
      <c r="J2184">
        <v>21670000</v>
      </c>
      <c r="K2184">
        <v>22055600</v>
      </c>
      <c r="L2184">
        <v>22431500</v>
      </c>
      <c r="M2184">
        <v>22735900</v>
      </c>
      <c r="N2184">
        <v>23050200</v>
      </c>
      <c r="O2184">
        <v>23377400</v>
      </c>
      <c r="P2184">
        <v>23712900</v>
      </c>
      <c r="Q2184">
        <v>24055000</v>
      </c>
      <c r="R2184">
        <v>24357200</v>
      </c>
      <c r="S2184">
        <v>24703100</v>
      </c>
      <c r="T2184">
        <v>25048100</v>
      </c>
      <c r="U2184">
        <v>25386600</v>
      </c>
      <c r="V2184">
        <v>25735500</v>
      </c>
      <c r="W2184">
        <v>26085400</v>
      </c>
      <c r="X2184">
        <v>26437800</v>
      </c>
      <c r="Y2184">
        <v>26783700</v>
      </c>
      <c r="Z2184">
        <v>27128700</v>
      </c>
      <c r="AA2184">
        <v>27483700</v>
      </c>
      <c r="AB2184">
        <v>27839500</v>
      </c>
      <c r="AC2184">
        <v>28202100</v>
      </c>
      <c r="AD2184">
        <v>28572700</v>
      </c>
      <c r="AE2184">
        <v>28945300</v>
      </c>
      <c r="AF2184">
        <v>29323600</v>
      </c>
      <c r="AG2184">
        <v>29713900</v>
      </c>
      <c r="AH2184">
        <v>30112100</v>
      </c>
      <c r="AI2184">
        <v>30519200</v>
      </c>
    </row>
    <row r="2185" spans="1:35" x14ac:dyDescent="0.25">
      <c r="A2185">
        <v>6194</v>
      </c>
      <c r="B2185" t="s">
        <v>38</v>
      </c>
      <c r="C2185" t="s">
        <v>2222</v>
      </c>
      <c r="D2185" t="s">
        <v>3</v>
      </c>
      <c r="E2185">
        <v>85728700</v>
      </c>
      <c r="F2185">
        <v>90883600</v>
      </c>
      <c r="G2185">
        <v>94141600</v>
      </c>
      <c r="H2185">
        <v>96417000</v>
      </c>
      <c r="I2185">
        <v>98199000</v>
      </c>
      <c r="J2185">
        <v>100078000</v>
      </c>
      <c r="K2185">
        <v>101859000</v>
      </c>
      <c r="L2185">
        <v>103595000</v>
      </c>
      <c r="M2185">
        <v>105000000</v>
      </c>
      <c r="N2185">
        <v>106452000</v>
      </c>
      <c r="O2185">
        <v>107963000</v>
      </c>
      <c r="P2185">
        <v>109513000</v>
      </c>
      <c r="Q2185">
        <v>111092000</v>
      </c>
      <c r="R2185">
        <v>112488000</v>
      </c>
      <c r="S2185">
        <v>114085000</v>
      </c>
      <c r="T2185">
        <v>115679000</v>
      </c>
      <c r="U2185">
        <v>117242000</v>
      </c>
      <c r="V2185">
        <v>118854000</v>
      </c>
      <c r="W2185">
        <v>120469000</v>
      </c>
      <c r="X2185">
        <v>122097000</v>
      </c>
      <c r="Y2185">
        <v>123695000</v>
      </c>
      <c r="Z2185">
        <v>125287000</v>
      </c>
      <c r="AA2185">
        <v>126927000</v>
      </c>
      <c r="AB2185">
        <v>128570000</v>
      </c>
      <c r="AC2185">
        <v>130245000</v>
      </c>
      <c r="AD2185">
        <v>131956000</v>
      </c>
      <c r="AE2185">
        <v>133677000</v>
      </c>
      <c r="AF2185">
        <v>135424000</v>
      </c>
      <c r="AG2185">
        <v>137227000</v>
      </c>
      <c r="AH2185">
        <v>139066000</v>
      </c>
      <c r="AI2185">
        <v>140946000</v>
      </c>
    </row>
    <row r="2186" spans="1:35" x14ac:dyDescent="0.25">
      <c r="A2186">
        <v>6195</v>
      </c>
      <c r="B2186" t="s">
        <v>38</v>
      </c>
      <c r="C2186" t="s">
        <v>2223</v>
      </c>
      <c r="D2186" t="s">
        <v>3</v>
      </c>
      <c r="E2186">
        <v>293408000</v>
      </c>
      <c r="F2186">
        <v>311051000</v>
      </c>
      <c r="G2186">
        <v>322201000</v>
      </c>
      <c r="H2186">
        <v>329989000</v>
      </c>
      <c r="I2186">
        <v>336087000</v>
      </c>
      <c r="J2186">
        <v>342518000</v>
      </c>
      <c r="K2186">
        <v>348613000</v>
      </c>
      <c r="L2186">
        <v>354555000</v>
      </c>
      <c r="M2186">
        <v>359365000</v>
      </c>
      <c r="N2186">
        <v>364334000</v>
      </c>
      <c r="O2186">
        <v>369506000</v>
      </c>
      <c r="P2186">
        <v>374809000</v>
      </c>
      <c r="Q2186">
        <v>380215000</v>
      </c>
      <c r="R2186">
        <v>384992000</v>
      </c>
      <c r="S2186">
        <v>390459000</v>
      </c>
      <c r="T2186">
        <v>395912000</v>
      </c>
      <c r="U2186">
        <v>401264000</v>
      </c>
      <c r="V2186">
        <v>406778000</v>
      </c>
      <c r="W2186">
        <v>412308000</v>
      </c>
      <c r="X2186">
        <v>417879000</v>
      </c>
      <c r="Y2186">
        <v>423346000</v>
      </c>
      <c r="Z2186">
        <v>428798000</v>
      </c>
      <c r="AA2186">
        <v>434410000</v>
      </c>
      <c r="AB2186">
        <v>440034000</v>
      </c>
      <c r="AC2186">
        <v>445766000</v>
      </c>
      <c r="AD2186">
        <v>451622000</v>
      </c>
      <c r="AE2186">
        <v>457511000</v>
      </c>
      <c r="AF2186">
        <v>463491000</v>
      </c>
      <c r="AG2186">
        <v>469661000</v>
      </c>
      <c r="AH2186">
        <v>475955000</v>
      </c>
      <c r="AI2186">
        <v>482389000</v>
      </c>
    </row>
    <row r="2187" spans="1:35" x14ac:dyDescent="0.25">
      <c r="A2187">
        <v>6196</v>
      </c>
      <c r="B2187" t="s">
        <v>38</v>
      </c>
      <c r="C2187" t="s">
        <v>2224</v>
      </c>
      <c r="D2187" t="s">
        <v>3</v>
      </c>
      <c r="E2187">
        <v>23162400</v>
      </c>
      <c r="F2187">
        <v>24555200</v>
      </c>
      <c r="G2187">
        <v>25435400</v>
      </c>
      <c r="H2187">
        <v>26050200</v>
      </c>
      <c r="I2187">
        <v>26531600</v>
      </c>
      <c r="J2187">
        <v>27039300</v>
      </c>
      <c r="K2187">
        <v>27520400</v>
      </c>
      <c r="L2187">
        <v>27989500</v>
      </c>
      <c r="M2187">
        <v>28369200</v>
      </c>
      <c r="N2187">
        <v>28761500</v>
      </c>
      <c r="O2187">
        <v>29169800</v>
      </c>
      <c r="P2187">
        <v>29588400</v>
      </c>
      <c r="Q2187">
        <v>30015200</v>
      </c>
      <c r="R2187">
        <v>30392300</v>
      </c>
      <c r="S2187">
        <v>30823900</v>
      </c>
      <c r="T2187">
        <v>31254400</v>
      </c>
      <c r="U2187">
        <v>31676800</v>
      </c>
      <c r="V2187">
        <v>32112100</v>
      </c>
      <c r="W2187">
        <v>32548700</v>
      </c>
      <c r="X2187">
        <v>32988500</v>
      </c>
      <c r="Y2187">
        <v>33420100</v>
      </c>
      <c r="Z2187">
        <v>33850500</v>
      </c>
      <c r="AA2187">
        <v>34293500</v>
      </c>
      <c r="AB2187">
        <v>34737400</v>
      </c>
      <c r="AC2187">
        <v>35189900</v>
      </c>
      <c r="AD2187">
        <v>35652300</v>
      </c>
      <c r="AE2187">
        <v>36117200</v>
      </c>
      <c r="AF2187">
        <v>36589200</v>
      </c>
      <c r="AG2187">
        <v>37076300</v>
      </c>
      <c r="AH2187">
        <v>37573100</v>
      </c>
      <c r="AI2187">
        <v>38081100</v>
      </c>
    </row>
    <row r="2188" spans="1:35" x14ac:dyDescent="0.25">
      <c r="A2188">
        <v>6197</v>
      </c>
      <c r="B2188" t="s">
        <v>38</v>
      </c>
      <c r="C2188" t="s">
        <v>2225</v>
      </c>
      <c r="D2188" t="s">
        <v>3</v>
      </c>
      <c r="E2188">
        <v>20597500</v>
      </c>
      <c r="F2188">
        <v>21836000</v>
      </c>
      <c r="G2188">
        <v>22618800</v>
      </c>
      <c r="H2188">
        <v>23165500</v>
      </c>
      <c r="I2188">
        <v>23593600</v>
      </c>
      <c r="J2188">
        <v>24045100</v>
      </c>
      <c r="K2188">
        <v>24472900</v>
      </c>
      <c r="L2188">
        <v>24890100</v>
      </c>
      <c r="M2188">
        <v>25227800</v>
      </c>
      <c r="N2188">
        <v>25576600</v>
      </c>
      <c r="O2188">
        <v>25939600</v>
      </c>
      <c r="P2188">
        <v>26311900</v>
      </c>
      <c r="Q2188">
        <v>26691400</v>
      </c>
      <c r="R2188">
        <v>27026800</v>
      </c>
      <c r="S2188">
        <v>27410600</v>
      </c>
      <c r="T2188">
        <v>27793400</v>
      </c>
      <c r="U2188">
        <v>28169100</v>
      </c>
      <c r="V2188">
        <v>28556200</v>
      </c>
      <c r="W2188">
        <v>28944400</v>
      </c>
      <c r="X2188">
        <v>29335500</v>
      </c>
      <c r="Y2188">
        <v>29719300</v>
      </c>
      <c r="Z2188">
        <v>30102000</v>
      </c>
      <c r="AA2188">
        <v>30496000</v>
      </c>
      <c r="AB2188">
        <v>30890800</v>
      </c>
      <c r="AC2188">
        <v>31293100</v>
      </c>
      <c r="AD2188">
        <v>31704300</v>
      </c>
      <c r="AE2188">
        <v>32117700</v>
      </c>
      <c r="AF2188">
        <v>32537500</v>
      </c>
      <c r="AG2188">
        <v>32970600</v>
      </c>
      <c r="AH2188">
        <v>33412500</v>
      </c>
      <c r="AI2188">
        <v>33864200</v>
      </c>
    </row>
    <row r="2189" spans="1:35" x14ac:dyDescent="0.25">
      <c r="A2189">
        <v>6198</v>
      </c>
      <c r="B2189" t="s">
        <v>38</v>
      </c>
      <c r="C2189" t="s">
        <v>2226</v>
      </c>
      <c r="D2189" t="s">
        <v>3</v>
      </c>
      <c r="E2189">
        <v>62375000</v>
      </c>
      <c r="F2189">
        <v>66125700</v>
      </c>
      <c r="G2189">
        <v>68496100</v>
      </c>
      <c r="H2189">
        <v>70151700</v>
      </c>
      <c r="I2189">
        <v>71448200</v>
      </c>
      <c r="J2189">
        <v>72815300</v>
      </c>
      <c r="K2189">
        <v>74110900</v>
      </c>
      <c r="L2189">
        <v>75374100</v>
      </c>
      <c r="M2189">
        <v>76396800</v>
      </c>
      <c r="N2189">
        <v>77453100</v>
      </c>
      <c r="O2189">
        <v>78552500</v>
      </c>
      <c r="P2189">
        <v>79679900</v>
      </c>
      <c r="Q2189">
        <v>80829100</v>
      </c>
      <c r="R2189">
        <v>81844800</v>
      </c>
      <c r="S2189">
        <v>83006900</v>
      </c>
      <c r="T2189">
        <v>84166200</v>
      </c>
      <c r="U2189">
        <v>85303900</v>
      </c>
      <c r="V2189">
        <v>86476200</v>
      </c>
      <c r="W2189">
        <v>87651700</v>
      </c>
      <c r="X2189">
        <v>88836000</v>
      </c>
      <c r="Y2189">
        <v>89998400</v>
      </c>
      <c r="Z2189">
        <v>91157400</v>
      </c>
      <c r="AA2189">
        <v>92350500</v>
      </c>
      <c r="AB2189">
        <v>93545900</v>
      </c>
      <c r="AC2189">
        <v>94764500</v>
      </c>
      <c r="AD2189">
        <v>96009500</v>
      </c>
      <c r="AE2189">
        <v>97261500</v>
      </c>
      <c r="AF2189">
        <v>98532700</v>
      </c>
      <c r="AG2189">
        <v>99844300</v>
      </c>
      <c r="AH2189">
        <v>101182000</v>
      </c>
      <c r="AI2189">
        <v>102550000</v>
      </c>
    </row>
    <row r="2190" spans="1:35" x14ac:dyDescent="0.25">
      <c r="A2190">
        <v>6199</v>
      </c>
      <c r="B2190" t="s">
        <v>38</v>
      </c>
      <c r="C2190" t="s">
        <v>2227</v>
      </c>
      <c r="D2190" t="s">
        <v>3</v>
      </c>
      <c r="E2190">
        <v>4816810</v>
      </c>
      <c r="F2190">
        <v>5106440</v>
      </c>
      <c r="G2190">
        <v>5289500</v>
      </c>
      <c r="H2190">
        <v>5417350</v>
      </c>
      <c r="I2190">
        <v>5517470</v>
      </c>
      <c r="J2190">
        <v>5623040</v>
      </c>
      <c r="K2190">
        <v>5723090</v>
      </c>
      <c r="L2190">
        <v>5820640</v>
      </c>
      <c r="M2190">
        <v>5899610</v>
      </c>
      <c r="N2190">
        <v>5981190</v>
      </c>
      <c r="O2190">
        <v>6066090</v>
      </c>
      <c r="P2190">
        <v>6153140</v>
      </c>
      <c r="Q2190">
        <v>6241890</v>
      </c>
      <c r="R2190">
        <v>6320330</v>
      </c>
      <c r="S2190">
        <v>6410070</v>
      </c>
      <c r="T2190">
        <v>6499590</v>
      </c>
      <c r="U2190">
        <v>6587450</v>
      </c>
      <c r="V2190">
        <v>6677980</v>
      </c>
      <c r="W2190">
        <v>6768750</v>
      </c>
      <c r="X2190">
        <v>6860210</v>
      </c>
      <c r="Y2190">
        <v>6949970</v>
      </c>
      <c r="Z2190">
        <v>7039470</v>
      </c>
      <c r="AA2190">
        <v>7131610</v>
      </c>
      <c r="AB2190">
        <v>7223930</v>
      </c>
      <c r="AC2190">
        <v>7318030</v>
      </c>
      <c r="AD2190">
        <v>7414170</v>
      </c>
      <c r="AE2190">
        <v>7510850</v>
      </c>
      <c r="AF2190">
        <v>7609020</v>
      </c>
      <c r="AG2190">
        <v>7710300</v>
      </c>
      <c r="AH2190">
        <v>7813630</v>
      </c>
      <c r="AI2190">
        <v>7919270</v>
      </c>
    </row>
    <row r="2191" spans="1:35" x14ac:dyDescent="0.25">
      <c r="A2191">
        <v>6200</v>
      </c>
      <c r="B2191" t="s">
        <v>38</v>
      </c>
      <c r="C2191" t="s">
        <v>2228</v>
      </c>
      <c r="D2191" t="s">
        <v>3</v>
      </c>
      <c r="E2191">
        <v>4112540</v>
      </c>
      <c r="F2191">
        <v>4359830</v>
      </c>
      <c r="G2191">
        <v>4516120</v>
      </c>
      <c r="H2191">
        <v>4625280</v>
      </c>
      <c r="I2191">
        <v>4710760</v>
      </c>
      <c r="J2191">
        <v>4800900</v>
      </c>
      <c r="K2191">
        <v>4886320</v>
      </c>
      <c r="L2191">
        <v>4969610</v>
      </c>
      <c r="M2191">
        <v>5037030</v>
      </c>
      <c r="N2191">
        <v>5106680</v>
      </c>
      <c r="O2191">
        <v>5179170</v>
      </c>
      <c r="P2191">
        <v>5253500</v>
      </c>
      <c r="Q2191">
        <v>5329270</v>
      </c>
      <c r="R2191">
        <v>5396240</v>
      </c>
      <c r="S2191">
        <v>5472860</v>
      </c>
      <c r="T2191">
        <v>5549290</v>
      </c>
      <c r="U2191">
        <v>5624300</v>
      </c>
      <c r="V2191">
        <v>5701590</v>
      </c>
      <c r="W2191">
        <v>5779100</v>
      </c>
      <c r="X2191">
        <v>5857180</v>
      </c>
      <c r="Y2191">
        <v>5933820</v>
      </c>
      <c r="Z2191">
        <v>6010240</v>
      </c>
      <c r="AA2191">
        <v>6088900</v>
      </c>
      <c r="AB2191">
        <v>6167720</v>
      </c>
      <c r="AC2191">
        <v>6248060</v>
      </c>
      <c r="AD2191">
        <v>6330150</v>
      </c>
      <c r="AE2191">
        <v>6412700</v>
      </c>
      <c r="AF2191">
        <v>6496510</v>
      </c>
      <c r="AG2191">
        <v>6582990</v>
      </c>
      <c r="AH2191">
        <v>6671210</v>
      </c>
      <c r="AI2191">
        <v>6761400</v>
      </c>
    </row>
    <row r="2192" spans="1:35" x14ac:dyDescent="0.25">
      <c r="A2192">
        <v>6201</v>
      </c>
      <c r="B2192" t="s">
        <v>38</v>
      </c>
      <c r="C2192" t="s">
        <v>2229</v>
      </c>
      <c r="D2192" t="s">
        <v>3</v>
      </c>
      <c r="E2192">
        <v>26083800</v>
      </c>
      <c r="F2192">
        <v>27652200</v>
      </c>
      <c r="G2192">
        <v>28643500</v>
      </c>
      <c r="H2192">
        <v>29335800</v>
      </c>
      <c r="I2192">
        <v>29878000</v>
      </c>
      <c r="J2192">
        <v>30449700</v>
      </c>
      <c r="K2192">
        <v>30991500</v>
      </c>
      <c r="L2192">
        <v>31519700</v>
      </c>
      <c r="M2192">
        <v>31947300</v>
      </c>
      <c r="N2192">
        <v>32389100</v>
      </c>
      <c r="O2192">
        <v>32848800</v>
      </c>
      <c r="P2192">
        <v>33320300</v>
      </c>
      <c r="Q2192">
        <v>33800900</v>
      </c>
      <c r="R2192">
        <v>34225600</v>
      </c>
      <c r="S2192">
        <v>34711600</v>
      </c>
      <c r="T2192">
        <v>35196400</v>
      </c>
      <c r="U2192">
        <v>35672100</v>
      </c>
      <c r="V2192">
        <v>36162300</v>
      </c>
      <c r="W2192">
        <v>36653900</v>
      </c>
      <c r="X2192">
        <v>37149200</v>
      </c>
      <c r="Y2192">
        <v>37635200</v>
      </c>
      <c r="Z2192">
        <v>38119900</v>
      </c>
      <c r="AA2192">
        <v>38618800</v>
      </c>
      <c r="AB2192">
        <v>39118700</v>
      </c>
      <c r="AC2192">
        <v>39628300</v>
      </c>
      <c r="AD2192">
        <v>40149000</v>
      </c>
      <c r="AE2192">
        <v>40672500</v>
      </c>
      <c r="AF2192">
        <v>41204100</v>
      </c>
      <c r="AG2192">
        <v>41752500</v>
      </c>
      <c r="AH2192">
        <v>42312100</v>
      </c>
      <c r="AI2192">
        <v>42884100</v>
      </c>
    </row>
    <row r="2193" spans="1:35" x14ac:dyDescent="0.25">
      <c r="A2193">
        <v>6202</v>
      </c>
      <c r="B2193" t="s">
        <v>38</v>
      </c>
      <c r="C2193" t="s">
        <v>2230</v>
      </c>
      <c r="D2193" t="s">
        <v>3</v>
      </c>
      <c r="E2193">
        <v>5216760</v>
      </c>
      <c r="F2193">
        <v>5530440</v>
      </c>
      <c r="G2193">
        <v>5728700</v>
      </c>
      <c r="H2193">
        <v>5867160</v>
      </c>
      <c r="I2193">
        <v>5975600</v>
      </c>
      <c r="J2193">
        <v>6089940</v>
      </c>
      <c r="K2193">
        <v>6198290</v>
      </c>
      <c r="L2193">
        <v>6303940</v>
      </c>
      <c r="M2193">
        <v>6389470</v>
      </c>
      <c r="N2193">
        <v>6477820</v>
      </c>
      <c r="O2193">
        <v>6569770</v>
      </c>
      <c r="P2193">
        <v>6664050</v>
      </c>
      <c r="Q2193">
        <v>6760170</v>
      </c>
      <c r="R2193">
        <v>6845120</v>
      </c>
      <c r="S2193">
        <v>6942310</v>
      </c>
      <c r="T2193">
        <v>7039270</v>
      </c>
      <c r="U2193">
        <v>7134420</v>
      </c>
      <c r="V2193">
        <v>7232470</v>
      </c>
      <c r="W2193">
        <v>7330780</v>
      </c>
      <c r="X2193">
        <v>7429830</v>
      </c>
      <c r="Y2193">
        <v>7527050</v>
      </c>
      <c r="Z2193">
        <v>7623980</v>
      </c>
      <c r="AA2193">
        <v>7723760</v>
      </c>
      <c r="AB2193">
        <v>7823750</v>
      </c>
      <c r="AC2193">
        <v>7925660</v>
      </c>
      <c r="AD2193">
        <v>8029790</v>
      </c>
      <c r="AE2193">
        <v>8134500</v>
      </c>
      <c r="AF2193">
        <v>8240820</v>
      </c>
      <c r="AG2193">
        <v>8350510</v>
      </c>
      <c r="AH2193">
        <v>8462420</v>
      </c>
      <c r="AI2193">
        <v>8576830</v>
      </c>
    </row>
    <row r="2194" spans="1:35" x14ac:dyDescent="0.25">
      <c r="A2194">
        <v>6204</v>
      </c>
      <c r="B2194" t="s">
        <v>38</v>
      </c>
      <c r="C2194" t="s">
        <v>2231</v>
      </c>
      <c r="D2194" t="s">
        <v>3</v>
      </c>
      <c r="E2194">
        <v>360238000</v>
      </c>
      <c r="F2194">
        <v>350411000</v>
      </c>
      <c r="G2194">
        <v>370443000</v>
      </c>
      <c r="H2194">
        <v>381994000</v>
      </c>
      <c r="I2194">
        <v>386800000</v>
      </c>
      <c r="J2194">
        <v>391449000</v>
      </c>
      <c r="K2194">
        <v>395192000</v>
      </c>
      <c r="L2194">
        <v>395063000</v>
      </c>
      <c r="M2194">
        <v>396919000</v>
      </c>
      <c r="N2194">
        <v>398957000</v>
      </c>
      <c r="O2194">
        <v>401534000</v>
      </c>
      <c r="P2194">
        <v>403330000</v>
      </c>
      <c r="Q2194">
        <v>403159000</v>
      </c>
      <c r="R2194">
        <v>404341000</v>
      </c>
      <c r="S2194">
        <v>405482000</v>
      </c>
      <c r="T2194">
        <v>404775000</v>
      </c>
      <c r="U2194">
        <v>403908000</v>
      </c>
      <c r="V2194">
        <v>403889000</v>
      </c>
      <c r="W2194">
        <v>403752000</v>
      </c>
      <c r="X2194">
        <v>403787000</v>
      </c>
      <c r="Y2194">
        <v>403489000</v>
      </c>
      <c r="Z2194">
        <v>403467000</v>
      </c>
      <c r="AA2194">
        <v>405680000</v>
      </c>
      <c r="AB2194">
        <v>408540000</v>
      </c>
      <c r="AC2194">
        <v>410558000</v>
      </c>
      <c r="AD2194">
        <v>410515000</v>
      </c>
      <c r="AE2194">
        <v>411838000</v>
      </c>
      <c r="AF2194">
        <v>413064000</v>
      </c>
      <c r="AG2194">
        <v>414282000</v>
      </c>
      <c r="AH2194">
        <v>415606000</v>
      </c>
      <c r="AI2194">
        <v>416048000</v>
      </c>
    </row>
    <row r="2195" spans="1:35" x14ac:dyDescent="0.25">
      <c r="A2195">
        <v>6205</v>
      </c>
      <c r="B2195" t="s">
        <v>38</v>
      </c>
      <c r="C2195" t="s">
        <v>2232</v>
      </c>
      <c r="D2195" t="s">
        <v>3</v>
      </c>
      <c r="E2195">
        <v>10249.299999999999</v>
      </c>
      <c r="F2195">
        <v>9969.7099999999991</v>
      </c>
      <c r="G2195">
        <v>10539.7</v>
      </c>
      <c r="H2195">
        <v>10868.3</v>
      </c>
      <c r="I2195">
        <v>11005</v>
      </c>
      <c r="J2195">
        <v>11137.3</v>
      </c>
      <c r="K2195">
        <v>11243.8</v>
      </c>
      <c r="L2195">
        <v>11240.1</v>
      </c>
      <c r="M2195">
        <v>11293</v>
      </c>
      <c r="N2195">
        <v>11350.9</v>
      </c>
      <c r="O2195">
        <v>11424.2</v>
      </c>
      <c r="P2195">
        <v>11475.3</v>
      </c>
      <c r="Q2195">
        <v>11470.5</v>
      </c>
      <c r="R2195">
        <v>11504.1</v>
      </c>
      <c r="S2195">
        <v>11536.6</v>
      </c>
      <c r="T2195">
        <v>11516.5</v>
      </c>
      <c r="U2195">
        <v>11491.8</v>
      </c>
      <c r="V2195">
        <v>11491.2</v>
      </c>
      <c r="W2195">
        <v>11487.4</v>
      </c>
      <c r="X2195">
        <v>11488.3</v>
      </c>
      <c r="Y2195">
        <v>11479.9</v>
      </c>
      <c r="Z2195">
        <v>11479.2</v>
      </c>
      <c r="AA2195">
        <v>11542.2</v>
      </c>
      <c r="AB2195">
        <v>11623.6</v>
      </c>
      <c r="AC2195">
        <v>11681</v>
      </c>
      <c r="AD2195">
        <v>11679.8</v>
      </c>
      <c r="AE2195">
        <v>11717.4</v>
      </c>
      <c r="AF2195">
        <v>11752.3</v>
      </c>
      <c r="AG2195">
        <v>11786.9</v>
      </c>
      <c r="AH2195">
        <v>11824.6</v>
      </c>
      <c r="AI2195">
        <v>11837.2</v>
      </c>
    </row>
    <row r="2196" spans="1:35" x14ac:dyDescent="0.25">
      <c r="A2196">
        <v>6206</v>
      </c>
      <c r="B2196" t="s">
        <v>38</v>
      </c>
      <c r="C2196" t="s">
        <v>2233</v>
      </c>
      <c r="D2196" t="s">
        <v>3</v>
      </c>
      <c r="E2196">
        <v>47334.1</v>
      </c>
      <c r="F2196">
        <v>46042.8</v>
      </c>
      <c r="G2196">
        <v>48675</v>
      </c>
      <c r="H2196">
        <v>50192.7</v>
      </c>
      <c r="I2196">
        <v>50824.1</v>
      </c>
      <c r="J2196">
        <v>51435.1</v>
      </c>
      <c r="K2196">
        <v>51926.9</v>
      </c>
      <c r="L2196">
        <v>51910</v>
      </c>
      <c r="M2196">
        <v>52153.9</v>
      </c>
      <c r="N2196">
        <v>52421.599999999999</v>
      </c>
      <c r="O2196">
        <v>52760.2</v>
      </c>
      <c r="P2196">
        <v>52996.2</v>
      </c>
      <c r="Q2196">
        <v>52973.7</v>
      </c>
      <c r="R2196">
        <v>53129</v>
      </c>
      <c r="S2196">
        <v>53279</v>
      </c>
      <c r="T2196">
        <v>53186.1</v>
      </c>
      <c r="U2196">
        <v>53072.1</v>
      </c>
      <c r="V2196">
        <v>53069.599999999999</v>
      </c>
      <c r="W2196">
        <v>53051.7</v>
      </c>
      <c r="X2196">
        <v>53056.2</v>
      </c>
      <c r="Y2196">
        <v>53017.1</v>
      </c>
      <c r="Z2196">
        <v>53014.1</v>
      </c>
      <c r="AA2196">
        <v>53305</v>
      </c>
      <c r="AB2196">
        <v>53680.800000000003</v>
      </c>
      <c r="AC2196">
        <v>53945.9</v>
      </c>
      <c r="AD2196">
        <v>53940.2</v>
      </c>
      <c r="AE2196">
        <v>54114.1</v>
      </c>
      <c r="AF2196">
        <v>54275.199999999997</v>
      </c>
      <c r="AG2196">
        <v>54435.199999999997</v>
      </c>
      <c r="AH2196">
        <v>54609.2</v>
      </c>
      <c r="AI2196">
        <v>54667.199999999997</v>
      </c>
    </row>
    <row r="2197" spans="1:35" x14ac:dyDescent="0.25">
      <c r="A2197">
        <v>6207</v>
      </c>
      <c r="B2197" t="s">
        <v>38</v>
      </c>
      <c r="C2197" t="s">
        <v>2234</v>
      </c>
      <c r="D2197" t="s">
        <v>3</v>
      </c>
      <c r="E2197">
        <v>162002</v>
      </c>
      <c r="F2197">
        <v>157582</v>
      </c>
      <c r="G2197">
        <v>166591</v>
      </c>
      <c r="H2197">
        <v>171785</v>
      </c>
      <c r="I2197">
        <v>173946</v>
      </c>
      <c r="J2197">
        <v>176037</v>
      </c>
      <c r="K2197">
        <v>177721</v>
      </c>
      <c r="L2197">
        <v>177663</v>
      </c>
      <c r="M2197">
        <v>178497</v>
      </c>
      <c r="N2197">
        <v>179414</v>
      </c>
      <c r="O2197">
        <v>180572</v>
      </c>
      <c r="P2197">
        <v>181380</v>
      </c>
      <c r="Q2197">
        <v>181303</v>
      </c>
      <c r="R2197">
        <v>181835</v>
      </c>
      <c r="S2197">
        <v>182348</v>
      </c>
      <c r="T2197">
        <v>182030</v>
      </c>
      <c r="U2197">
        <v>181640</v>
      </c>
      <c r="V2197">
        <v>181631</v>
      </c>
      <c r="W2197">
        <v>181570</v>
      </c>
      <c r="X2197">
        <v>181586</v>
      </c>
      <c r="Y2197">
        <v>181452</v>
      </c>
      <c r="Z2197">
        <v>181442</v>
      </c>
      <c r="AA2197">
        <v>182437</v>
      </c>
      <c r="AB2197">
        <v>183723</v>
      </c>
      <c r="AC2197">
        <v>184631</v>
      </c>
      <c r="AD2197">
        <v>184611</v>
      </c>
      <c r="AE2197">
        <v>185206</v>
      </c>
      <c r="AF2197">
        <v>185758</v>
      </c>
      <c r="AG2197">
        <v>186305</v>
      </c>
      <c r="AH2197">
        <v>186901</v>
      </c>
      <c r="AI2197">
        <v>187099</v>
      </c>
    </row>
    <row r="2198" spans="1:35" x14ac:dyDescent="0.25">
      <c r="A2198">
        <v>6208</v>
      </c>
      <c r="B2198" t="s">
        <v>38</v>
      </c>
      <c r="C2198" t="s">
        <v>2235</v>
      </c>
      <c r="D2198" t="s">
        <v>3</v>
      </c>
      <c r="E2198">
        <v>12788.8</v>
      </c>
      <c r="F2198">
        <v>12440</v>
      </c>
      <c r="G2198">
        <v>13151.1</v>
      </c>
      <c r="H2198">
        <v>13561.2</v>
      </c>
      <c r="I2198">
        <v>13731.8</v>
      </c>
      <c r="J2198">
        <v>13896.9</v>
      </c>
      <c r="K2198">
        <v>14029.7</v>
      </c>
      <c r="L2198">
        <v>14025.2</v>
      </c>
      <c r="M2198">
        <v>14091.1</v>
      </c>
      <c r="N2198">
        <v>14163.4</v>
      </c>
      <c r="O2198">
        <v>14254.9</v>
      </c>
      <c r="P2198">
        <v>14318.6</v>
      </c>
      <c r="Q2198">
        <v>14312.6</v>
      </c>
      <c r="R2198">
        <v>14354.5</v>
      </c>
      <c r="S2198">
        <v>14395.1</v>
      </c>
      <c r="T2198">
        <v>14370</v>
      </c>
      <c r="U2198">
        <v>14339.2</v>
      </c>
      <c r="V2198">
        <v>14338.5</v>
      </c>
      <c r="W2198">
        <v>14333.6</v>
      </c>
      <c r="X2198">
        <v>14334.9</v>
      </c>
      <c r="Y2198">
        <v>14324.3</v>
      </c>
      <c r="Z2198">
        <v>14323.5</v>
      </c>
      <c r="AA2198">
        <v>14402.1</v>
      </c>
      <c r="AB2198">
        <v>14503.6</v>
      </c>
      <c r="AC2198">
        <v>14575.2</v>
      </c>
      <c r="AD2198">
        <v>14573.7</v>
      </c>
      <c r="AE2198">
        <v>14620.7</v>
      </c>
      <c r="AF2198">
        <v>14664.2</v>
      </c>
      <c r="AG2198">
        <v>14707.5</v>
      </c>
      <c r="AH2198">
        <v>14754.4</v>
      </c>
      <c r="AI2198">
        <v>14770.1</v>
      </c>
    </row>
    <row r="2199" spans="1:35" x14ac:dyDescent="0.25">
      <c r="A2199">
        <v>6209</v>
      </c>
      <c r="B2199" t="s">
        <v>38</v>
      </c>
      <c r="C2199" t="s">
        <v>2236</v>
      </c>
      <c r="D2199" t="s">
        <v>3</v>
      </c>
      <c r="E2199">
        <v>11372.7</v>
      </c>
      <c r="F2199">
        <v>11062.4</v>
      </c>
      <c r="G2199">
        <v>11694.8</v>
      </c>
      <c r="H2199">
        <v>12059.5</v>
      </c>
      <c r="I2199">
        <v>12211.2</v>
      </c>
      <c r="J2199">
        <v>12358</v>
      </c>
      <c r="K2199">
        <v>12476.1</v>
      </c>
      <c r="L2199">
        <v>12472.1</v>
      </c>
      <c r="M2199">
        <v>12530.7</v>
      </c>
      <c r="N2199">
        <v>12595</v>
      </c>
      <c r="O2199">
        <v>12676.4</v>
      </c>
      <c r="P2199">
        <v>12733.1</v>
      </c>
      <c r="Q2199">
        <v>12727.6</v>
      </c>
      <c r="R2199">
        <v>12765</v>
      </c>
      <c r="S2199">
        <v>12801</v>
      </c>
      <c r="T2199">
        <v>12778.7</v>
      </c>
      <c r="U2199">
        <v>12751.3</v>
      </c>
      <c r="V2199">
        <v>12750.7</v>
      </c>
      <c r="W2199">
        <v>12746.4</v>
      </c>
      <c r="X2199">
        <v>12747.5</v>
      </c>
      <c r="Y2199">
        <v>12738.1</v>
      </c>
      <c r="Z2199">
        <v>12737.4</v>
      </c>
      <c r="AA2199">
        <v>12807.3</v>
      </c>
      <c r="AB2199">
        <v>12897.5</v>
      </c>
      <c r="AC2199">
        <v>12961.2</v>
      </c>
      <c r="AD2199">
        <v>12959.9</v>
      </c>
      <c r="AE2199">
        <v>13001.7</v>
      </c>
      <c r="AF2199">
        <v>13040.4</v>
      </c>
      <c r="AG2199">
        <v>13078.8</v>
      </c>
      <c r="AH2199">
        <v>13120.6</v>
      </c>
      <c r="AI2199">
        <v>13134.6</v>
      </c>
    </row>
    <row r="2200" spans="1:35" x14ac:dyDescent="0.25">
      <c r="A2200">
        <v>6210</v>
      </c>
      <c r="B2200" t="s">
        <v>38</v>
      </c>
      <c r="C2200" t="s">
        <v>2237</v>
      </c>
      <c r="D2200" t="s">
        <v>3</v>
      </c>
      <c r="E2200">
        <v>34439.599999999999</v>
      </c>
      <c r="F2200">
        <v>33500.1</v>
      </c>
      <c r="G2200">
        <v>35415.199999999997</v>
      </c>
      <c r="H2200">
        <v>36519.5</v>
      </c>
      <c r="I2200">
        <v>36978.9</v>
      </c>
      <c r="J2200">
        <v>37423.5</v>
      </c>
      <c r="K2200">
        <v>37781.300000000003</v>
      </c>
      <c r="L2200">
        <v>37769</v>
      </c>
      <c r="M2200">
        <v>37946.400000000001</v>
      </c>
      <c r="N2200">
        <v>38141.300000000003</v>
      </c>
      <c r="O2200">
        <v>38387.599999999999</v>
      </c>
      <c r="P2200">
        <v>38559.300000000003</v>
      </c>
      <c r="Q2200">
        <v>38542.9</v>
      </c>
      <c r="R2200">
        <v>38655.9</v>
      </c>
      <c r="S2200">
        <v>38765.1</v>
      </c>
      <c r="T2200">
        <v>38697.5</v>
      </c>
      <c r="U2200">
        <v>38614.5</v>
      </c>
      <c r="V2200">
        <v>38612.699999999997</v>
      </c>
      <c r="W2200">
        <v>38599.699999999997</v>
      </c>
      <c r="X2200">
        <v>38603</v>
      </c>
      <c r="Y2200">
        <v>38574.5</v>
      </c>
      <c r="Z2200">
        <v>38572.400000000001</v>
      </c>
      <c r="AA2200">
        <v>38784</v>
      </c>
      <c r="AB2200">
        <v>39057.4</v>
      </c>
      <c r="AC2200">
        <v>39250.300000000003</v>
      </c>
      <c r="AD2200">
        <v>39246.199999999997</v>
      </c>
      <c r="AE2200">
        <v>39372.699999999997</v>
      </c>
      <c r="AF2200">
        <v>39489.9</v>
      </c>
      <c r="AG2200">
        <v>39606.300000000003</v>
      </c>
      <c r="AH2200">
        <v>39732.9</v>
      </c>
      <c r="AI2200">
        <v>39775.1</v>
      </c>
    </row>
    <row r="2201" spans="1:35" x14ac:dyDescent="0.25">
      <c r="A2201">
        <v>6211</v>
      </c>
      <c r="B2201" t="s">
        <v>38</v>
      </c>
      <c r="C2201" t="s">
        <v>2238</v>
      </c>
      <c r="D2201" t="s">
        <v>3</v>
      </c>
      <c r="E2201">
        <v>2659.54</v>
      </c>
      <c r="F2201">
        <v>2586.9899999999998</v>
      </c>
      <c r="G2201">
        <v>2734.88</v>
      </c>
      <c r="H2201">
        <v>2820.16</v>
      </c>
      <c r="I2201">
        <v>2855.64</v>
      </c>
      <c r="J2201">
        <v>2889.96</v>
      </c>
      <c r="K2201">
        <v>2917.6</v>
      </c>
      <c r="L2201">
        <v>2916.64</v>
      </c>
      <c r="M2201">
        <v>2930.35</v>
      </c>
      <c r="N2201">
        <v>2945.39</v>
      </c>
      <c r="O2201">
        <v>2964.42</v>
      </c>
      <c r="P2201">
        <v>2977.68</v>
      </c>
      <c r="Q2201">
        <v>2976.41</v>
      </c>
      <c r="R2201">
        <v>2985.14</v>
      </c>
      <c r="S2201">
        <v>2993.57</v>
      </c>
      <c r="T2201">
        <v>2988.35</v>
      </c>
      <c r="U2201">
        <v>2981.94</v>
      </c>
      <c r="V2201">
        <v>2981.8</v>
      </c>
      <c r="W2201">
        <v>2980.79</v>
      </c>
      <c r="X2201">
        <v>2981.05</v>
      </c>
      <c r="Y2201">
        <v>2978.85</v>
      </c>
      <c r="Z2201">
        <v>2978.68</v>
      </c>
      <c r="AA2201">
        <v>2995.03</v>
      </c>
      <c r="AB2201">
        <v>3016.14</v>
      </c>
      <c r="AC2201">
        <v>3031.04</v>
      </c>
      <c r="AD2201">
        <v>3030.72</v>
      </c>
      <c r="AE2201">
        <v>3040.49</v>
      </c>
      <c r="AF2201">
        <v>3049.54</v>
      </c>
      <c r="AG2201">
        <v>3058.53</v>
      </c>
      <c r="AH2201">
        <v>3068.3</v>
      </c>
      <c r="AI2201">
        <v>3071.57</v>
      </c>
    </row>
    <row r="2202" spans="1:35" x14ac:dyDescent="0.25">
      <c r="A2202">
        <v>6212</v>
      </c>
      <c r="B2202" t="s">
        <v>38</v>
      </c>
      <c r="C2202" t="s">
        <v>2239</v>
      </c>
      <c r="D2202" t="s">
        <v>3</v>
      </c>
      <c r="E2202">
        <v>2270.69</v>
      </c>
      <c r="F2202">
        <v>2208.75</v>
      </c>
      <c r="G2202">
        <v>2335.02</v>
      </c>
      <c r="H2202">
        <v>2407.83</v>
      </c>
      <c r="I2202">
        <v>2438.12</v>
      </c>
      <c r="J2202">
        <v>2467.42</v>
      </c>
      <c r="K2202">
        <v>2491.02</v>
      </c>
      <c r="L2202">
        <v>2490.1999999999998</v>
      </c>
      <c r="M2202">
        <v>2501.9</v>
      </c>
      <c r="N2202">
        <v>2514.75</v>
      </c>
      <c r="O2202">
        <v>2530.9899999999998</v>
      </c>
      <c r="P2202">
        <v>2542.31</v>
      </c>
      <c r="Q2202">
        <v>2541.23</v>
      </c>
      <c r="R2202">
        <v>2548.6799999999998</v>
      </c>
      <c r="S2202">
        <v>2555.88</v>
      </c>
      <c r="T2202">
        <v>2551.42</v>
      </c>
      <c r="U2202">
        <v>2545.9499999999998</v>
      </c>
      <c r="V2202">
        <v>2545.83</v>
      </c>
      <c r="W2202">
        <v>2544.9699999999998</v>
      </c>
      <c r="X2202">
        <v>2545.19</v>
      </c>
      <c r="Y2202">
        <v>2543.3200000000002</v>
      </c>
      <c r="Z2202">
        <v>2543.17</v>
      </c>
      <c r="AA2202">
        <v>2557.13</v>
      </c>
      <c r="AB2202">
        <v>2575.15</v>
      </c>
      <c r="AC2202">
        <v>2587.87</v>
      </c>
      <c r="AD2202">
        <v>2587.6</v>
      </c>
      <c r="AE2202">
        <v>2595.94</v>
      </c>
      <c r="AF2202">
        <v>2603.67</v>
      </c>
      <c r="AG2202">
        <v>2611.35</v>
      </c>
      <c r="AH2202">
        <v>2619.69</v>
      </c>
      <c r="AI2202">
        <v>2622.48</v>
      </c>
    </row>
    <row r="2203" spans="1:35" x14ac:dyDescent="0.25">
      <c r="A2203">
        <v>6213</v>
      </c>
      <c r="B2203" t="s">
        <v>38</v>
      </c>
      <c r="C2203" t="s">
        <v>2240</v>
      </c>
      <c r="D2203" t="s">
        <v>3</v>
      </c>
      <c r="E2203">
        <v>14401.8</v>
      </c>
      <c r="F2203">
        <v>14009</v>
      </c>
      <c r="G2203">
        <v>14809.8</v>
      </c>
      <c r="H2203">
        <v>15271.6</v>
      </c>
      <c r="I2203">
        <v>15463.7</v>
      </c>
      <c r="J2203">
        <v>15649.6</v>
      </c>
      <c r="K2203">
        <v>15799.3</v>
      </c>
      <c r="L2203">
        <v>15794.1</v>
      </c>
      <c r="M2203">
        <v>15868.3</v>
      </c>
      <c r="N2203">
        <v>15949.8</v>
      </c>
      <c r="O2203">
        <v>16052.8</v>
      </c>
      <c r="P2203">
        <v>16124.6</v>
      </c>
      <c r="Q2203">
        <v>16117.7</v>
      </c>
      <c r="R2203">
        <v>16165</v>
      </c>
      <c r="S2203">
        <v>16210.7</v>
      </c>
      <c r="T2203">
        <v>16182.4</v>
      </c>
      <c r="U2203">
        <v>16147.7</v>
      </c>
      <c r="V2203">
        <v>16146.9</v>
      </c>
      <c r="W2203">
        <v>16141.5</v>
      </c>
      <c r="X2203">
        <v>16142.9</v>
      </c>
      <c r="Y2203">
        <v>16131</v>
      </c>
      <c r="Z2203">
        <v>16130.1</v>
      </c>
      <c r="AA2203">
        <v>16218.6</v>
      </c>
      <c r="AB2203">
        <v>16332.9</v>
      </c>
      <c r="AC2203">
        <v>16413.599999999999</v>
      </c>
      <c r="AD2203">
        <v>16411.8</v>
      </c>
      <c r="AE2203">
        <v>16464.7</v>
      </c>
      <c r="AF2203">
        <v>16513.7</v>
      </c>
      <c r="AG2203">
        <v>16562.400000000001</v>
      </c>
      <c r="AH2203">
        <v>16615.400000000001</v>
      </c>
      <c r="AI2203">
        <v>16633</v>
      </c>
    </row>
    <row r="2204" spans="1:35" x14ac:dyDescent="0.25">
      <c r="A2204">
        <v>6214</v>
      </c>
      <c r="B2204" t="s">
        <v>38</v>
      </c>
      <c r="C2204" t="s">
        <v>2241</v>
      </c>
      <c r="D2204" t="s">
        <v>3</v>
      </c>
      <c r="E2204">
        <v>2880.37</v>
      </c>
      <c r="F2204">
        <v>2801.79</v>
      </c>
      <c r="G2204">
        <v>2961.97</v>
      </c>
      <c r="H2204">
        <v>3054.32</v>
      </c>
      <c r="I2204">
        <v>3092.75</v>
      </c>
      <c r="J2204">
        <v>3129.92</v>
      </c>
      <c r="K2204">
        <v>3159.85</v>
      </c>
      <c r="L2204">
        <v>3158.82</v>
      </c>
      <c r="M2204">
        <v>3173.66</v>
      </c>
      <c r="N2204">
        <v>3189.96</v>
      </c>
      <c r="O2204">
        <v>3210.56</v>
      </c>
      <c r="P2204">
        <v>3224.92</v>
      </c>
      <c r="Q2204">
        <v>3223.55</v>
      </c>
      <c r="R2204">
        <v>3233</v>
      </c>
      <c r="S2204">
        <v>3242.13</v>
      </c>
      <c r="T2204">
        <v>3236.48</v>
      </c>
      <c r="U2204">
        <v>3229.54</v>
      </c>
      <c r="V2204">
        <v>3229.39</v>
      </c>
      <c r="W2204">
        <v>3228.3</v>
      </c>
      <c r="X2204">
        <v>3228.57</v>
      </c>
      <c r="Y2204">
        <v>3226.19</v>
      </c>
      <c r="Z2204">
        <v>3226.01</v>
      </c>
      <c r="AA2204">
        <v>3243.71</v>
      </c>
      <c r="AB2204">
        <v>3266.58</v>
      </c>
      <c r="AC2204">
        <v>3282.71</v>
      </c>
      <c r="AD2204">
        <v>3282.37</v>
      </c>
      <c r="AE2204">
        <v>3292.95</v>
      </c>
      <c r="AF2204">
        <v>3302.75</v>
      </c>
      <c r="AG2204">
        <v>3312.49</v>
      </c>
      <c r="AH2204">
        <v>3323.07</v>
      </c>
      <c r="AI2204">
        <v>3326.61</v>
      </c>
    </row>
    <row r="2205" spans="1:35" x14ac:dyDescent="0.25">
      <c r="A2205">
        <v>6216</v>
      </c>
      <c r="B2205" t="s">
        <v>38</v>
      </c>
      <c r="C2205" t="s">
        <v>2242</v>
      </c>
      <c r="D2205" t="s">
        <v>3</v>
      </c>
      <c r="E2205">
        <v>19208300000</v>
      </c>
      <c r="F2205">
        <v>18684200000</v>
      </c>
      <c r="G2205">
        <v>19752400000</v>
      </c>
      <c r="H2205">
        <v>20368300000</v>
      </c>
      <c r="I2205">
        <v>20624500000</v>
      </c>
      <c r="J2205">
        <v>20872500000</v>
      </c>
      <c r="K2205">
        <v>21072000000</v>
      </c>
      <c r="L2205">
        <v>21065200000</v>
      </c>
      <c r="M2205">
        <v>21164100000</v>
      </c>
      <c r="N2205">
        <v>21272800000</v>
      </c>
      <c r="O2205">
        <v>21410200000</v>
      </c>
      <c r="P2205">
        <v>21506000000</v>
      </c>
      <c r="Q2205">
        <v>21496800000</v>
      </c>
      <c r="R2205">
        <v>21559800000</v>
      </c>
      <c r="S2205">
        <v>21620700000</v>
      </c>
      <c r="T2205">
        <v>21583000000</v>
      </c>
      <c r="U2205">
        <v>21536800000</v>
      </c>
      <c r="V2205">
        <v>21535700000</v>
      </c>
      <c r="W2205">
        <v>21528500000</v>
      </c>
      <c r="X2205">
        <v>21530300000</v>
      </c>
      <c r="Y2205">
        <v>21514500000</v>
      </c>
      <c r="Z2205">
        <v>21513200000</v>
      </c>
      <c r="AA2205">
        <v>21631300000</v>
      </c>
      <c r="AB2205">
        <v>21783800000</v>
      </c>
      <c r="AC2205">
        <v>21891400000</v>
      </c>
      <c r="AD2205">
        <v>21889000000</v>
      </c>
      <c r="AE2205">
        <v>21959600000</v>
      </c>
      <c r="AF2205">
        <v>22025000000</v>
      </c>
      <c r="AG2205">
        <v>22089900000</v>
      </c>
      <c r="AH2205">
        <v>22160500000</v>
      </c>
      <c r="AI2205">
        <v>22184100000</v>
      </c>
    </row>
    <row r="2206" spans="1:35" x14ac:dyDescent="0.25">
      <c r="A2206">
        <v>6217</v>
      </c>
      <c r="B2206" t="s">
        <v>38</v>
      </c>
      <c r="C2206" t="s">
        <v>2243</v>
      </c>
      <c r="D2206" t="s">
        <v>3</v>
      </c>
      <c r="E2206">
        <v>546503</v>
      </c>
      <c r="F2206">
        <v>531595</v>
      </c>
      <c r="G2206">
        <v>561985</v>
      </c>
      <c r="H2206">
        <v>579509</v>
      </c>
      <c r="I2206">
        <v>586799</v>
      </c>
      <c r="J2206">
        <v>593853</v>
      </c>
      <c r="K2206">
        <v>599531</v>
      </c>
      <c r="L2206">
        <v>599335</v>
      </c>
      <c r="M2206">
        <v>602151</v>
      </c>
      <c r="N2206">
        <v>605243</v>
      </c>
      <c r="O2206">
        <v>609152</v>
      </c>
      <c r="P2206">
        <v>611877</v>
      </c>
      <c r="Q2206">
        <v>611616</v>
      </c>
      <c r="R2206">
        <v>613410</v>
      </c>
      <c r="S2206">
        <v>615142</v>
      </c>
      <c r="T2206">
        <v>614069</v>
      </c>
      <c r="U2206">
        <v>612753</v>
      </c>
      <c r="V2206">
        <v>612724</v>
      </c>
      <c r="W2206">
        <v>612517</v>
      </c>
      <c r="X2206">
        <v>612569</v>
      </c>
      <c r="Y2206">
        <v>612118</v>
      </c>
      <c r="Z2206">
        <v>612084</v>
      </c>
      <c r="AA2206">
        <v>615442</v>
      </c>
      <c r="AB2206">
        <v>619781</v>
      </c>
      <c r="AC2206">
        <v>622842</v>
      </c>
      <c r="AD2206">
        <v>622776</v>
      </c>
      <c r="AE2206">
        <v>624784</v>
      </c>
      <c r="AF2206">
        <v>626643</v>
      </c>
      <c r="AG2206">
        <v>628491</v>
      </c>
      <c r="AH2206">
        <v>630500</v>
      </c>
      <c r="AI2206">
        <v>631170</v>
      </c>
    </row>
    <row r="2207" spans="1:35" x14ac:dyDescent="0.25">
      <c r="A2207">
        <v>6218</v>
      </c>
      <c r="B2207" t="s">
        <v>38</v>
      </c>
      <c r="C2207" t="s">
        <v>2244</v>
      </c>
      <c r="D2207" t="s">
        <v>3</v>
      </c>
      <c r="E2207">
        <v>2523900</v>
      </c>
      <c r="F2207">
        <v>2455050</v>
      </c>
      <c r="G2207">
        <v>2595400</v>
      </c>
      <c r="H2207">
        <v>2676330</v>
      </c>
      <c r="I2207">
        <v>2709990</v>
      </c>
      <c r="J2207">
        <v>2742570</v>
      </c>
      <c r="K2207">
        <v>2768790</v>
      </c>
      <c r="L2207">
        <v>2767890</v>
      </c>
      <c r="M2207">
        <v>2780900</v>
      </c>
      <c r="N2207">
        <v>2795170</v>
      </c>
      <c r="O2207">
        <v>2813220</v>
      </c>
      <c r="P2207">
        <v>2825810</v>
      </c>
      <c r="Q2207">
        <v>2824610</v>
      </c>
      <c r="R2207">
        <v>2832890</v>
      </c>
      <c r="S2207">
        <v>2840890</v>
      </c>
      <c r="T2207">
        <v>2835930</v>
      </c>
      <c r="U2207">
        <v>2829860</v>
      </c>
      <c r="V2207">
        <v>2829720</v>
      </c>
      <c r="W2207">
        <v>2828770</v>
      </c>
      <c r="X2207">
        <v>2829010</v>
      </c>
      <c r="Y2207">
        <v>2826930</v>
      </c>
      <c r="Z2207">
        <v>2826770</v>
      </c>
      <c r="AA2207">
        <v>2842280</v>
      </c>
      <c r="AB2207">
        <v>2862310</v>
      </c>
      <c r="AC2207">
        <v>2876450</v>
      </c>
      <c r="AD2207">
        <v>2876150</v>
      </c>
      <c r="AE2207">
        <v>2885420</v>
      </c>
      <c r="AF2207">
        <v>2894010</v>
      </c>
      <c r="AG2207">
        <v>2902540</v>
      </c>
      <c r="AH2207">
        <v>2911820</v>
      </c>
      <c r="AI2207">
        <v>2914910</v>
      </c>
    </row>
    <row r="2208" spans="1:35" x14ac:dyDescent="0.25">
      <c r="A2208">
        <v>6219</v>
      </c>
      <c r="B2208" t="s">
        <v>38</v>
      </c>
      <c r="C2208" t="s">
        <v>2245</v>
      </c>
      <c r="D2208" t="s">
        <v>3</v>
      </c>
      <c r="E2208">
        <v>8638080</v>
      </c>
      <c r="F2208">
        <v>8402430</v>
      </c>
      <c r="G2208">
        <v>8882790</v>
      </c>
      <c r="H2208">
        <v>9159770</v>
      </c>
      <c r="I2208">
        <v>9274990</v>
      </c>
      <c r="J2208">
        <v>9386490</v>
      </c>
      <c r="K2208">
        <v>9476240</v>
      </c>
      <c r="L2208">
        <v>9473150</v>
      </c>
      <c r="M2208">
        <v>9517660</v>
      </c>
      <c r="N2208">
        <v>9566530</v>
      </c>
      <c r="O2208">
        <v>9628300</v>
      </c>
      <c r="P2208">
        <v>9671380</v>
      </c>
      <c r="Q2208">
        <v>9667260</v>
      </c>
      <c r="R2208">
        <v>9695610</v>
      </c>
      <c r="S2208">
        <v>9722990</v>
      </c>
      <c r="T2208">
        <v>9706030</v>
      </c>
      <c r="U2208">
        <v>9685230</v>
      </c>
      <c r="V2208">
        <v>9684770</v>
      </c>
      <c r="W2208">
        <v>9681500</v>
      </c>
      <c r="X2208">
        <v>9682330</v>
      </c>
      <c r="Y2208">
        <v>9675200</v>
      </c>
      <c r="Z2208">
        <v>9674650</v>
      </c>
      <c r="AA2208">
        <v>9727730</v>
      </c>
      <c r="AB2208">
        <v>9796310</v>
      </c>
      <c r="AC2208">
        <v>9844690</v>
      </c>
      <c r="AD2208">
        <v>9843650</v>
      </c>
      <c r="AE2208">
        <v>9875390</v>
      </c>
      <c r="AF2208">
        <v>9904780</v>
      </c>
      <c r="AG2208">
        <v>9933990</v>
      </c>
      <c r="AH2208">
        <v>9965730</v>
      </c>
      <c r="AI2208">
        <v>9976330</v>
      </c>
    </row>
    <row r="2209" spans="1:35" x14ac:dyDescent="0.25">
      <c r="A2209">
        <v>6220</v>
      </c>
      <c r="B2209" t="s">
        <v>38</v>
      </c>
      <c r="C2209" t="s">
        <v>2246</v>
      </c>
      <c r="D2209" t="s">
        <v>3</v>
      </c>
      <c r="E2209">
        <v>681913</v>
      </c>
      <c r="F2209">
        <v>663311</v>
      </c>
      <c r="G2209">
        <v>701231</v>
      </c>
      <c r="H2209">
        <v>723097</v>
      </c>
      <c r="I2209">
        <v>732193</v>
      </c>
      <c r="J2209">
        <v>740994</v>
      </c>
      <c r="K2209">
        <v>748080</v>
      </c>
      <c r="L2209">
        <v>747836</v>
      </c>
      <c r="M2209">
        <v>751350</v>
      </c>
      <c r="N2209">
        <v>755207</v>
      </c>
      <c r="O2209">
        <v>760084</v>
      </c>
      <c r="P2209">
        <v>763484</v>
      </c>
      <c r="Q2209">
        <v>763160</v>
      </c>
      <c r="R2209">
        <v>765398</v>
      </c>
      <c r="S2209">
        <v>767559</v>
      </c>
      <c r="T2209">
        <v>766220</v>
      </c>
      <c r="U2209">
        <v>764578</v>
      </c>
      <c r="V2209">
        <v>764542</v>
      </c>
      <c r="W2209">
        <v>764284</v>
      </c>
      <c r="X2209">
        <v>764349</v>
      </c>
      <c r="Y2209">
        <v>763786</v>
      </c>
      <c r="Z2209">
        <v>763743</v>
      </c>
      <c r="AA2209">
        <v>767933</v>
      </c>
      <c r="AB2209">
        <v>773347</v>
      </c>
      <c r="AC2209">
        <v>777167</v>
      </c>
      <c r="AD2209">
        <v>777085</v>
      </c>
      <c r="AE2209">
        <v>779590</v>
      </c>
      <c r="AF2209">
        <v>781910</v>
      </c>
      <c r="AG2209">
        <v>784216</v>
      </c>
      <c r="AH2209">
        <v>786722</v>
      </c>
      <c r="AI2209">
        <v>787558</v>
      </c>
    </row>
    <row r="2210" spans="1:35" x14ac:dyDescent="0.25">
      <c r="A2210">
        <v>6221</v>
      </c>
      <c r="B2210" t="s">
        <v>38</v>
      </c>
      <c r="C2210" t="s">
        <v>2247</v>
      </c>
      <c r="D2210" t="s">
        <v>3</v>
      </c>
      <c r="E2210">
        <v>606401</v>
      </c>
      <c r="F2210">
        <v>589858</v>
      </c>
      <c r="G2210">
        <v>623580</v>
      </c>
      <c r="H2210">
        <v>643024</v>
      </c>
      <c r="I2210">
        <v>651113</v>
      </c>
      <c r="J2210">
        <v>658940</v>
      </c>
      <c r="K2210">
        <v>665240</v>
      </c>
      <c r="L2210">
        <v>665024</v>
      </c>
      <c r="M2210">
        <v>668148</v>
      </c>
      <c r="N2210">
        <v>671579</v>
      </c>
      <c r="O2210">
        <v>675916</v>
      </c>
      <c r="P2210">
        <v>678939</v>
      </c>
      <c r="Q2210">
        <v>678651</v>
      </c>
      <c r="R2210">
        <v>680641</v>
      </c>
      <c r="S2210">
        <v>682563</v>
      </c>
      <c r="T2210">
        <v>681372</v>
      </c>
      <c r="U2210">
        <v>679912</v>
      </c>
      <c r="V2210">
        <v>679880</v>
      </c>
      <c r="W2210">
        <v>679650</v>
      </c>
      <c r="X2210">
        <v>679708</v>
      </c>
      <c r="Y2210">
        <v>679208</v>
      </c>
      <c r="Z2210">
        <v>679169</v>
      </c>
      <c r="AA2210">
        <v>682896</v>
      </c>
      <c r="AB2210">
        <v>687710</v>
      </c>
      <c r="AC2210">
        <v>691107</v>
      </c>
      <c r="AD2210">
        <v>691034</v>
      </c>
      <c r="AE2210">
        <v>693261</v>
      </c>
      <c r="AF2210">
        <v>695325</v>
      </c>
      <c r="AG2210">
        <v>697375</v>
      </c>
      <c r="AH2210">
        <v>699604</v>
      </c>
      <c r="AI2210">
        <v>700347</v>
      </c>
    </row>
    <row r="2211" spans="1:35" x14ac:dyDescent="0.25">
      <c r="A2211">
        <v>6222</v>
      </c>
      <c r="B2211" t="s">
        <v>38</v>
      </c>
      <c r="C2211" t="s">
        <v>2248</v>
      </c>
      <c r="D2211" t="s">
        <v>3</v>
      </c>
      <c r="E2211">
        <v>1836350</v>
      </c>
      <c r="F2211">
        <v>1786260</v>
      </c>
      <c r="G2211">
        <v>1888380</v>
      </c>
      <c r="H2211">
        <v>1947260</v>
      </c>
      <c r="I2211">
        <v>1971750</v>
      </c>
      <c r="J2211">
        <v>1995460</v>
      </c>
      <c r="K2211">
        <v>2014540</v>
      </c>
      <c r="L2211">
        <v>2013880</v>
      </c>
      <c r="M2211">
        <v>2023340</v>
      </c>
      <c r="N2211">
        <v>2033730</v>
      </c>
      <c r="O2211">
        <v>2046860</v>
      </c>
      <c r="P2211">
        <v>2056020</v>
      </c>
      <c r="Q2211">
        <v>2055150</v>
      </c>
      <c r="R2211">
        <v>2061170</v>
      </c>
      <c r="S2211">
        <v>2066990</v>
      </c>
      <c r="T2211">
        <v>2063390</v>
      </c>
      <c r="U2211">
        <v>2058960</v>
      </c>
      <c r="V2211">
        <v>2058870</v>
      </c>
      <c r="W2211">
        <v>2058170</v>
      </c>
      <c r="X2211">
        <v>2058350</v>
      </c>
      <c r="Y2211">
        <v>2056830</v>
      </c>
      <c r="Z2211">
        <v>2056720</v>
      </c>
      <c r="AA2211">
        <v>2068000</v>
      </c>
      <c r="AB2211">
        <v>2082580</v>
      </c>
      <c r="AC2211">
        <v>2092870</v>
      </c>
      <c r="AD2211">
        <v>2092640</v>
      </c>
      <c r="AE2211">
        <v>2099390</v>
      </c>
      <c r="AF2211">
        <v>2105640</v>
      </c>
      <c r="AG2211">
        <v>2111850</v>
      </c>
      <c r="AH2211">
        <v>2118600</v>
      </c>
      <c r="AI2211">
        <v>2120850</v>
      </c>
    </row>
    <row r="2212" spans="1:35" x14ac:dyDescent="0.25">
      <c r="A2212">
        <v>6223</v>
      </c>
      <c r="B2212" t="s">
        <v>38</v>
      </c>
      <c r="C2212" t="s">
        <v>2249</v>
      </c>
      <c r="D2212" t="s">
        <v>3</v>
      </c>
      <c r="E2212">
        <v>141809</v>
      </c>
      <c r="F2212">
        <v>137941</v>
      </c>
      <c r="G2212">
        <v>145827</v>
      </c>
      <c r="H2212">
        <v>150374</v>
      </c>
      <c r="I2212">
        <v>152265</v>
      </c>
      <c r="J2212">
        <v>154096</v>
      </c>
      <c r="K2212">
        <v>155569</v>
      </c>
      <c r="L2212">
        <v>155518</v>
      </c>
      <c r="M2212">
        <v>156249</v>
      </c>
      <c r="N2212">
        <v>157051</v>
      </c>
      <c r="O2212">
        <v>158066</v>
      </c>
      <c r="P2212">
        <v>158773</v>
      </c>
      <c r="Q2212">
        <v>158705</v>
      </c>
      <c r="R2212">
        <v>159171</v>
      </c>
      <c r="S2212">
        <v>159620</v>
      </c>
      <c r="T2212">
        <v>159342</v>
      </c>
      <c r="U2212">
        <v>159000</v>
      </c>
      <c r="V2212">
        <v>158993</v>
      </c>
      <c r="W2212">
        <v>158939</v>
      </c>
      <c r="X2212">
        <v>158952</v>
      </c>
      <c r="Y2212">
        <v>158835</v>
      </c>
      <c r="Z2212">
        <v>158826</v>
      </c>
      <c r="AA2212">
        <v>159698</v>
      </c>
      <c r="AB2212">
        <v>160824</v>
      </c>
      <c r="AC2212">
        <v>161618</v>
      </c>
      <c r="AD2212">
        <v>161601</v>
      </c>
      <c r="AE2212">
        <v>162122</v>
      </c>
      <c r="AF2212">
        <v>162604</v>
      </c>
      <c r="AG2212">
        <v>163084</v>
      </c>
      <c r="AH2212">
        <v>163605</v>
      </c>
      <c r="AI2212">
        <v>163779</v>
      </c>
    </row>
    <row r="2213" spans="1:35" x14ac:dyDescent="0.25">
      <c r="A2213">
        <v>6224</v>
      </c>
      <c r="B2213" t="s">
        <v>38</v>
      </c>
      <c r="C2213" t="s">
        <v>2250</v>
      </c>
      <c r="D2213" t="s">
        <v>3</v>
      </c>
      <c r="E2213">
        <v>121075</v>
      </c>
      <c r="F2213">
        <v>117773</v>
      </c>
      <c r="G2213">
        <v>124505</v>
      </c>
      <c r="H2213">
        <v>128388</v>
      </c>
      <c r="I2213">
        <v>130003</v>
      </c>
      <c r="J2213">
        <v>131565</v>
      </c>
      <c r="K2213">
        <v>132823</v>
      </c>
      <c r="L2213">
        <v>132780</v>
      </c>
      <c r="M2213">
        <v>133404</v>
      </c>
      <c r="N2213">
        <v>134089</v>
      </c>
      <c r="O2213">
        <v>134955</v>
      </c>
      <c r="P2213">
        <v>135559</v>
      </c>
      <c r="Q2213">
        <v>135501</v>
      </c>
      <c r="R2213">
        <v>135898</v>
      </c>
      <c r="S2213">
        <v>136282</v>
      </c>
      <c r="T2213">
        <v>136044</v>
      </c>
      <c r="U2213">
        <v>135753</v>
      </c>
      <c r="V2213">
        <v>135746</v>
      </c>
      <c r="W2213">
        <v>135701</v>
      </c>
      <c r="X2213">
        <v>135712</v>
      </c>
      <c r="Y2213">
        <v>135612</v>
      </c>
      <c r="Z2213">
        <v>135605</v>
      </c>
      <c r="AA2213">
        <v>136348</v>
      </c>
      <c r="AB2213">
        <v>137310</v>
      </c>
      <c r="AC2213">
        <v>137988</v>
      </c>
      <c r="AD2213">
        <v>137973</v>
      </c>
      <c r="AE2213">
        <v>138418</v>
      </c>
      <c r="AF2213">
        <v>138830</v>
      </c>
      <c r="AG2213">
        <v>139240</v>
      </c>
      <c r="AH2213">
        <v>139684</v>
      </c>
      <c r="AI2213">
        <v>139833</v>
      </c>
    </row>
    <row r="2214" spans="1:35" x14ac:dyDescent="0.25">
      <c r="A2214">
        <v>6225</v>
      </c>
      <c r="B2214" t="s">
        <v>38</v>
      </c>
      <c r="C2214" t="s">
        <v>2251</v>
      </c>
      <c r="D2214" t="s">
        <v>3</v>
      </c>
      <c r="E2214">
        <v>767921</v>
      </c>
      <c r="F2214">
        <v>746971</v>
      </c>
      <c r="G2214">
        <v>789675</v>
      </c>
      <c r="H2214">
        <v>814298</v>
      </c>
      <c r="I2214">
        <v>824542</v>
      </c>
      <c r="J2214">
        <v>834453</v>
      </c>
      <c r="K2214">
        <v>842432</v>
      </c>
      <c r="L2214">
        <v>842157</v>
      </c>
      <c r="M2214">
        <v>846114</v>
      </c>
      <c r="N2214">
        <v>850459</v>
      </c>
      <c r="O2214">
        <v>855951</v>
      </c>
      <c r="P2214">
        <v>859780</v>
      </c>
      <c r="Q2214">
        <v>859414</v>
      </c>
      <c r="R2214">
        <v>861934</v>
      </c>
      <c r="S2214">
        <v>864368</v>
      </c>
      <c r="T2214">
        <v>862860</v>
      </c>
      <c r="U2214">
        <v>861011</v>
      </c>
      <c r="V2214">
        <v>860970</v>
      </c>
      <c r="W2214">
        <v>860680</v>
      </c>
      <c r="X2214">
        <v>860753</v>
      </c>
      <c r="Y2214">
        <v>860120</v>
      </c>
      <c r="Z2214">
        <v>860071</v>
      </c>
      <c r="AA2214">
        <v>864790</v>
      </c>
      <c r="AB2214">
        <v>870886</v>
      </c>
      <c r="AC2214">
        <v>875188</v>
      </c>
      <c r="AD2214">
        <v>875095</v>
      </c>
      <c r="AE2214">
        <v>877917</v>
      </c>
      <c r="AF2214">
        <v>880529</v>
      </c>
      <c r="AG2214">
        <v>883126</v>
      </c>
      <c r="AH2214">
        <v>885948</v>
      </c>
      <c r="AI2214">
        <v>886890</v>
      </c>
    </row>
    <row r="2215" spans="1:35" x14ac:dyDescent="0.25">
      <c r="A2215">
        <v>6226</v>
      </c>
      <c r="B2215" t="s">
        <v>38</v>
      </c>
      <c r="C2215" t="s">
        <v>2252</v>
      </c>
      <c r="D2215" t="s">
        <v>3</v>
      </c>
      <c r="E2215">
        <v>153584</v>
      </c>
      <c r="F2215">
        <v>149394</v>
      </c>
      <c r="G2215">
        <v>157935</v>
      </c>
      <c r="H2215">
        <v>162860</v>
      </c>
      <c r="I2215">
        <v>164908</v>
      </c>
      <c r="J2215">
        <v>166891</v>
      </c>
      <c r="K2215">
        <v>168486</v>
      </c>
      <c r="L2215">
        <v>168431</v>
      </c>
      <c r="M2215">
        <v>169223</v>
      </c>
      <c r="N2215">
        <v>170092</v>
      </c>
      <c r="O2215">
        <v>171190</v>
      </c>
      <c r="P2215">
        <v>171956</v>
      </c>
      <c r="Q2215">
        <v>171883</v>
      </c>
      <c r="R2215">
        <v>172387</v>
      </c>
      <c r="S2215">
        <v>172874</v>
      </c>
      <c r="T2215">
        <v>172572</v>
      </c>
      <c r="U2215">
        <v>172202</v>
      </c>
      <c r="V2215">
        <v>172194</v>
      </c>
      <c r="W2215">
        <v>172136</v>
      </c>
      <c r="X2215">
        <v>172151</v>
      </c>
      <c r="Y2215">
        <v>172024</v>
      </c>
      <c r="Z2215">
        <v>172014</v>
      </c>
      <c r="AA2215">
        <v>172958</v>
      </c>
      <c r="AB2215">
        <v>174177</v>
      </c>
      <c r="AC2215">
        <v>175038</v>
      </c>
      <c r="AD2215">
        <v>175019</v>
      </c>
      <c r="AE2215">
        <v>175583</v>
      </c>
      <c r="AF2215">
        <v>176106</v>
      </c>
      <c r="AG2215">
        <v>176625</v>
      </c>
      <c r="AH2215">
        <v>177190</v>
      </c>
      <c r="AI2215">
        <v>177378</v>
      </c>
    </row>
    <row r="2216" spans="1:35" x14ac:dyDescent="0.25">
      <c r="A2216">
        <v>6228</v>
      </c>
      <c r="B2216" t="s">
        <v>38</v>
      </c>
      <c r="C2216" t="s">
        <v>2253</v>
      </c>
      <c r="D2216" t="s">
        <v>3</v>
      </c>
      <c r="E2216">
        <v>24462500000</v>
      </c>
      <c r="F2216">
        <v>23795100000</v>
      </c>
      <c r="G2216">
        <v>25155500000</v>
      </c>
      <c r="H2216">
        <v>25939800000</v>
      </c>
      <c r="I2216">
        <v>26266200000</v>
      </c>
      <c r="J2216">
        <v>26581900000</v>
      </c>
      <c r="K2216">
        <v>26836100000</v>
      </c>
      <c r="L2216">
        <v>26827300000</v>
      </c>
      <c r="M2216">
        <v>26953400000</v>
      </c>
      <c r="N2216">
        <v>27091800000</v>
      </c>
      <c r="O2216">
        <v>27266700000</v>
      </c>
      <c r="P2216">
        <v>27388700000</v>
      </c>
      <c r="Q2216">
        <v>27377000000</v>
      </c>
      <c r="R2216">
        <v>27457300000</v>
      </c>
      <c r="S2216">
        <v>27534800000</v>
      </c>
      <c r="T2216">
        <v>27486800000</v>
      </c>
      <c r="U2216">
        <v>27427900000</v>
      </c>
      <c r="V2216">
        <v>27426600000</v>
      </c>
      <c r="W2216">
        <v>27417400000</v>
      </c>
      <c r="X2216">
        <v>27419700000</v>
      </c>
      <c r="Y2216">
        <v>27399500000</v>
      </c>
      <c r="Z2216">
        <v>27398000000</v>
      </c>
      <c r="AA2216">
        <v>27548300000</v>
      </c>
      <c r="AB2216">
        <v>27742500000</v>
      </c>
      <c r="AC2216">
        <v>27879500000</v>
      </c>
      <c r="AD2216">
        <v>27876600000</v>
      </c>
      <c r="AE2216">
        <v>27966400000</v>
      </c>
      <c r="AF2216">
        <v>28049700000</v>
      </c>
      <c r="AG2216">
        <v>28132400000</v>
      </c>
      <c r="AH2216">
        <v>28222300000</v>
      </c>
      <c r="AI2216">
        <v>28252300000</v>
      </c>
    </row>
    <row r="2217" spans="1:35" x14ac:dyDescent="0.25">
      <c r="A2217">
        <v>6229</v>
      </c>
      <c r="B2217" t="s">
        <v>38</v>
      </c>
      <c r="C2217" t="s">
        <v>2254</v>
      </c>
      <c r="D2217" t="s">
        <v>3</v>
      </c>
      <c r="E2217">
        <v>695994</v>
      </c>
      <c r="F2217">
        <v>677007</v>
      </c>
      <c r="G2217">
        <v>715710</v>
      </c>
      <c r="H2217">
        <v>738027</v>
      </c>
      <c r="I2217">
        <v>747311</v>
      </c>
      <c r="J2217">
        <v>756295</v>
      </c>
      <c r="K2217">
        <v>763526</v>
      </c>
      <c r="L2217">
        <v>763277</v>
      </c>
      <c r="M2217">
        <v>766864</v>
      </c>
      <c r="N2217">
        <v>770801</v>
      </c>
      <c r="O2217">
        <v>775779</v>
      </c>
      <c r="P2217">
        <v>779249</v>
      </c>
      <c r="Q2217">
        <v>778918</v>
      </c>
      <c r="R2217">
        <v>781202</v>
      </c>
      <c r="S2217">
        <v>783407</v>
      </c>
      <c r="T2217">
        <v>782041</v>
      </c>
      <c r="U2217">
        <v>780365</v>
      </c>
      <c r="V2217">
        <v>780328</v>
      </c>
      <c r="W2217">
        <v>780065</v>
      </c>
      <c r="X2217">
        <v>780131</v>
      </c>
      <c r="Y2217">
        <v>779557</v>
      </c>
      <c r="Z2217">
        <v>779513</v>
      </c>
      <c r="AA2217">
        <v>783790</v>
      </c>
      <c r="AB2217">
        <v>789315</v>
      </c>
      <c r="AC2217">
        <v>793214</v>
      </c>
      <c r="AD2217">
        <v>793130</v>
      </c>
      <c r="AE2217">
        <v>795687</v>
      </c>
      <c r="AF2217">
        <v>798055</v>
      </c>
      <c r="AG2217">
        <v>800409</v>
      </c>
      <c r="AH2217">
        <v>802966</v>
      </c>
      <c r="AI2217">
        <v>803820</v>
      </c>
    </row>
    <row r="2218" spans="1:35" x14ac:dyDescent="0.25">
      <c r="A2218">
        <v>6230</v>
      </c>
      <c r="B2218" t="s">
        <v>38</v>
      </c>
      <c r="C2218" t="s">
        <v>2255</v>
      </c>
      <c r="D2218" t="s">
        <v>3</v>
      </c>
      <c r="E2218">
        <v>3214280</v>
      </c>
      <c r="F2218">
        <v>3126600</v>
      </c>
      <c r="G2218">
        <v>3305340</v>
      </c>
      <c r="H2218">
        <v>3408410</v>
      </c>
      <c r="I2218">
        <v>3451280</v>
      </c>
      <c r="J2218">
        <v>3492770</v>
      </c>
      <c r="K2218">
        <v>3526170</v>
      </c>
      <c r="L2218">
        <v>3525020</v>
      </c>
      <c r="M2218">
        <v>3541580</v>
      </c>
      <c r="N2218">
        <v>3559760</v>
      </c>
      <c r="O2218">
        <v>3582750</v>
      </c>
      <c r="P2218">
        <v>3598780</v>
      </c>
      <c r="Q2218">
        <v>3597250</v>
      </c>
      <c r="R2218">
        <v>3607800</v>
      </c>
      <c r="S2218">
        <v>3617980</v>
      </c>
      <c r="T2218">
        <v>3611670</v>
      </c>
      <c r="U2218">
        <v>3603930</v>
      </c>
      <c r="V2218">
        <v>3603760</v>
      </c>
      <c r="W2218">
        <v>3602550</v>
      </c>
      <c r="X2218">
        <v>3602850</v>
      </c>
      <c r="Y2218">
        <v>3600200</v>
      </c>
      <c r="Z2218">
        <v>3600000</v>
      </c>
      <c r="AA2218">
        <v>3619750</v>
      </c>
      <c r="AB2218">
        <v>3645270</v>
      </c>
      <c r="AC2218">
        <v>3663270</v>
      </c>
      <c r="AD2218">
        <v>3662890</v>
      </c>
      <c r="AE2218">
        <v>3674700</v>
      </c>
      <c r="AF2218">
        <v>3685630</v>
      </c>
      <c r="AG2218">
        <v>3696500</v>
      </c>
      <c r="AH2218">
        <v>3708310</v>
      </c>
      <c r="AI2218">
        <v>3712260</v>
      </c>
    </row>
    <row r="2219" spans="1:35" x14ac:dyDescent="0.25">
      <c r="A2219">
        <v>6231</v>
      </c>
      <c r="B2219" t="s">
        <v>38</v>
      </c>
      <c r="C2219" t="s">
        <v>2256</v>
      </c>
      <c r="D2219" t="s">
        <v>3</v>
      </c>
      <c r="E2219">
        <v>11000900</v>
      </c>
      <c r="F2219">
        <v>10700800</v>
      </c>
      <c r="G2219">
        <v>11312600</v>
      </c>
      <c r="H2219">
        <v>11665300</v>
      </c>
      <c r="I2219">
        <v>11812100</v>
      </c>
      <c r="J2219">
        <v>11954100</v>
      </c>
      <c r="K2219">
        <v>12068400</v>
      </c>
      <c r="L2219">
        <v>12064400</v>
      </c>
      <c r="M2219">
        <v>12121100</v>
      </c>
      <c r="N2219">
        <v>12183300</v>
      </c>
      <c r="O2219">
        <v>12262000</v>
      </c>
      <c r="P2219">
        <v>12316900</v>
      </c>
      <c r="Q2219">
        <v>12311600</v>
      </c>
      <c r="R2219">
        <v>12347700</v>
      </c>
      <c r="S2219">
        <v>12382600</v>
      </c>
      <c r="T2219">
        <v>12361000</v>
      </c>
      <c r="U2219">
        <v>12334500</v>
      </c>
      <c r="V2219">
        <v>12333900</v>
      </c>
      <c r="W2219">
        <v>12329800</v>
      </c>
      <c r="X2219">
        <v>12330800</v>
      </c>
      <c r="Y2219">
        <v>12321700</v>
      </c>
      <c r="Z2219">
        <v>12321100</v>
      </c>
      <c r="AA2219">
        <v>12388600</v>
      </c>
      <c r="AB2219">
        <v>12476000</v>
      </c>
      <c r="AC2219">
        <v>12537600</v>
      </c>
      <c r="AD2219">
        <v>12536300</v>
      </c>
      <c r="AE2219">
        <v>12576700</v>
      </c>
      <c r="AF2219">
        <v>12614100</v>
      </c>
      <c r="AG2219">
        <v>12651300</v>
      </c>
      <c r="AH2219">
        <v>12691800</v>
      </c>
      <c r="AI2219">
        <v>12705300</v>
      </c>
    </row>
    <row r="2220" spans="1:35" x14ac:dyDescent="0.25">
      <c r="A2220">
        <v>6232</v>
      </c>
      <c r="B2220" t="s">
        <v>38</v>
      </c>
      <c r="C2220" t="s">
        <v>2257</v>
      </c>
      <c r="D2220" t="s">
        <v>3</v>
      </c>
      <c r="E2220">
        <v>868444</v>
      </c>
      <c r="F2220">
        <v>844752</v>
      </c>
      <c r="G2220">
        <v>893046</v>
      </c>
      <c r="H2220">
        <v>920892</v>
      </c>
      <c r="I2220">
        <v>932477</v>
      </c>
      <c r="J2220">
        <v>943686</v>
      </c>
      <c r="K2220">
        <v>952709</v>
      </c>
      <c r="L2220">
        <v>952398</v>
      </c>
      <c r="M2220">
        <v>956873</v>
      </c>
      <c r="N2220">
        <v>961786</v>
      </c>
      <c r="O2220">
        <v>967997</v>
      </c>
      <c r="P2220">
        <v>972328</v>
      </c>
      <c r="Q2220">
        <v>971914</v>
      </c>
      <c r="R2220">
        <v>974764</v>
      </c>
      <c r="S2220">
        <v>977516</v>
      </c>
      <c r="T2220">
        <v>975812</v>
      </c>
      <c r="U2220">
        <v>973720</v>
      </c>
      <c r="V2220">
        <v>973674</v>
      </c>
      <c r="W2220">
        <v>973346</v>
      </c>
      <c r="X2220">
        <v>973429</v>
      </c>
      <c r="Y2220">
        <v>972712</v>
      </c>
      <c r="Z2220">
        <v>972657</v>
      </c>
      <c r="AA2220">
        <v>977993</v>
      </c>
      <c r="AB2220">
        <v>984888</v>
      </c>
      <c r="AC2220">
        <v>989752</v>
      </c>
      <c r="AD2220">
        <v>989648</v>
      </c>
      <c r="AE2220">
        <v>992839</v>
      </c>
      <c r="AF2220">
        <v>995793</v>
      </c>
      <c r="AG2220">
        <v>998730</v>
      </c>
      <c r="AH2220">
        <v>1001920</v>
      </c>
      <c r="AI2220">
        <v>1002990</v>
      </c>
    </row>
    <row r="2221" spans="1:35" x14ac:dyDescent="0.25">
      <c r="A2221">
        <v>6233</v>
      </c>
      <c r="B2221" t="s">
        <v>38</v>
      </c>
      <c r="C2221" t="s">
        <v>2258</v>
      </c>
      <c r="D2221" t="s">
        <v>3</v>
      </c>
      <c r="E2221">
        <v>772276</v>
      </c>
      <c r="F2221">
        <v>751208</v>
      </c>
      <c r="G2221">
        <v>794154</v>
      </c>
      <c r="H2221">
        <v>818916</v>
      </c>
      <c r="I2221">
        <v>829218</v>
      </c>
      <c r="J2221">
        <v>839186</v>
      </c>
      <c r="K2221">
        <v>847210</v>
      </c>
      <c r="L2221">
        <v>846934</v>
      </c>
      <c r="M2221">
        <v>850913</v>
      </c>
      <c r="N2221">
        <v>855282</v>
      </c>
      <c r="O2221">
        <v>860805</v>
      </c>
      <c r="P2221">
        <v>864656</v>
      </c>
      <c r="Q2221">
        <v>864289</v>
      </c>
      <c r="R2221">
        <v>866823</v>
      </c>
      <c r="S2221">
        <v>869270</v>
      </c>
      <c r="T2221">
        <v>867754</v>
      </c>
      <c r="U2221">
        <v>865895</v>
      </c>
      <c r="V2221">
        <v>865854</v>
      </c>
      <c r="W2221">
        <v>865562</v>
      </c>
      <c r="X2221">
        <v>865635</v>
      </c>
      <c r="Y2221">
        <v>864998</v>
      </c>
      <c r="Z2221">
        <v>864949</v>
      </c>
      <c r="AA2221">
        <v>869694</v>
      </c>
      <c r="AB2221">
        <v>875826</v>
      </c>
      <c r="AC2221">
        <v>880151</v>
      </c>
      <c r="AD2221">
        <v>880058</v>
      </c>
      <c r="AE2221">
        <v>882896</v>
      </c>
      <c r="AF2221">
        <v>885523</v>
      </c>
      <c r="AG2221">
        <v>888135</v>
      </c>
      <c r="AH2221">
        <v>890973</v>
      </c>
      <c r="AI2221">
        <v>891920</v>
      </c>
    </row>
    <row r="2222" spans="1:35" x14ac:dyDescent="0.25">
      <c r="A2222">
        <v>6234</v>
      </c>
      <c r="B2222" t="s">
        <v>38</v>
      </c>
      <c r="C2222" t="s">
        <v>2259</v>
      </c>
      <c r="D2222" t="s">
        <v>3</v>
      </c>
      <c r="E2222">
        <v>2338670</v>
      </c>
      <c r="F2222">
        <v>2274870</v>
      </c>
      <c r="G2222">
        <v>2404920</v>
      </c>
      <c r="H2222">
        <v>2479910</v>
      </c>
      <c r="I2222">
        <v>2511110</v>
      </c>
      <c r="J2222">
        <v>2541290</v>
      </c>
      <c r="K2222">
        <v>2565590</v>
      </c>
      <c r="L2222">
        <v>2564750</v>
      </c>
      <c r="M2222">
        <v>2576810</v>
      </c>
      <c r="N2222">
        <v>2590040</v>
      </c>
      <c r="O2222">
        <v>2606760</v>
      </c>
      <c r="P2222">
        <v>2618420</v>
      </c>
      <c r="Q2222">
        <v>2617310</v>
      </c>
      <c r="R2222">
        <v>2624980</v>
      </c>
      <c r="S2222">
        <v>2632400</v>
      </c>
      <c r="T2222">
        <v>2627800</v>
      </c>
      <c r="U2222">
        <v>2622170</v>
      </c>
      <c r="V2222">
        <v>2622050</v>
      </c>
      <c r="W2222">
        <v>2621160</v>
      </c>
      <c r="X2222">
        <v>2621390</v>
      </c>
      <c r="Y2222">
        <v>2619460</v>
      </c>
      <c r="Z2222">
        <v>2619310</v>
      </c>
      <c r="AA2222">
        <v>2633680</v>
      </c>
      <c r="AB2222">
        <v>2652250</v>
      </c>
      <c r="AC2222">
        <v>2665350</v>
      </c>
      <c r="AD2222">
        <v>2665070</v>
      </c>
      <c r="AE2222">
        <v>2673660</v>
      </c>
      <c r="AF2222">
        <v>2681610</v>
      </c>
      <c r="AG2222">
        <v>2689520</v>
      </c>
      <c r="AH2222">
        <v>2698120</v>
      </c>
      <c r="AI2222">
        <v>2700990</v>
      </c>
    </row>
    <row r="2223" spans="1:35" x14ac:dyDescent="0.25">
      <c r="A2223">
        <v>6235</v>
      </c>
      <c r="B2223" t="s">
        <v>38</v>
      </c>
      <c r="C2223" t="s">
        <v>2260</v>
      </c>
      <c r="D2223" t="s">
        <v>3</v>
      </c>
      <c r="E2223">
        <v>180600</v>
      </c>
      <c r="F2223">
        <v>175673</v>
      </c>
      <c r="G2223">
        <v>185716</v>
      </c>
      <c r="H2223">
        <v>191507</v>
      </c>
      <c r="I2223">
        <v>193916</v>
      </c>
      <c r="J2223">
        <v>196247</v>
      </c>
      <c r="K2223">
        <v>198123</v>
      </c>
      <c r="L2223">
        <v>198059</v>
      </c>
      <c r="M2223">
        <v>198989</v>
      </c>
      <c r="N2223">
        <v>200011</v>
      </c>
      <c r="O2223">
        <v>201303</v>
      </c>
      <c r="P2223">
        <v>202203</v>
      </c>
      <c r="Q2223">
        <v>202117</v>
      </c>
      <c r="R2223">
        <v>202710</v>
      </c>
      <c r="S2223">
        <v>203282</v>
      </c>
      <c r="T2223">
        <v>202928</v>
      </c>
      <c r="U2223">
        <v>202493</v>
      </c>
      <c r="V2223">
        <v>202483</v>
      </c>
      <c r="W2223">
        <v>202415</v>
      </c>
      <c r="X2223">
        <v>202432</v>
      </c>
      <c r="Y2223">
        <v>202283</v>
      </c>
      <c r="Z2223">
        <v>202272</v>
      </c>
      <c r="AA2223">
        <v>203381</v>
      </c>
      <c r="AB2223">
        <v>204815</v>
      </c>
      <c r="AC2223">
        <v>205827</v>
      </c>
      <c r="AD2223">
        <v>205805</v>
      </c>
      <c r="AE2223">
        <v>206469</v>
      </c>
      <c r="AF2223">
        <v>207083</v>
      </c>
      <c r="AG2223">
        <v>207694</v>
      </c>
      <c r="AH2223">
        <v>208357</v>
      </c>
      <c r="AI2223">
        <v>208579</v>
      </c>
    </row>
    <row r="2224" spans="1:35" x14ac:dyDescent="0.25">
      <c r="A2224">
        <v>6236</v>
      </c>
      <c r="B2224" t="s">
        <v>38</v>
      </c>
      <c r="C2224" t="s">
        <v>2261</v>
      </c>
      <c r="D2224" t="s">
        <v>3</v>
      </c>
      <c r="E2224">
        <v>154194</v>
      </c>
      <c r="F2224">
        <v>149988</v>
      </c>
      <c r="G2224">
        <v>158563</v>
      </c>
      <c r="H2224">
        <v>163507</v>
      </c>
      <c r="I2224">
        <v>165564</v>
      </c>
      <c r="J2224">
        <v>167554</v>
      </c>
      <c r="K2224">
        <v>169156</v>
      </c>
      <c r="L2224">
        <v>169101</v>
      </c>
      <c r="M2224">
        <v>169895</v>
      </c>
      <c r="N2224">
        <v>170768</v>
      </c>
      <c r="O2224">
        <v>171870</v>
      </c>
      <c r="P2224">
        <v>172639</v>
      </c>
      <c r="Q2224">
        <v>172566</v>
      </c>
      <c r="R2224">
        <v>173072</v>
      </c>
      <c r="S2224">
        <v>173561</v>
      </c>
      <c r="T2224">
        <v>173258</v>
      </c>
      <c r="U2224">
        <v>172887</v>
      </c>
      <c r="V2224">
        <v>172878</v>
      </c>
      <c r="W2224">
        <v>172820</v>
      </c>
      <c r="X2224">
        <v>172835</v>
      </c>
      <c r="Y2224">
        <v>172707</v>
      </c>
      <c r="Z2224">
        <v>172698</v>
      </c>
      <c r="AA2224">
        <v>173645</v>
      </c>
      <c r="AB2224">
        <v>174869</v>
      </c>
      <c r="AC2224">
        <v>175733</v>
      </c>
      <c r="AD2224">
        <v>175715</v>
      </c>
      <c r="AE2224">
        <v>176281</v>
      </c>
      <c r="AF2224">
        <v>176806</v>
      </c>
      <c r="AG2224">
        <v>177327</v>
      </c>
      <c r="AH2224">
        <v>177894</v>
      </c>
      <c r="AI2224">
        <v>178083</v>
      </c>
    </row>
    <row r="2225" spans="1:35" x14ac:dyDescent="0.25">
      <c r="A2225">
        <v>6237</v>
      </c>
      <c r="B2225" t="s">
        <v>38</v>
      </c>
      <c r="C2225" t="s">
        <v>2262</v>
      </c>
      <c r="D2225" t="s">
        <v>3</v>
      </c>
      <c r="E2225">
        <v>977977</v>
      </c>
      <c r="F2225">
        <v>951298</v>
      </c>
      <c r="G2225">
        <v>1005680</v>
      </c>
      <c r="H2225">
        <v>1037040</v>
      </c>
      <c r="I2225">
        <v>1050090</v>
      </c>
      <c r="J2225">
        <v>1062710</v>
      </c>
      <c r="K2225">
        <v>1072870</v>
      </c>
      <c r="L2225">
        <v>1072520</v>
      </c>
      <c r="M2225">
        <v>1077560</v>
      </c>
      <c r="N2225">
        <v>1083090</v>
      </c>
      <c r="O2225">
        <v>1090090</v>
      </c>
      <c r="P2225">
        <v>1094960</v>
      </c>
      <c r="Q2225">
        <v>1094500</v>
      </c>
      <c r="R2225">
        <v>1097710</v>
      </c>
      <c r="S2225">
        <v>1100810</v>
      </c>
      <c r="T2225">
        <v>1098890</v>
      </c>
      <c r="U2225">
        <v>1096530</v>
      </c>
      <c r="V2225">
        <v>1096480</v>
      </c>
      <c r="W2225">
        <v>1096110</v>
      </c>
      <c r="X2225">
        <v>1096200</v>
      </c>
      <c r="Y2225">
        <v>1095400</v>
      </c>
      <c r="Z2225">
        <v>1095330</v>
      </c>
      <c r="AA2225">
        <v>1101340</v>
      </c>
      <c r="AB2225">
        <v>1109110</v>
      </c>
      <c r="AC2225">
        <v>1114590</v>
      </c>
      <c r="AD2225">
        <v>1114470</v>
      </c>
      <c r="AE2225">
        <v>1118060</v>
      </c>
      <c r="AF2225">
        <v>1121390</v>
      </c>
      <c r="AG2225">
        <v>1124700</v>
      </c>
      <c r="AH2225">
        <v>1128290</v>
      </c>
      <c r="AI2225">
        <v>1129490</v>
      </c>
    </row>
    <row r="2226" spans="1:35" x14ac:dyDescent="0.25">
      <c r="A2226">
        <v>6238</v>
      </c>
      <c r="B2226" t="s">
        <v>38</v>
      </c>
      <c r="C2226" t="s">
        <v>2263</v>
      </c>
      <c r="D2226" t="s">
        <v>3</v>
      </c>
      <c r="E2226">
        <v>195595</v>
      </c>
      <c r="F2226">
        <v>190260</v>
      </c>
      <c r="G2226">
        <v>201136</v>
      </c>
      <c r="H2226">
        <v>207408</v>
      </c>
      <c r="I2226">
        <v>210017</v>
      </c>
      <c r="J2226">
        <v>212542</v>
      </c>
      <c r="K2226">
        <v>214574</v>
      </c>
      <c r="L2226">
        <v>214504</v>
      </c>
      <c r="M2226">
        <v>215512</v>
      </c>
      <c r="N2226">
        <v>216619</v>
      </c>
      <c r="O2226">
        <v>218017</v>
      </c>
      <c r="P2226">
        <v>218993</v>
      </c>
      <c r="Q2226">
        <v>218900</v>
      </c>
      <c r="R2226">
        <v>219541</v>
      </c>
      <c r="S2226">
        <v>220161</v>
      </c>
      <c r="T2226">
        <v>219777</v>
      </c>
      <c r="U2226">
        <v>219306</v>
      </c>
      <c r="V2226">
        <v>219296</v>
      </c>
      <c r="W2226">
        <v>219222</v>
      </c>
      <c r="X2226">
        <v>219241</v>
      </c>
      <c r="Y2226">
        <v>219079</v>
      </c>
      <c r="Z2226">
        <v>219067</v>
      </c>
      <c r="AA2226">
        <v>220269</v>
      </c>
      <c r="AB2226">
        <v>221822</v>
      </c>
      <c r="AC2226">
        <v>222917</v>
      </c>
      <c r="AD2226">
        <v>222894</v>
      </c>
      <c r="AE2226">
        <v>223612</v>
      </c>
      <c r="AF2226">
        <v>224278</v>
      </c>
      <c r="AG2226">
        <v>224939</v>
      </c>
      <c r="AH2226">
        <v>225658</v>
      </c>
      <c r="AI2226">
        <v>225898</v>
      </c>
    </row>
    <row r="2227" spans="1:35" x14ac:dyDescent="0.25">
      <c r="A2227">
        <v>6240</v>
      </c>
      <c r="B2227" t="s">
        <v>38</v>
      </c>
      <c r="C2227" t="s">
        <v>2264</v>
      </c>
      <c r="D2227" t="s">
        <v>3</v>
      </c>
      <c r="E2227">
        <v>12309000000</v>
      </c>
      <c r="F2227">
        <v>20431000000</v>
      </c>
      <c r="G2227">
        <v>16752600000</v>
      </c>
      <c r="H2227">
        <v>13181100000</v>
      </c>
      <c r="I2227">
        <v>11418200000</v>
      </c>
      <c r="J2227">
        <v>10877600000</v>
      </c>
      <c r="K2227">
        <v>10583900000</v>
      </c>
      <c r="L2227">
        <v>10655800000</v>
      </c>
      <c r="M2227">
        <v>10581900000</v>
      </c>
      <c r="N2227">
        <v>10656300000</v>
      </c>
      <c r="O2227">
        <v>10741100000</v>
      </c>
      <c r="P2227">
        <v>10649800000</v>
      </c>
      <c r="Q2227">
        <v>10617600000</v>
      </c>
      <c r="R2227">
        <v>10680200000</v>
      </c>
      <c r="S2227">
        <v>10724500000</v>
      </c>
      <c r="T2227">
        <v>10724300000</v>
      </c>
      <c r="U2227">
        <v>10783100000</v>
      </c>
      <c r="V2227">
        <v>10793800000</v>
      </c>
      <c r="W2227">
        <v>10782300000</v>
      </c>
      <c r="X2227">
        <v>10860200000</v>
      </c>
      <c r="Y2227">
        <v>10669100000</v>
      </c>
      <c r="Z2227">
        <v>10628200000</v>
      </c>
      <c r="AA2227">
        <v>10616300000</v>
      </c>
      <c r="AB2227">
        <v>10591700000</v>
      </c>
      <c r="AC2227">
        <v>10637500000</v>
      </c>
      <c r="AD2227">
        <v>10688400000</v>
      </c>
      <c r="AE2227">
        <v>10684300000</v>
      </c>
      <c r="AF2227">
        <v>10734700000</v>
      </c>
      <c r="AG2227">
        <v>10841800000</v>
      </c>
      <c r="AH2227">
        <v>10944500000</v>
      </c>
      <c r="AI2227">
        <v>11052600000</v>
      </c>
    </row>
    <row r="2228" spans="1:35" x14ac:dyDescent="0.25">
      <c r="A2228">
        <v>6241</v>
      </c>
      <c r="B2228" t="s">
        <v>38</v>
      </c>
      <c r="C2228" t="s">
        <v>2265</v>
      </c>
      <c r="D2228" t="s">
        <v>3</v>
      </c>
      <c r="E2228">
        <v>350209</v>
      </c>
      <c r="F2228">
        <v>581293</v>
      </c>
      <c r="G2228">
        <v>476637</v>
      </c>
      <c r="H2228">
        <v>375023</v>
      </c>
      <c r="I2228">
        <v>324864</v>
      </c>
      <c r="J2228">
        <v>309483</v>
      </c>
      <c r="K2228">
        <v>301127</v>
      </c>
      <c r="L2228">
        <v>303172</v>
      </c>
      <c r="M2228">
        <v>301071</v>
      </c>
      <c r="N2228">
        <v>303187</v>
      </c>
      <c r="O2228">
        <v>305600</v>
      </c>
      <c r="P2228">
        <v>303004</v>
      </c>
      <c r="Q2228">
        <v>302085</v>
      </c>
      <c r="R2228">
        <v>303868</v>
      </c>
      <c r="S2228">
        <v>305127</v>
      </c>
      <c r="T2228">
        <v>305123</v>
      </c>
      <c r="U2228">
        <v>306794</v>
      </c>
      <c r="V2228">
        <v>307099</v>
      </c>
      <c r="W2228">
        <v>306773</v>
      </c>
      <c r="X2228">
        <v>308989</v>
      </c>
      <c r="Y2228">
        <v>303551</v>
      </c>
      <c r="Z2228">
        <v>302389</v>
      </c>
      <c r="AA2228">
        <v>302049</v>
      </c>
      <c r="AB2228">
        <v>301349</v>
      </c>
      <c r="AC2228">
        <v>302653</v>
      </c>
      <c r="AD2228">
        <v>304102</v>
      </c>
      <c r="AE2228">
        <v>303983</v>
      </c>
      <c r="AF2228">
        <v>305418</v>
      </c>
      <c r="AG2228">
        <v>308466</v>
      </c>
      <c r="AH2228">
        <v>311389</v>
      </c>
      <c r="AI2228">
        <v>314463</v>
      </c>
    </row>
    <row r="2229" spans="1:35" x14ac:dyDescent="0.25">
      <c r="A2229">
        <v>6242</v>
      </c>
      <c r="B2229" t="s">
        <v>38</v>
      </c>
      <c r="C2229" t="s">
        <v>2266</v>
      </c>
      <c r="D2229" t="s">
        <v>3</v>
      </c>
      <c r="E2229">
        <v>1617360</v>
      </c>
      <c r="F2229">
        <v>2684570</v>
      </c>
      <c r="G2229">
        <v>2201230</v>
      </c>
      <c r="H2229">
        <v>1731960</v>
      </c>
      <c r="I2229">
        <v>1500310</v>
      </c>
      <c r="J2229">
        <v>1429270</v>
      </c>
      <c r="K2229">
        <v>1390680</v>
      </c>
      <c r="L2229">
        <v>1400130</v>
      </c>
      <c r="M2229">
        <v>1390430</v>
      </c>
      <c r="N2229">
        <v>1400200</v>
      </c>
      <c r="O2229">
        <v>1411340</v>
      </c>
      <c r="P2229">
        <v>1399350</v>
      </c>
      <c r="Q2229">
        <v>1395110</v>
      </c>
      <c r="R2229">
        <v>1403350</v>
      </c>
      <c r="S2229">
        <v>1409160</v>
      </c>
      <c r="T2229">
        <v>1409140</v>
      </c>
      <c r="U2229">
        <v>1416860</v>
      </c>
      <c r="V2229">
        <v>1418260</v>
      </c>
      <c r="W2229">
        <v>1416760</v>
      </c>
      <c r="X2229">
        <v>1426990</v>
      </c>
      <c r="Y2229">
        <v>1401880</v>
      </c>
      <c r="Z2229">
        <v>1396510</v>
      </c>
      <c r="AA2229">
        <v>1394940</v>
      </c>
      <c r="AB2229">
        <v>1391710</v>
      </c>
      <c r="AC2229">
        <v>1397730</v>
      </c>
      <c r="AD2229">
        <v>1404420</v>
      </c>
      <c r="AE2229">
        <v>1403880</v>
      </c>
      <c r="AF2229">
        <v>1410500</v>
      </c>
      <c r="AG2229">
        <v>1424580</v>
      </c>
      <c r="AH2229">
        <v>1438080</v>
      </c>
      <c r="AI2229">
        <v>1452280</v>
      </c>
    </row>
    <row r="2230" spans="1:35" x14ac:dyDescent="0.25">
      <c r="A2230">
        <v>6243</v>
      </c>
      <c r="B2230" t="s">
        <v>38</v>
      </c>
      <c r="C2230" t="s">
        <v>2267</v>
      </c>
      <c r="D2230" t="s">
        <v>3</v>
      </c>
      <c r="E2230">
        <v>5535430</v>
      </c>
      <c r="F2230">
        <v>9187960</v>
      </c>
      <c r="G2230">
        <v>7533760</v>
      </c>
      <c r="H2230">
        <v>5927650</v>
      </c>
      <c r="I2230">
        <v>5134830</v>
      </c>
      <c r="J2230">
        <v>4891720</v>
      </c>
      <c r="K2230">
        <v>4759640</v>
      </c>
      <c r="L2230">
        <v>4791970</v>
      </c>
      <c r="M2230">
        <v>4758760</v>
      </c>
      <c r="N2230">
        <v>4792190</v>
      </c>
      <c r="O2230">
        <v>4830340</v>
      </c>
      <c r="P2230">
        <v>4789310</v>
      </c>
      <c r="Q2230">
        <v>4774790</v>
      </c>
      <c r="R2230">
        <v>4802970</v>
      </c>
      <c r="S2230">
        <v>4822870</v>
      </c>
      <c r="T2230">
        <v>4822800</v>
      </c>
      <c r="U2230">
        <v>4849220</v>
      </c>
      <c r="V2230">
        <v>4854030</v>
      </c>
      <c r="W2230">
        <v>4848890</v>
      </c>
      <c r="X2230">
        <v>4883900</v>
      </c>
      <c r="Y2230">
        <v>4797950</v>
      </c>
      <c r="Z2230">
        <v>4779580</v>
      </c>
      <c r="AA2230">
        <v>4774210</v>
      </c>
      <c r="AB2230">
        <v>4763150</v>
      </c>
      <c r="AC2230">
        <v>4783770</v>
      </c>
      <c r="AD2230">
        <v>4806660</v>
      </c>
      <c r="AE2230">
        <v>4804790</v>
      </c>
      <c r="AF2230">
        <v>4827470</v>
      </c>
      <c r="AG2230">
        <v>4875640</v>
      </c>
      <c r="AH2230">
        <v>4921840</v>
      </c>
      <c r="AI2230">
        <v>4970440</v>
      </c>
    </row>
    <row r="2231" spans="1:35" x14ac:dyDescent="0.25">
      <c r="A2231">
        <v>6244</v>
      </c>
      <c r="B2231" t="s">
        <v>38</v>
      </c>
      <c r="C2231" t="s">
        <v>2268</v>
      </c>
      <c r="D2231" t="s">
        <v>3</v>
      </c>
      <c r="E2231">
        <v>436982</v>
      </c>
      <c r="F2231">
        <v>725323</v>
      </c>
      <c r="G2231">
        <v>594735</v>
      </c>
      <c r="H2231">
        <v>467945</v>
      </c>
      <c r="I2231">
        <v>405357</v>
      </c>
      <c r="J2231">
        <v>386165</v>
      </c>
      <c r="K2231">
        <v>375739</v>
      </c>
      <c r="L2231">
        <v>378291</v>
      </c>
      <c r="M2231">
        <v>375670</v>
      </c>
      <c r="N2231">
        <v>378309</v>
      </c>
      <c r="O2231">
        <v>381320</v>
      </c>
      <c r="P2231">
        <v>378081</v>
      </c>
      <c r="Q2231">
        <v>376934</v>
      </c>
      <c r="R2231">
        <v>379159</v>
      </c>
      <c r="S2231">
        <v>380730</v>
      </c>
      <c r="T2231">
        <v>380725</v>
      </c>
      <c r="U2231">
        <v>382811</v>
      </c>
      <c r="V2231">
        <v>383190</v>
      </c>
      <c r="W2231">
        <v>382784</v>
      </c>
      <c r="X2231">
        <v>385549</v>
      </c>
      <c r="Y2231">
        <v>378763</v>
      </c>
      <c r="Z2231">
        <v>377313</v>
      </c>
      <c r="AA2231">
        <v>376889</v>
      </c>
      <c r="AB2231">
        <v>376016</v>
      </c>
      <c r="AC2231">
        <v>377643</v>
      </c>
      <c r="AD2231">
        <v>379450</v>
      </c>
      <c r="AE2231">
        <v>379303</v>
      </c>
      <c r="AF2231">
        <v>381093</v>
      </c>
      <c r="AG2231">
        <v>384896</v>
      </c>
      <c r="AH2231">
        <v>388543</v>
      </c>
      <c r="AI2231">
        <v>392380</v>
      </c>
    </row>
    <row r="2232" spans="1:35" x14ac:dyDescent="0.25">
      <c r="A2232">
        <v>6245</v>
      </c>
      <c r="B2232" t="s">
        <v>38</v>
      </c>
      <c r="C2232" t="s">
        <v>2269</v>
      </c>
      <c r="D2232" t="s">
        <v>3</v>
      </c>
      <c r="E2232">
        <v>388592</v>
      </c>
      <c r="F2232">
        <v>645004</v>
      </c>
      <c r="G2232">
        <v>528877</v>
      </c>
      <c r="H2232">
        <v>416127</v>
      </c>
      <c r="I2232">
        <v>360470</v>
      </c>
      <c r="J2232">
        <v>343403</v>
      </c>
      <c r="K2232">
        <v>334131</v>
      </c>
      <c r="L2232">
        <v>336400</v>
      </c>
      <c r="M2232">
        <v>334069</v>
      </c>
      <c r="N2232">
        <v>336416</v>
      </c>
      <c r="O2232">
        <v>339095</v>
      </c>
      <c r="P2232">
        <v>336214</v>
      </c>
      <c r="Q2232">
        <v>335194</v>
      </c>
      <c r="R2232">
        <v>337173</v>
      </c>
      <c r="S2232">
        <v>338570</v>
      </c>
      <c r="T2232">
        <v>338565</v>
      </c>
      <c r="U2232">
        <v>340420</v>
      </c>
      <c r="V2232">
        <v>340757</v>
      </c>
      <c r="W2232">
        <v>340396</v>
      </c>
      <c r="X2232">
        <v>342855</v>
      </c>
      <c r="Y2232">
        <v>336821</v>
      </c>
      <c r="Z2232">
        <v>335531</v>
      </c>
      <c r="AA2232">
        <v>335154</v>
      </c>
      <c r="AB2232">
        <v>334378</v>
      </c>
      <c r="AC2232">
        <v>335825</v>
      </c>
      <c r="AD2232">
        <v>337432</v>
      </c>
      <c r="AE2232">
        <v>337300</v>
      </c>
      <c r="AF2232">
        <v>338893</v>
      </c>
      <c r="AG2232">
        <v>342274</v>
      </c>
      <c r="AH2232">
        <v>345518</v>
      </c>
      <c r="AI2232">
        <v>348929</v>
      </c>
    </row>
    <row r="2233" spans="1:35" x14ac:dyDescent="0.25">
      <c r="A2233">
        <v>6246</v>
      </c>
      <c r="B2233" t="s">
        <v>38</v>
      </c>
      <c r="C2233" t="s">
        <v>2270</v>
      </c>
      <c r="D2233" t="s">
        <v>3</v>
      </c>
      <c r="E2233">
        <v>1176770</v>
      </c>
      <c r="F2233">
        <v>1953250</v>
      </c>
      <c r="G2233">
        <v>1601590</v>
      </c>
      <c r="H2233">
        <v>1260150</v>
      </c>
      <c r="I2233">
        <v>1091600</v>
      </c>
      <c r="J2233">
        <v>1039920</v>
      </c>
      <c r="K2233">
        <v>1011840</v>
      </c>
      <c r="L2233">
        <v>1018720</v>
      </c>
      <c r="M2233">
        <v>1011660</v>
      </c>
      <c r="N2233">
        <v>1018760</v>
      </c>
      <c r="O2233">
        <v>1026870</v>
      </c>
      <c r="P2233">
        <v>1018150</v>
      </c>
      <c r="Q2233">
        <v>1015060</v>
      </c>
      <c r="R2233">
        <v>1021050</v>
      </c>
      <c r="S2233">
        <v>1025280</v>
      </c>
      <c r="T2233">
        <v>1025270</v>
      </c>
      <c r="U2233">
        <v>1030890</v>
      </c>
      <c r="V2233">
        <v>1031910</v>
      </c>
      <c r="W2233">
        <v>1030820</v>
      </c>
      <c r="X2233">
        <v>1038260</v>
      </c>
      <c r="Y2233">
        <v>1019990</v>
      </c>
      <c r="Z2233">
        <v>1016080</v>
      </c>
      <c r="AA2233">
        <v>1014940</v>
      </c>
      <c r="AB2233">
        <v>1012590</v>
      </c>
      <c r="AC2233">
        <v>1016970</v>
      </c>
      <c r="AD2233">
        <v>1021840</v>
      </c>
      <c r="AE2233">
        <v>1021440</v>
      </c>
      <c r="AF2233">
        <v>1026260</v>
      </c>
      <c r="AG2233">
        <v>1036500</v>
      </c>
      <c r="AH2233">
        <v>1046320</v>
      </c>
      <c r="AI2233">
        <v>1056660</v>
      </c>
    </row>
    <row r="2234" spans="1:35" x14ac:dyDescent="0.25">
      <c r="A2234">
        <v>6247</v>
      </c>
      <c r="B2234" t="s">
        <v>38</v>
      </c>
      <c r="C2234" t="s">
        <v>2271</v>
      </c>
      <c r="D2234" t="s">
        <v>3</v>
      </c>
      <c r="E2234">
        <v>90873.9</v>
      </c>
      <c r="F2234">
        <v>150837</v>
      </c>
      <c r="G2234">
        <v>123680</v>
      </c>
      <c r="H2234">
        <v>97312.8</v>
      </c>
      <c r="I2234">
        <v>84297.3</v>
      </c>
      <c r="J2234">
        <v>80306.100000000006</v>
      </c>
      <c r="K2234">
        <v>78137.899999999994</v>
      </c>
      <c r="L2234">
        <v>78668.600000000006</v>
      </c>
      <c r="M2234">
        <v>78123.5</v>
      </c>
      <c r="N2234">
        <v>78672.3</v>
      </c>
      <c r="O2234">
        <v>79298.600000000006</v>
      </c>
      <c r="P2234">
        <v>78625</v>
      </c>
      <c r="Q2234">
        <v>78386.5</v>
      </c>
      <c r="R2234">
        <v>78849.2</v>
      </c>
      <c r="S2234">
        <v>79175.899999999994</v>
      </c>
      <c r="T2234">
        <v>79174.8</v>
      </c>
      <c r="U2234">
        <v>79608.5</v>
      </c>
      <c r="V2234">
        <v>79687.399999999994</v>
      </c>
      <c r="W2234">
        <v>79603</v>
      </c>
      <c r="X2234">
        <v>80177.899999999994</v>
      </c>
      <c r="Y2234">
        <v>78766.8</v>
      </c>
      <c r="Z2234">
        <v>78465.3</v>
      </c>
      <c r="AA2234">
        <v>78377.100000000006</v>
      </c>
      <c r="AB2234">
        <v>78195.5</v>
      </c>
      <c r="AC2234">
        <v>78533.899999999994</v>
      </c>
      <c r="AD2234">
        <v>78909.7</v>
      </c>
      <c r="AE2234">
        <v>78879</v>
      </c>
      <c r="AF2234">
        <v>79251.399999999994</v>
      </c>
      <c r="AG2234">
        <v>80042.100000000006</v>
      </c>
      <c r="AH2234">
        <v>80800.600000000006</v>
      </c>
      <c r="AI2234">
        <v>81598.399999999994</v>
      </c>
    </row>
    <row r="2235" spans="1:35" x14ac:dyDescent="0.25">
      <c r="A2235">
        <v>6248</v>
      </c>
      <c r="B2235" t="s">
        <v>38</v>
      </c>
      <c r="C2235" t="s">
        <v>2272</v>
      </c>
      <c r="D2235" t="s">
        <v>3</v>
      </c>
      <c r="E2235">
        <v>77587.199999999997</v>
      </c>
      <c r="F2235">
        <v>128783</v>
      </c>
      <c r="G2235">
        <v>105597</v>
      </c>
      <c r="H2235">
        <v>83084.800000000003</v>
      </c>
      <c r="I2235">
        <v>71972.2</v>
      </c>
      <c r="J2235">
        <v>68564.600000000006</v>
      </c>
      <c r="K2235">
        <v>66713.399999999994</v>
      </c>
      <c r="L2235">
        <v>67166.5</v>
      </c>
      <c r="M2235">
        <v>66701.100000000006</v>
      </c>
      <c r="N2235">
        <v>67169.7</v>
      </c>
      <c r="O2235">
        <v>67704.399999999994</v>
      </c>
      <c r="P2235">
        <v>67129.3</v>
      </c>
      <c r="Q2235">
        <v>66925.7</v>
      </c>
      <c r="R2235">
        <v>67320.7</v>
      </c>
      <c r="S2235">
        <v>67599.600000000006</v>
      </c>
      <c r="T2235">
        <v>67598.7</v>
      </c>
      <c r="U2235">
        <v>67969</v>
      </c>
      <c r="V2235">
        <v>68036.399999999994</v>
      </c>
      <c r="W2235">
        <v>67964.3</v>
      </c>
      <c r="X2235">
        <v>68455.100000000006</v>
      </c>
      <c r="Y2235">
        <v>67250.399999999994</v>
      </c>
      <c r="Z2235">
        <v>66992.899999999994</v>
      </c>
      <c r="AA2235">
        <v>66917.600000000006</v>
      </c>
      <c r="AB2235">
        <v>66762.600000000006</v>
      </c>
      <c r="AC2235">
        <v>67051.5</v>
      </c>
      <c r="AD2235">
        <v>67372.399999999994</v>
      </c>
      <c r="AE2235">
        <v>67346.2</v>
      </c>
      <c r="AF2235">
        <v>67664.100000000006</v>
      </c>
      <c r="AG2235">
        <v>68339.199999999997</v>
      </c>
      <c r="AH2235">
        <v>68986.8</v>
      </c>
      <c r="AI2235">
        <v>69668</v>
      </c>
    </row>
    <row r="2236" spans="1:35" x14ac:dyDescent="0.25">
      <c r="A2236">
        <v>6249</v>
      </c>
      <c r="B2236" t="s">
        <v>38</v>
      </c>
      <c r="C2236" t="s">
        <v>2273</v>
      </c>
      <c r="D2236" t="s">
        <v>3</v>
      </c>
      <c r="E2236">
        <v>492097</v>
      </c>
      <c r="F2236">
        <v>816805</v>
      </c>
      <c r="G2236">
        <v>669747</v>
      </c>
      <c r="H2236">
        <v>526965</v>
      </c>
      <c r="I2236">
        <v>456484</v>
      </c>
      <c r="J2236">
        <v>434871</v>
      </c>
      <c r="K2236">
        <v>423129</v>
      </c>
      <c r="L2236">
        <v>426003</v>
      </c>
      <c r="M2236">
        <v>423051</v>
      </c>
      <c r="N2236">
        <v>426023</v>
      </c>
      <c r="O2236">
        <v>429415</v>
      </c>
      <c r="P2236">
        <v>425767</v>
      </c>
      <c r="Q2236">
        <v>424476</v>
      </c>
      <c r="R2236">
        <v>426981</v>
      </c>
      <c r="S2236">
        <v>428750</v>
      </c>
      <c r="T2236">
        <v>428744</v>
      </c>
      <c r="U2236">
        <v>431093</v>
      </c>
      <c r="V2236">
        <v>431520</v>
      </c>
      <c r="W2236">
        <v>431063</v>
      </c>
      <c r="X2236">
        <v>434176</v>
      </c>
      <c r="Y2236">
        <v>426535</v>
      </c>
      <c r="Z2236">
        <v>424902</v>
      </c>
      <c r="AA2236">
        <v>424425</v>
      </c>
      <c r="AB2236">
        <v>423442</v>
      </c>
      <c r="AC2236">
        <v>425274</v>
      </c>
      <c r="AD2236">
        <v>427309</v>
      </c>
      <c r="AE2236">
        <v>427143</v>
      </c>
      <c r="AF2236">
        <v>429159</v>
      </c>
      <c r="AG2236">
        <v>433441</v>
      </c>
      <c r="AH2236">
        <v>437549</v>
      </c>
      <c r="AI2236">
        <v>441869</v>
      </c>
    </row>
    <row r="2237" spans="1:35" x14ac:dyDescent="0.25">
      <c r="A2237">
        <v>6250</v>
      </c>
      <c r="B2237" t="s">
        <v>38</v>
      </c>
      <c r="C2237" t="s">
        <v>2274</v>
      </c>
      <c r="D2237" t="s">
        <v>3</v>
      </c>
      <c r="E2237">
        <v>98419.3</v>
      </c>
      <c r="F2237">
        <v>163361</v>
      </c>
      <c r="G2237">
        <v>133949</v>
      </c>
      <c r="H2237">
        <v>105393</v>
      </c>
      <c r="I2237">
        <v>91296.7</v>
      </c>
      <c r="J2237">
        <v>86974.1</v>
      </c>
      <c r="K2237">
        <v>84625.9</v>
      </c>
      <c r="L2237">
        <v>85200.6</v>
      </c>
      <c r="M2237">
        <v>84610.3</v>
      </c>
      <c r="N2237">
        <v>85204.7</v>
      </c>
      <c r="O2237">
        <v>85883</v>
      </c>
      <c r="P2237">
        <v>85153.4</v>
      </c>
      <c r="Q2237">
        <v>84895.1</v>
      </c>
      <c r="R2237">
        <v>85396.3</v>
      </c>
      <c r="S2237">
        <v>85750</v>
      </c>
      <c r="T2237">
        <v>85748.9</v>
      </c>
      <c r="U2237">
        <v>86218.6</v>
      </c>
      <c r="V2237">
        <v>86304.1</v>
      </c>
      <c r="W2237">
        <v>86212.6</v>
      </c>
      <c r="X2237">
        <v>86835.199999999997</v>
      </c>
      <c r="Y2237">
        <v>85307</v>
      </c>
      <c r="Z2237">
        <v>84980.4</v>
      </c>
      <c r="AA2237">
        <v>84884.9</v>
      </c>
      <c r="AB2237">
        <v>84688.3</v>
      </c>
      <c r="AC2237">
        <v>85054.8</v>
      </c>
      <c r="AD2237">
        <v>85461.8</v>
      </c>
      <c r="AE2237">
        <v>85428.6</v>
      </c>
      <c r="AF2237">
        <v>85831.8</v>
      </c>
      <c r="AG2237">
        <v>86688.2</v>
      </c>
      <c r="AH2237">
        <v>87509.7</v>
      </c>
      <c r="AI2237">
        <v>88373.8</v>
      </c>
    </row>
    <row r="2238" spans="1:35" x14ac:dyDescent="0.25">
      <c r="A2238">
        <v>6288</v>
      </c>
      <c r="B2238" t="s">
        <v>38</v>
      </c>
      <c r="C2238" t="s">
        <v>2275</v>
      </c>
      <c r="D2238" t="s">
        <v>3</v>
      </c>
      <c r="E2238">
        <v>15510300000</v>
      </c>
      <c r="F2238">
        <v>16752200000</v>
      </c>
      <c r="G2238">
        <v>16520600000</v>
      </c>
      <c r="H2238">
        <v>16614600000</v>
      </c>
      <c r="I2238">
        <v>16524200000</v>
      </c>
      <c r="J2238">
        <v>16721500000</v>
      </c>
      <c r="K2238">
        <v>16824400000</v>
      </c>
      <c r="L2238">
        <v>16856700000</v>
      </c>
      <c r="M2238">
        <v>16970100000</v>
      </c>
      <c r="N2238">
        <v>17054700000</v>
      </c>
      <c r="O2238">
        <v>17034500000</v>
      </c>
      <c r="P2238">
        <v>17064800000</v>
      </c>
      <c r="Q2238">
        <v>17141000000</v>
      </c>
      <c r="R2238">
        <v>17121100000</v>
      </c>
      <c r="S2238">
        <v>17252800000</v>
      </c>
      <c r="T2238">
        <v>17264100000</v>
      </c>
      <c r="U2238">
        <v>17414900000</v>
      </c>
      <c r="V2238">
        <v>17556400000</v>
      </c>
      <c r="W2238">
        <v>17543000000</v>
      </c>
      <c r="X2238">
        <v>17564400000</v>
      </c>
      <c r="Y2238">
        <v>17579200000</v>
      </c>
      <c r="Z2238">
        <v>17577800000</v>
      </c>
      <c r="AA2238">
        <v>17534400000</v>
      </c>
      <c r="AB2238">
        <v>17377500000</v>
      </c>
      <c r="AC2238">
        <v>17335100000</v>
      </c>
      <c r="AD2238">
        <v>17389400000</v>
      </c>
      <c r="AE2238">
        <v>17279200000</v>
      </c>
      <c r="AF2238">
        <v>17324500000</v>
      </c>
      <c r="AG2238">
        <v>17423200000</v>
      </c>
      <c r="AH2238">
        <v>17382900000</v>
      </c>
      <c r="AI2238">
        <v>17496400000</v>
      </c>
    </row>
    <row r="2239" spans="1:35" x14ac:dyDescent="0.25">
      <c r="A2239">
        <v>6289</v>
      </c>
      <c r="B2239" t="s">
        <v>38</v>
      </c>
      <c r="C2239" t="s">
        <v>2276</v>
      </c>
      <c r="D2239" t="s">
        <v>3</v>
      </c>
      <c r="E2239">
        <v>441292</v>
      </c>
      <c r="F2239">
        <v>476626</v>
      </c>
      <c r="G2239">
        <v>470035</v>
      </c>
      <c r="H2239">
        <v>472711</v>
      </c>
      <c r="I2239">
        <v>470140</v>
      </c>
      <c r="J2239">
        <v>475752</v>
      </c>
      <c r="K2239">
        <v>478678</v>
      </c>
      <c r="L2239">
        <v>479598</v>
      </c>
      <c r="M2239">
        <v>482824</v>
      </c>
      <c r="N2239">
        <v>485230</v>
      </c>
      <c r="O2239">
        <v>484656</v>
      </c>
      <c r="P2239">
        <v>485520</v>
      </c>
      <c r="Q2239">
        <v>487687</v>
      </c>
      <c r="R2239">
        <v>487120</v>
      </c>
      <c r="S2239">
        <v>490867</v>
      </c>
      <c r="T2239">
        <v>491190</v>
      </c>
      <c r="U2239">
        <v>495480</v>
      </c>
      <c r="V2239">
        <v>499506</v>
      </c>
      <c r="W2239">
        <v>499124</v>
      </c>
      <c r="X2239">
        <v>499733</v>
      </c>
      <c r="Y2239">
        <v>500155</v>
      </c>
      <c r="Z2239">
        <v>500114</v>
      </c>
      <c r="AA2239">
        <v>498880</v>
      </c>
      <c r="AB2239">
        <v>494415</v>
      </c>
      <c r="AC2239">
        <v>493209</v>
      </c>
      <c r="AD2239">
        <v>494755</v>
      </c>
      <c r="AE2239">
        <v>491618</v>
      </c>
      <c r="AF2239">
        <v>492909</v>
      </c>
      <c r="AG2239">
        <v>495717</v>
      </c>
      <c r="AH2239">
        <v>494570</v>
      </c>
      <c r="AI2239">
        <v>497799</v>
      </c>
    </row>
    <row r="2240" spans="1:35" x14ac:dyDescent="0.25">
      <c r="A2240">
        <v>6290</v>
      </c>
      <c r="B2240" t="s">
        <v>38</v>
      </c>
      <c r="C2240" t="s">
        <v>2277</v>
      </c>
      <c r="D2240" t="s">
        <v>3</v>
      </c>
      <c r="E2240">
        <v>2038000</v>
      </c>
      <c r="F2240">
        <v>2201190</v>
      </c>
      <c r="G2240">
        <v>2170750</v>
      </c>
      <c r="H2240">
        <v>2183100</v>
      </c>
      <c r="I2240">
        <v>2171230</v>
      </c>
      <c r="J2240">
        <v>2197150</v>
      </c>
      <c r="K2240">
        <v>2210660</v>
      </c>
      <c r="L2240">
        <v>2214910</v>
      </c>
      <c r="M2240">
        <v>2229810</v>
      </c>
      <c r="N2240">
        <v>2240920</v>
      </c>
      <c r="O2240">
        <v>2238270</v>
      </c>
      <c r="P2240">
        <v>2242260</v>
      </c>
      <c r="Q2240">
        <v>2252270</v>
      </c>
      <c r="R2240">
        <v>2249650</v>
      </c>
      <c r="S2240">
        <v>2266950</v>
      </c>
      <c r="T2240">
        <v>2268450</v>
      </c>
      <c r="U2240">
        <v>2288260</v>
      </c>
      <c r="V2240">
        <v>2306850</v>
      </c>
      <c r="W2240">
        <v>2305090</v>
      </c>
      <c r="X2240">
        <v>2307900</v>
      </c>
      <c r="Y2240">
        <v>2309850</v>
      </c>
      <c r="Z2240">
        <v>2309660</v>
      </c>
      <c r="AA2240">
        <v>2303960</v>
      </c>
      <c r="AB2240">
        <v>2283340</v>
      </c>
      <c r="AC2240">
        <v>2277770</v>
      </c>
      <c r="AD2240">
        <v>2284910</v>
      </c>
      <c r="AE2240">
        <v>2270420</v>
      </c>
      <c r="AF2240">
        <v>2276390</v>
      </c>
      <c r="AG2240">
        <v>2289350</v>
      </c>
      <c r="AH2240">
        <v>2284060</v>
      </c>
      <c r="AI2240">
        <v>2298970</v>
      </c>
    </row>
    <row r="2241" spans="1:35" x14ac:dyDescent="0.25">
      <c r="A2241">
        <v>6291</v>
      </c>
      <c r="B2241" t="s">
        <v>38</v>
      </c>
      <c r="C2241" t="s">
        <v>2278</v>
      </c>
      <c r="D2241" t="s">
        <v>3</v>
      </c>
      <c r="E2241">
        <v>6975100</v>
      </c>
      <c r="F2241">
        <v>7533590</v>
      </c>
      <c r="G2241">
        <v>7429420</v>
      </c>
      <c r="H2241">
        <v>7471700</v>
      </c>
      <c r="I2241">
        <v>7431070</v>
      </c>
      <c r="J2241">
        <v>7519770</v>
      </c>
      <c r="K2241">
        <v>7566030</v>
      </c>
      <c r="L2241">
        <v>7580560</v>
      </c>
      <c r="M2241">
        <v>7631560</v>
      </c>
      <c r="N2241">
        <v>7669600</v>
      </c>
      <c r="O2241">
        <v>7660520</v>
      </c>
      <c r="P2241">
        <v>7674180</v>
      </c>
      <c r="Q2241">
        <v>7708420</v>
      </c>
      <c r="R2241">
        <v>7699470</v>
      </c>
      <c r="S2241">
        <v>7758680</v>
      </c>
      <c r="T2241">
        <v>7763790</v>
      </c>
      <c r="U2241">
        <v>7831600</v>
      </c>
      <c r="V2241">
        <v>7895240</v>
      </c>
      <c r="W2241">
        <v>7889190</v>
      </c>
      <c r="X2241">
        <v>7898820</v>
      </c>
      <c r="Y2241">
        <v>7905490</v>
      </c>
      <c r="Z2241">
        <v>7904850</v>
      </c>
      <c r="AA2241">
        <v>7885340</v>
      </c>
      <c r="AB2241">
        <v>7814760</v>
      </c>
      <c r="AC2241">
        <v>7795710</v>
      </c>
      <c r="AD2241">
        <v>7820140</v>
      </c>
      <c r="AE2241">
        <v>7770560</v>
      </c>
      <c r="AF2241">
        <v>7790970</v>
      </c>
      <c r="AG2241">
        <v>7835340</v>
      </c>
      <c r="AH2241">
        <v>7817220</v>
      </c>
      <c r="AI2241">
        <v>7868260</v>
      </c>
    </row>
    <row r="2242" spans="1:35" x14ac:dyDescent="0.25">
      <c r="A2242">
        <v>6292</v>
      </c>
      <c r="B2242" t="s">
        <v>38</v>
      </c>
      <c r="C2242" t="s">
        <v>2279</v>
      </c>
      <c r="D2242" t="s">
        <v>3</v>
      </c>
      <c r="E2242">
        <v>550633</v>
      </c>
      <c r="F2242">
        <v>594722</v>
      </c>
      <c r="G2242">
        <v>586498</v>
      </c>
      <c r="H2242">
        <v>589836</v>
      </c>
      <c r="I2242">
        <v>586628</v>
      </c>
      <c r="J2242">
        <v>593631</v>
      </c>
      <c r="K2242">
        <v>597283</v>
      </c>
      <c r="L2242">
        <v>598430</v>
      </c>
      <c r="M2242">
        <v>602456</v>
      </c>
      <c r="N2242">
        <v>605459</v>
      </c>
      <c r="O2242">
        <v>604742</v>
      </c>
      <c r="P2242">
        <v>605820</v>
      </c>
      <c r="Q2242">
        <v>608523</v>
      </c>
      <c r="R2242">
        <v>607817</v>
      </c>
      <c r="S2242">
        <v>612491</v>
      </c>
      <c r="T2242">
        <v>612895</v>
      </c>
      <c r="U2242">
        <v>618248</v>
      </c>
      <c r="V2242">
        <v>623271</v>
      </c>
      <c r="W2242">
        <v>622794</v>
      </c>
      <c r="X2242">
        <v>623554</v>
      </c>
      <c r="Y2242">
        <v>624081</v>
      </c>
      <c r="Z2242">
        <v>624030</v>
      </c>
      <c r="AA2242">
        <v>622490</v>
      </c>
      <c r="AB2242">
        <v>616919</v>
      </c>
      <c r="AC2242">
        <v>615414</v>
      </c>
      <c r="AD2242">
        <v>617343</v>
      </c>
      <c r="AE2242">
        <v>613429</v>
      </c>
      <c r="AF2242">
        <v>615040</v>
      </c>
      <c r="AG2242">
        <v>618543</v>
      </c>
      <c r="AH2242">
        <v>617112</v>
      </c>
      <c r="AI2242">
        <v>621141</v>
      </c>
    </row>
    <row r="2243" spans="1:35" x14ac:dyDescent="0.25">
      <c r="A2243">
        <v>6293</v>
      </c>
      <c r="B2243" t="s">
        <v>38</v>
      </c>
      <c r="C2243" t="s">
        <v>2280</v>
      </c>
      <c r="D2243" t="s">
        <v>3</v>
      </c>
      <c r="E2243">
        <v>489658</v>
      </c>
      <c r="F2243">
        <v>528865</v>
      </c>
      <c r="G2243">
        <v>521552</v>
      </c>
      <c r="H2243">
        <v>524520</v>
      </c>
      <c r="I2243">
        <v>521668</v>
      </c>
      <c r="J2243">
        <v>527895</v>
      </c>
      <c r="K2243">
        <v>531142</v>
      </c>
      <c r="L2243">
        <v>532162</v>
      </c>
      <c r="M2243">
        <v>535743</v>
      </c>
      <c r="N2243">
        <v>538413</v>
      </c>
      <c r="O2243">
        <v>537775</v>
      </c>
      <c r="P2243">
        <v>538734</v>
      </c>
      <c r="Q2243">
        <v>541138</v>
      </c>
      <c r="R2243">
        <v>540510</v>
      </c>
      <c r="S2243">
        <v>544666</v>
      </c>
      <c r="T2243">
        <v>545025</v>
      </c>
      <c r="U2243">
        <v>549786</v>
      </c>
      <c r="V2243">
        <v>554253</v>
      </c>
      <c r="W2243">
        <v>553829</v>
      </c>
      <c r="X2243">
        <v>554505</v>
      </c>
      <c r="Y2243">
        <v>554973</v>
      </c>
      <c r="Z2243">
        <v>554928</v>
      </c>
      <c r="AA2243">
        <v>553558</v>
      </c>
      <c r="AB2243">
        <v>548604</v>
      </c>
      <c r="AC2243">
        <v>547266</v>
      </c>
      <c r="AD2243">
        <v>548981</v>
      </c>
      <c r="AE2243">
        <v>545500</v>
      </c>
      <c r="AF2243">
        <v>546933</v>
      </c>
      <c r="AG2243">
        <v>550048</v>
      </c>
      <c r="AH2243">
        <v>548776</v>
      </c>
      <c r="AI2243">
        <v>552359</v>
      </c>
    </row>
    <row r="2244" spans="1:35" x14ac:dyDescent="0.25">
      <c r="A2244">
        <v>6294</v>
      </c>
      <c r="B2244" t="s">
        <v>38</v>
      </c>
      <c r="C2244" t="s">
        <v>2281</v>
      </c>
      <c r="D2244" t="s">
        <v>3</v>
      </c>
      <c r="E2244">
        <v>1482820</v>
      </c>
      <c r="F2244">
        <v>1601550</v>
      </c>
      <c r="G2244">
        <v>1579410</v>
      </c>
      <c r="H2244">
        <v>1588400</v>
      </c>
      <c r="I2244">
        <v>1579760</v>
      </c>
      <c r="J2244">
        <v>1598610</v>
      </c>
      <c r="K2244">
        <v>1608450</v>
      </c>
      <c r="L2244">
        <v>1611540</v>
      </c>
      <c r="M2244">
        <v>1622380</v>
      </c>
      <c r="N2244">
        <v>1630470</v>
      </c>
      <c r="O2244">
        <v>1628530</v>
      </c>
      <c r="P2244">
        <v>1631440</v>
      </c>
      <c r="Q2244">
        <v>1638720</v>
      </c>
      <c r="R2244">
        <v>1636820</v>
      </c>
      <c r="S2244">
        <v>1649400</v>
      </c>
      <c r="T2244">
        <v>1650490</v>
      </c>
      <c r="U2244">
        <v>1664910</v>
      </c>
      <c r="V2244">
        <v>1678430</v>
      </c>
      <c r="W2244">
        <v>1677150</v>
      </c>
      <c r="X2244">
        <v>1679200</v>
      </c>
      <c r="Y2244">
        <v>1680610</v>
      </c>
      <c r="Z2244">
        <v>1680480</v>
      </c>
      <c r="AA2244">
        <v>1676330</v>
      </c>
      <c r="AB2244">
        <v>1661330</v>
      </c>
      <c r="AC2244">
        <v>1657280</v>
      </c>
      <c r="AD2244">
        <v>1662470</v>
      </c>
      <c r="AE2244">
        <v>1651930</v>
      </c>
      <c r="AF2244">
        <v>1656270</v>
      </c>
      <c r="AG2244">
        <v>1665700</v>
      </c>
      <c r="AH2244">
        <v>1661850</v>
      </c>
      <c r="AI2244">
        <v>1672700</v>
      </c>
    </row>
    <row r="2245" spans="1:35" x14ac:dyDescent="0.25">
      <c r="A2245">
        <v>6295</v>
      </c>
      <c r="B2245" t="s">
        <v>38</v>
      </c>
      <c r="C2245" t="s">
        <v>2282</v>
      </c>
      <c r="D2245" t="s">
        <v>3</v>
      </c>
      <c r="E2245">
        <v>114508</v>
      </c>
      <c r="F2245">
        <v>123677</v>
      </c>
      <c r="G2245">
        <v>121967</v>
      </c>
      <c r="H2245">
        <v>122661</v>
      </c>
      <c r="I2245">
        <v>121994</v>
      </c>
      <c r="J2245">
        <v>123450</v>
      </c>
      <c r="K2245">
        <v>124210</v>
      </c>
      <c r="L2245">
        <v>124448</v>
      </c>
      <c r="M2245">
        <v>125286</v>
      </c>
      <c r="N2245">
        <v>125910</v>
      </c>
      <c r="O2245">
        <v>125761</v>
      </c>
      <c r="P2245">
        <v>125985</v>
      </c>
      <c r="Q2245">
        <v>126547</v>
      </c>
      <c r="R2245">
        <v>126400</v>
      </c>
      <c r="S2245">
        <v>127372</v>
      </c>
      <c r="T2245">
        <v>127456</v>
      </c>
      <c r="U2245">
        <v>128570</v>
      </c>
      <c r="V2245">
        <v>129614</v>
      </c>
      <c r="W2245">
        <v>129515</v>
      </c>
      <c r="X2245">
        <v>129673</v>
      </c>
      <c r="Y2245">
        <v>129783</v>
      </c>
      <c r="Z2245">
        <v>129772</v>
      </c>
      <c r="AA2245">
        <v>129452</v>
      </c>
      <c r="AB2245">
        <v>128293</v>
      </c>
      <c r="AC2245">
        <v>127980</v>
      </c>
      <c r="AD2245">
        <v>128381</v>
      </c>
      <c r="AE2245">
        <v>127567</v>
      </c>
      <c r="AF2245">
        <v>127902</v>
      </c>
      <c r="AG2245">
        <v>128631</v>
      </c>
      <c r="AH2245">
        <v>128333</v>
      </c>
      <c r="AI2245">
        <v>129171</v>
      </c>
    </row>
    <row r="2246" spans="1:35" x14ac:dyDescent="0.25">
      <c r="A2246">
        <v>6296</v>
      </c>
      <c r="B2246" t="s">
        <v>38</v>
      </c>
      <c r="C2246" t="s">
        <v>2283</v>
      </c>
      <c r="D2246" t="s">
        <v>3</v>
      </c>
      <c r="E2246">
        <v>97766.3</v>
      </c>
      <c r="F2246">
        <v>105594</v>
      </c>
      <c r="G2246">
        <v>104134</v>
      </c>
      <c r="H2246">
        <v>104727</v>
      </c>
      <c r="I2246">
        <v>104157</v>
      </c>
      <c r="J2246">
        <v>105401</v>
      </c>
      <c r="K2246">
        <v>106049</v>
      </c>
      <c r="L2246">
        <v>106253</v>
      </c>
      <c r="M2246">
        <v>106968</v>
      </c>
      <c r="N2246">
        <v>107501</v>
      </c>
      <c r="O2246">
        <v>107373</v>
      </c>
      <c r="P2246">
        <v>107565</v>
      </c>
      <c r="Q2246">
        <v>108045</v>
      </c>
      <c r="R2246">
        <v>107919</v>
      </c>
      <c r="S2246">
        <v>108749</v>
      </c>
      <c r="T2246">
        <v>108821</v>
      </c>
      <c r="U2246">
        <v>109771</v>
      </c>
      <c r="V2246">
        <v>110663</v>
      </c>
      <c r="W2246">
        <v>110579</v>
      </c>
      <c r="X2246">
        <v>110714</v>
      </c>
      <c r="Y2246">
        <v>110807</v>
      </c>
      <c r="Z2246">
        <v>110798</v>
      </c>
      <c r="AA2246">
        <v>110525</v>
      </c>
      <c r="AB2246">
        <v>109535</v>
      </c>
      <c r="AC2246">
        <v>109268</v>
      </c>
      <c r="AD2246">
        <v>109611</v>
      </c>
      <c r="AE2246">
        <v>108916</v>
      </c>
      <c r="AF2246">
        <v>109202</v>
      </c>
      <c r="AG2246">
        <v>109824</v>
      </c>
      <c r="AH2246">
        <v>109570</v>
      </c>
      <c r="AI2246">
        <v>110285</v>
      </c>
    </row>
    <row r="2247" spans="1:35" x14ac:dyDescent="0.25">
      <c r="A2247">
        <v>6297</v>
      </c>
      <c r="B2247" t="s">
        <v>38</v>
      </c>
      <c r="C2247" t="s">
        <v>2284</v>
      </c>
      <c r="D2247" t="s">
        <v>3</v>
      </c>
      <c r="E2247">
        <v>620082</v>
      </c>
      <c r="F2247">
        <v>669732</v>
      </c>
      <c r="G2247">
        <v>660471</v>
      </c>
      <c r="H2247">
        <v>664230</v>
      </c>
      <c r="I2247">
        <v>660618</v>
      </c>
      <c r="J2247">
        <v>668503</v>
      </c>
      <c r="K2247">
        <v>672616</v>
      </c>
      <c r="L2247">
        <v>673908</v>
      </c>
      <c r="M2247">
        <v>678442</v>
      </c>
      <c r="N2247">
        <v>681823</v>
      </c>
      <c r="O2247">
        <v>681015</v>
      </c>
      <c r="P2247">
        <v>682230</v>
      </c>
      <c r="Q2247">
        <v>685274</v>
      </c>
      <c r="R2247">
        <v>684478</v>
      </c>
      <c r="S2247">
        <v>689742</v>
      </c>
      <c r="T2247">
        <v>690197</v>
      </c>
      <c r="U2247">
        <v>696225</v>
      </c>
      <c r="V2247">
        <v>701882</v>
      </c>
      <c r="W2247">
        <v>701345</v>
      </c>
      <c r="X2247">
        <v>702201</v>
      </c>
      <c r="Y2247">
        <v>702794</v>
      </c>
      <c r="Z2247">
        <v>702737</v>
      </c>
      <c r="AA2247">
        <v>701002</v>
      </c>
      <c r="AB2247">
        <v>694728</v>
      </c>
      <c r="AC2247">
        <v>693034</v>
      </c>
      <c r="AD2247">
        <v>695206</v>
      </c>
      <c r="AE2247">
        <v>690798</v>
      </c>
      <c r="AF2247">
        <v>692612</v>
      </c>
      <c r="AG2247">
        <v>696557</v>
      </c>
      <c r="AH2247">
        <v>694946</v>
      </c>
      <c r="AI2247">
        <v>699483</v>
      </c>
    </row>
    <row r="2248" spans="1:35" x14ac:dyDescent="0.25">
      <c r="A2248">
        <v>6298</v>
      </c>
      <c r="B2248" t="s">
        <v>38</v>
      </c>
      <c r="C2248" t="s">
        <v>2285</v>
      </c>
      <c r="D2248" t="s">
        <v>3</v>
      </c>
      <c r="E2248">
        <v>124016</v>
      </c>
      <c r="F2248">
        <v>133946</v>
      </c>
      <c r="G2248">
        <v>132094</v>
      </c>
      <c r="H2248">
        <v>132846</v>
      </c>
      <c r="I2248">
        <v>132124</v>
      </c>
      <c r="J2248">
        <v>133701</v>
      </c>
      <c r="K2248">
        <v>134523</v>
      </c>
      <c r="L2248">
        <v>134782</v>
      </c>
      <c r="M2248">
        <v>135688</v>
      </c>
      <c r="N2248">
        <v>136365</v>
      </c>
      <c r="O2248">
        <v>136203</v>
      </c>
      <c r="P2248">
        <v>136446</v>
      </c>
      <c r="Q2248">
        <v>137055</v>
      </c>
      <c r="R2248">
        <v>136896</v>
      </c>
      <c r="S2248">
        <v>137948</v>
      </c>
      <c r="T2248">
        <v>138039</v>
      </c>
      <c r="U2248">
        <v>139245</v>
      </c>
      <c r="V2248">
        <v>140376</v>
      </c>
      <c r="W2248">
        <v>140269</v>
      </c>
      <c r="X2248">
        <v>140440</v>
      </c>
      <c r="Y2248">
        <v>140559</v>
      </c>
      <c r="Z2248">
        <v>140547</v>
      </c>
      <c r="AA2248">
        <v>140200</v>
      </c>
      <c r="AB2248">
        <v>138946</v>
      </c>
      <c r="AC2248">
        <v>138607</v>
      </c>
      <c r="AD2248">
        <v>139041</v>
      </c>
      <c r="AE2248">
        <v>138160</v>
      </c>
      <c r="AF2248">
        <v>138522</v>
      </c>
      <c r="AG2248">
        <v>139311</v>
      </c>
      <c r="AH2248">
        <v>138989</v>
      </c>
      <c r="AI2248">
        <v>139897</v>
      </c>
    </row>
    <row r="2249" spans="1:35" x14ac:dyDescent="0.25">
      <c r="A2249">
        <v>6300</v>
      </c>
      <c r="B2249" t="s">
        <v>38</v>
      </c>
      <c r="C2249" t="s">
        <v>2286</v>
      </c>
      <c r="D2249" t="s">
        <v>3</v>
      </c>
      <c r="E2249">
        <v>6741040000</v>
      </c>
      <c r="F2249">
        <v>5823080000</v>
      </c>
      <c r="G2249">
        <v>6013060000</v>
      </c>
      <c r="H2249">
        <v>5703510000</v>
      </c>
      <c r="I2249">
        <v>5447240000</v>
      </c>
      <c r="J2249">
        <v>5378170000</v>
      </c>
      <c r="K2249">
        <v>5336880000</v>
      </c>
      <c r="L2249">
        <v>5489130000</v>
      </c>
      <c r="M2249">
        <v>5596400000</v>
      </c>
      <c r="N2249">
        <v>5768720000</v>
      </c>
      <c r="O2249">
        <v>5892080000</v>
      </c>
      <c r="P2249">
        <v>6006020000</v>
      </c>
      <c r="Q2249">
        <v>6048880000</v>
      </c>
      <c r="R2249">
        <v>6161710000</v>
      </c>
      <c r="S2249">
        <v>6260490000</v>
      </c>
      <c r="T2249">
        <v>6336430000</v>
      </c>
      <c r="U2249">
        <v>6390700000</v>
      </c>
      <c r="V2249">
        <v>6465720000</v>
      </c>
      <c r="W2249">
        <v>6486470000</v>
      </c>
      <c r="X2249">
        <v>6520880000</v>
      </c>
      <c r="Y2249">
        <v>6326640000</v>
      </c>
      <c r="Z2249">
        <v>6301450000</v>
      </c>
      <c r="AA2249">
        <v>6323290000</v>
      </c>
      <c r="AB2249">
        <v>6337260000</v>
      </c>
      <c r="AC2249">
        <v>6344170000</v>
      </c>
      <c r="AD2249">
        <v>6390740000</v>
      </c>
      <c r="AE2249">
        <v>6393640000</v>
      </c>
      <c r="AF2249">
        <v>6430410000</v>
      </c>
      <c r="AG2249">
        <v>6495730000</v>
      </c>
      <c r="AH2249">
        <v>6611620000</v>
      </c>
      <c r="AI2249">
        <v>6703030000</v>
      </c>
    </row>
    <row r="2250" spans="1:35" x14ac:dyDescent="0.25">
      <c r="A2250">
        <v>6301</v>
      </c>
      <c r="B2250" t="s">
        <v>38</v>
      </c>
      <c r="C2250" t="s">
        <v>2287</v>
      </c>
      <c r="D2250" t="s">
        <v>3</v>
      </c>
      <c r="E2250">
        <v>191793</v>
      </c>
      <c r="F2250">
        <v>165675</v>
      </c>
      <c r="G2250">
        <v>171081</v>
      </c>
      <c r="H2250">
        <v>162273</v>
      </c>
      <c r="I2250">
        <v>154982</v>
      </c>
      <c r="J2250">
        <v>153017</v>
      </c>
      <c r="K2250">
        <v>151842</v>
      </c>
      <c r="L2250">
        <v>156174</v>
      </c>
      <c r="M2250">
        <v>159226</v>
      </c>
      <c r="N2250">
        <v>164129</v>
      </c>
      <c r="O2250">
        <v>167638</v>
      </c>
      <c r="P2250">
        <v>170880</v>
      </c>
      <c r="Q2250">
        <v>172100</v>
      </c>
      <c r="R2250">
        <v>175310</v>
      </c>
      <c r="S2250">
        <v>178120</v>
      </c>
      <c r="T2250">
        <v>180281</v>
      </c>
      <c r="U2250">
        <v>181825</v>
      </c>
      <c r="V2250">
        <v>183959</v>
      </c>
      <c r="W2250">
        <v>184550</v>
      </c>
      <c r="X2250">
        <v>185529</v>
      </c>
      <c r="Y2250">
        <v>180002</v>
      </c>
      <c r="Z2250">
        <v>179286</v>
      </c>
      <c r="AA2250">
        <v>179907</v>
      </c>
      <c r="AB2250">
        <v>180305</v>
      </c>
      <c r="AC2250">
        <v>180501</v>
      </c>
      <c r="AD2250">
        <v>181826</v>
      </c>
      <c r="AE2250">
        <v>181909</v>
      </c>
      <c r="AF2250">
        <v>182955</v>
      </c>
      <c r="AG2250">
        <v>184813</v>
      </c>
      <c r="AH2250">
        <v>188110</v>
      </c>
      <c r="AI2250">
        <v>190711</v>
      </c>
    </row>
    <row r="2251" spans="1:35" x14ac:dyDescent="0.25">
      <c r="A2251">
        <v>6302</v>
      </c>
      <c r="B2251" t="s">
        <v>38</v>
      </c>
      <c r="C2251" t="s">
        <v>2288</v>
      </c>
      <c r="D2251" t="s">
        <v>3</v>
      </c>
      <c r="E2251">
        <v>885750</v>
      </c>
      <c r="F2251">
        <v>765133</v>
      </c>
      <c r="G2251">
        <v>790096</v>
      </c>
      <c r="H2251">
        <v>749422</v>
      </c>
      <c r="I2251">
        <v>715748</v>
      </c>
      <c r="J2251">
        <v>706674</v>
      </c>
      <c r="K2251">
        <v>701248</v>
      </c>
      <c r="L2251">
        <v>721253</v>
      </c>
      <c r="M2251">
        <v>735347</v>
      </c>
      <c r="N2251">
        <v>757991</v>
      </c>
      <c r="O2251">
        <v>774199</v>
      </c>
      <c r="P2251">
        <v>789171</v>
      </c>
      <c r="Q2251">
        <v>794802</v>
      </c>
      <c r="R2251">
        <v>809628</v>
      </c>
      <c r="S2251">
        <v>822608</v>
      </c>
      <c r="T2251">
        <v>832585</v>
      </c>
      <c r="U2251">
        <v>839717</v>
      </c>
      <c r="V2251">
        <v>849574</v>
      </c>
      <c r="W2251">
        <v>852301</v>
      </c>
      <c r="X2251">
        <v>856821</v>
      </c>
      <c r="Y2251">
        <v>831299</v>
      </c>
      <c r="Z2251">
        <v>827989</v>
      </c>
      <c r="AA2251">
        <v>830858</v>
      </c>
      <c r="AB2251">
        <v>832695</v>
      </c>
      <c r="AC2251">
        <v>833602</v>
      </c>
      <c r="AD2251">
        <v>839721</v>
      </c>
      <c r="AE2251">
        <v>840102</v>
      </c>
      <c r="AF2251">
        <v>844934</v>
      </c>
      <c r="AG2251">
        <v>853517</v>
      </c>
      <c r="AH2251">
        <v>868744</v>
      </c>
      <c r="AI2251">
        <v>880755</v>
      </c>
    </row>
    <row r="2252" spans="1:35" x14ac:dyDescent="0.25">
      <c r="A2252">
        <v>6303</v>
      </c>
      <c r="B2252" t="s">
        <v>38</v>
      </c>
      <c r="C2252" t="s">
        <v>2289</v>
      </c>
      <c r="D2252" t="s">
        <v>3</v>
      </c>
      <c r="E2252">
        <v>3031490</v>
      </c>
      <c r="F2252">
        <v>2618680</v>
      </c>
      <c r="G2252">
        <v>2704120</v>
      </c>
      <c r="H2252">
        <v>2564910</v>
      </c>
      <c r="I2252">
        <v>2449660</v>
      </c>
      <c r="J2252">
        <v>2418600</v>
      </c>
      <c r="K2252">
        <v>2400030</v>
      </c>
      <c r="L2252">
        <v>2468500</v>
      </c>
      <c r="M2252">
        <v>2516740</v>
      </c>
      <c r="N2252">
        <v>2594230</v>
      </c>
      <c r="O2252">
        <v>2649710</v>
      </c>
      <c r="P2252">
        <v>2700950</v>
      </c>
      <c r="Q2252">
        <v>2720220</v>
      </c>
      <c r="R2252">
        <v>2770960</v>
      </c>
      <c r="S2252">
        <v>2815390</v>
      </c>
      <c r="T2252">
        <v>2849530</v>
      </c>
      <c r="U2252">
        <v>2873940</v>
      </c>
      <c r="V2252">
        <v>2907680</v>
      </c>
      <c r="W2252">
        <v>2917010</v>
      </c>
      <c r="X2252">
        <v>2932480</v>
      </c>
      <c r="Y2252">
        <v>2845140</v>
      </c>
      <c r="Z2252">
        <v>2833800</v>
      </c>
      <c r="AA2252">
        <v>2843620</v>
      </c>
      <c r="AB2252">
        <v>2849910</v>
      </c>
      <c r="AC2252">
        <v>2853020</v>
      </c>
      <c r="AD2252">
        <v>2873960</v>
      </c>
      <c r="AE2252">
        <v>2875260</v>
      </c>
      <c r="AF2252">
        <v>2891800</v>
      </c>
      <c r="AG2252">
        <v>2921180</v>
      </c>
      <c r="AH2252">
        <v>2973290</v>
      </c>
      <c r="AI2252">
        <v>3014400</v>
      </c>
    </row>
    <row r="2253" spans="1:35" x14ac:dyDescent="0.25">
      <c r="A2253">
        <v>6304</v>
      </c>
      <c r="B2253" t="s">
        <v>38</v>
      </c>
      <c r="C2253" t="s">
        <v>2290</v>
      </c>
      <c r="D2253" t="s">
        <v>3</v>
      </c>
      <c r="E2253">
        <v>239314</v>
      </c>
      <c r="F2253">
        <v>206726</v>
      </c>
      <c r="G2253">
        <v>213470</v>
      </c>
      <c r="H2253">
        <v>202481</v>
      </c>
      <c r="I2253">
        <v>193383</v>
      </c>
      <c r="J2253">
        <v>190931</v>
      </c>
      <c r="K2253">
        <v>189465</v>
      </c>
      <c r="L2253">
        <v>194870</v>
      </c>
      <c r="M2253">
        <v>198678</v>
      </c>
      <c r="N2253">
        <v>204796</v>
      </c>
      <c r="O2253">
        <v>209175</v>
      </c>
      <c r="P2253">
        <v>213220</v>
      </c>
      <c r="Q2253">
        <v>214742</v>
      </c>
      <c r="R2253">
        <v>218747</v>
      </c>
      <c r="S2253">
        <v>222254</v>
      </c>
      <c r="T2253">
        <v>224950</v>
      </c>
      <c r="U2253">
        <v>226877</v>
      </c>
      <c r="V2253">
        <v>229540</v>
      </c>
      <c r="W2253">
        <v>230277</v>
      </c>
      <c r="X2253">
        <v>231498</v>
      </c>
      <c r="Y2253">
        <v>224603</v>
      </c>
      <c r="Z2253">
        <v>223708</v>
      </c>
      <c r="AA2253">
        <v>224483</v>
      </c>
      <c r="AB2253">
        <v>224980</v>
      </c>
      <c r="AC2253">
        <v>225225</v>
      </c>
      <c r="AD2253">
        <v>226878</v>
      </c>
      <c r="AE2253">
        <v>226981</v>
      </c>
      <c r="AF2253">
        <v>228286</v>
      </c>
      <c r="AG2253">
        <v>230605</v>
      </c>
      <c r="AH2253">
        <v>234720</v>
      </c>
      <c r="AI2253">
        <v>237965</v>
      </c>
    </row>
    <row r="2254" spans="1:35" x14ac:dyDescent="0.25">
      <c r="A2254">
        <v>6305</v>
      </c>
      <c r="B2254" t="s">
        <v>38</v>
      </c>
      <c r="C2254" t="s">
        <v>2291</v>
      </c>
      <c r="D2254" t="s">
        <v>3</v>
      </c>
      <c r="E2254">
        <v>212814</v>
      </c>
      <c r="F2254">
        <v>183834</v>
      </c>
      <c r="G2254">
        <v>189831</v>
      </c>
      <c r="H2254">
        <v>180059</v>
      </c>
      <c r="I2254">
        <v>171968</v>
      </c>
      <c r="J2254">
        <v>169788</v>
      </c>
      <c r="K2254">
        <v>168485</v>
      </c>
      <c r="L2254">
        <v>173291</v>
      </c>
      <c r="M2254">
        <v>176677</v>
      </c>
      <c r="N2254">
        <v>182118</v>
      </c>
      <c r="O2254">
        <v>186012</v>
      </c>
      <c r="P2254">
        <v>189609</v>
      </c>
      <c r="Q2254">
        <v>190962</v>
      </c>
      <c r="R2254">
        <v>194524</v>
      </c>
      <c r="S2254">
        <v>197643</v>
      </c>
      <c r="T2254">
        <v>200040</v>
      </c>
      <c r="U2254">
        <v>201753</v>
      </c>
      <c r="V2254">
        <v>204122</v>
      </c>
      <c r="W2254">
        <v>204777</v>
      </c>
      <c r="X2254">
        <v>205863</v>
      </c>
      <c r="Y2254">
        <v>199731</v>
      </c>
      <c r="Z2254">
        <v>198936</v>
      </c>
      <c r="AA2254">
        <v>199625</v>
      </c>
      <c r="AB2254">
        <v>200066</v>
      </c>
      <c r="AC2254">
        <v>200284</v>
      </c>
      <c r="AD2254">
        <v>201755</v>
      </c>
      <c r="AE2254">
        <v>201846</v>
      </c>
      <c r="AF2254">
        <v>203007</v>
      </c>
      <c r="AG2254">
        <v>205069</v>
      </c>
      <c r="AH2254">
        <v>208728</v>
      </c>
      <c r="AI2254">
        <v>211613</v>
      </c>
    </row>
    <row r="2255" spans="1:35" x14ac:dyDescent="0.25">
      <c r="A2255">
        <v>6306</v>
      </c>
      <c r="B2255" t="s">
        <v>38</v>
      </c>
      <c r="C2255" t="s">
        <v>2292</v>
      </c>
      <c r="D2255" t="s">
        <v>3</v>
      </c>
      <c r="E2255">
        <v>644459</v>
      </c>
      <c r="F2255">
        <v>556700</v>
      </c>
      <c r="G2255">
        <v>574863</v>
      </c>
      <c r="H2255">
        <v>545269</v>
      </c>
      <c r="I2255">
        <v>520769</v>
      </c>
      <c r="J2255">
        <v>514166</v>
      </c>
      <c r="K2255">
        <v>510219</v>
      </c>
      <c r="L2255">
        <v>524774</v>
      </c>
      <c r="M2255">
        <v>535029</v>
      </c>
      <c r="N2255">
        <v>551503</v>
      </c>
      <c r="O2255">
        <v>563297</v>
      </c>
      <c r="P2255">
        <v>574190</v>
      </c>
      <c r="Q2255">
        <v>578287</v>
      </c>
      <c r="R2255">
        <v>589074</v>
      </c>
      <c r="S2255">
        <v>598518</v>
      </c>
      <c r="T2255">
        <v>605777</v>
      </c>
      <c r="U2255">
        <v>610966</v>
      </c>
      <c r="V2255">
        <v>618138</v>
      </c>
      <c r="W2255">
        <v>620122</v>
      </c>
      <c r="X2255">
        <v>623411</v>
      </c>
      <c r="Y2255">
        <v>604842</v>
      </c>
      <c r="Z2255">
        <v>602433</v>
      </c>
      <c r="AA2255">
        <v>604521</v>
      </c>
      <c r="AB2255">
        <v>605857</v>
      </c>
      <c r="AC2255">
        <v>606517</v>
      </c>
      <c r="AD2255">
        <v>610970</v>
      </c>
      <c r="AE2255">
        <v>611247</v>
      </c>
      <c r="AF2255">
        <v>614762</v>
      </c>
      <c r="AG2255">
        <v>621007</v>
      </c>
      <c r="AH2255">
        <v>632086</v>
      </c>
      <c r="AI2255">
        <v>640825</v>
      </c>
    </row>
    <row r="2256" spans="1:35" x14ac:dyDescent="0.25">
      <c r="A2256">
        <v>6307</v>
      </c>
      <c r="B2256" t="s">
        <v>38</v>
      </c>
      <c r="C2256" t="s">
        <v>2293</v>
      </c>
      <c r="D2256" t="s">
        <v>3</v>
      </c>
      <c r="E2256">
        <v>49767.3</v>
      </c>
      <c r="F2256">
        <v>42990.3</v>
      </c>
      <c r="G2256">
        <v>44392.800000000003</v>
      </c>
      <c r="H2256">
        <v>42107.5</v>
      </c>
      <c r="I2256">
        <v>40215.5</v>
      </c>
      <c r="J2256">
        <v>39705.599999999999</v>
      </c>
      <c r="K2256">
        <v>39400.800000000003</v>
      </c>
      <c r="L2256">
        <v>40524.800000000003</v>
      </c>
      <c r="M2256">
        <v>41316.699999999997</v>
      </c>
      <c r="N2256">
        <v>42588.9</v>
      </c>
      <c r="O2256">
        <v>43499.6</v>
      </c>
      <c r="P2256">
        <v>44340.800000000003</v>
      </c>
      <c r="Q2256">
        <v>44657.2</v>
      </c>
      <c r="R2256">
        <v>45490.2</v>
      </c>
      <c r="S2256">
        <v>46219.5</v>
      </c>
      <c r="T2256">
        <v>46780.1</v>
      </c>
      <c r="U2256">
        <v>47180.800000000003</v>
      </c>
      <c r="V2256">
        <v>47734.7</v>
      </c>
      <c r="W2256">
        <v>47887.9</v>
      </c>
      <c r="X2256">
        <v>48141.9</v>
      </c>
      <c r="Y2256">
        <v>46707.9</v>
      </c>
      <c r="Z2256">
        <v>46521.9</v>
      </c>
      <c r="AA2256">
        <v>46683.1</v>
      </c>
      <c r="AB2256">
        <v>46786.3</v>
      </c>
      <c r="AC2256">
        <v>46837.3</v>
      </c>
      <c r="AD2256">
        <v>47181.1</v>
      </c>
      <c r="AE2256">
        <v>47202.5</v>
      </c>
      <c r="AF2256">
        <v>47474</v>
      </c>
      <c r="AG2256">
        <v>47956.2</v>
      </c>
      <c r="AH2256">
        <v>48811.8</v>
      </c>
      <c r="AI2256">
        <v>49486.6</v>
      </c>
    </row>
    <row r="2257" spans="1:35" x14ac:dyDescent="0.25">
      <c r="A2257">
        <v>6308</v>
      </c>
      <c r="B2257" t="s">
        <v>38</v>
      </c>
      <c r="C2257" t="s">
        <v>2294</v>
      </c>
      <c r="D2257" t="s">
        <v>3</v>
      </c>
      <c r="E2257">
        <v>42490.8</v>
      </c>
      <c r="F2257">
        <v>36704.699999999997</v>
      </c>
      <c r="G2257">
        <v>37902.199999999997</v>
      </c>
      <c r="H2257">
        <v>35951</v>
      </c>
      <c r="I2257">
        <v>34335.599999999999</v>
      </c>
      <c r="J2257">
        <v>33900.300000000003</v>
      </c>
      <c r="K2257">
        <v>33640</v>
      </c>
      <c r="L2257">
        <v>34599.699999999997</v>
      </c>
      <c r="M2257">
        <v>35275.800000000003</v>
      </c>
      <c r="N2257">
        <v>36362</v>
      </c>
      <c r="O2257">
        <v>37139.599999999999</v>
      </c>
      <c r="P2257">
        <v>37857.800000000003</v>
      </c>
      <c r="Q2257">
        <v>38127.9</v>
      </c>
      <c r="R2257">
        <v>38839.1</v>
      </c>
      <c r="S2257">
        <v>39461.800000000003</v>
      </c>
      <c r="T2257">
        <v>39940.400000000001</v>
      </c>
      <c r="U2257">
        <v>40282.6</v>
      </c>
      <c r="V2257">
        <v>40755.4</v>
      </c>
      <c r="W2257">
        <v>40886.199999999997</v>
      </c>
      <c r="X2257">
        <v>41103.1</v>
      </c>
      <c r="Y2257">
        <v>39878.800000000003</v>
      </c>
      <c r="Z2257">
        <v>39720</v>
      </c>
      <c r="AA2257">
        <v>39857.599999999999</v>
      </c>
      <c r="AB2257">
        <v>39945.699999999997</v>
      </c>
      <c r="AC2257">
        <v>39989.199999999997</v>
      </c>
      <c r="AD2257">
        <v>40282.800000000003</v>
      </c>
      <c r="AE2257">
        <v>40301.1</v>
      </c>
      <c r="AF2257">
        <v>40532.800000000003</v>
      </c>
      <c r="AG2257">
        <v>40944.6</v>
      </c>
      <c r="AH2257">
        <v>41675.1</v>
      </c>
      <c r="AI2257">
        <v>42251.199999999997</v>
      </c>
    </row>
    <row r="2258" spans="1:35" x14ac:dyDescent="0.25">
      <c r="A2258">
        <v>6309</v>
      </c>
      <c r="B2258" t="s">
        <v>38</v>
      </c>
      <c r="C2258" t="s">
        <v>2295</v>
      </c>
      <c r="D2258" t="s">
        <v>3</v>
      </c>
      <c r="E2258">
        <v>269498</v>
      </c>
      <c r="F2258">
        <v>232799</v>
      </c>
      <c r="G2258">
        <v>240394</v>
      </c>
      <c r="H2258">
        <v>228019</v>
      </c>
      <c r="I2258">
        <v>217773</v>
      </c>
      <c r="J2258">
        <v>215012</v>
      </c>
      <c r="K2258">
        <v>213362</v>
      </c>
      <c r="L2258">
        <v>219448</v>
      </c>
      <c r="M2258">
        <v>223737</v>
      </c>
      <c r="N2258">
        <v>230626</v>
      </c>
      <c r="O2258">
        <v>235558</v>
      </c>
      <c r="P2258">
        <v>240113</v>
      </c>
      <c r="Q2258">
        <v>241826</v>
      </c>
      <c r="R2258">
        <v>246337</v>
      </c>
      <c r="S2258">
        <v>250286</v>
      </c>
      <c r="T2258">
        <v>253322</v>
      </c>
      <c r="U2258">
        <v>255492</v>
      </c>
      <c r="V2258">
        <v>258491</v>
      </c>
      <c r="W2258">
        <v>259321</v>
      </c>
      <c r="X2258">
        <v>260696</v>
      </c>
      <c r="Y2258">
        <v>252931</v>
      </c>
      <c r="Z2258">
        <v>251924</v>
      </c>
      <c r="AA2258">
        <v>252797</v>
      </c>
      <c r="AB2258">
        <v>253355</v>
      </c>
      <c r="AC2258">
        <v>253631</v>
      </c>
      <c r="AD2258">
        <v>255493</v>
      </c>
      <c r="AE2258">
        <v>255609</v>
      </c>
      <c r="AF2258">
        <v>257079</v>
      </c>
      <c r="AG2258">
        <v>259691</v>
      </c>
      <c r="AH2258">
        <v>264324</v>
      </c>
      <c r="AI2258">
        <v>267978</v>
      </c>
    </row>
    <row r="2259" spans="1:35" x14ac:dyDescent="0.25">
      <c r="A2259">
        <v>6310</v>
      </c>
      <c r="B2259" t="s">
        <v>38</v>
      </c>
      <c r="C2259" t="s">
        <v>2296</v>
      </c>
      <c r="D2259" t="s">
        <v>3</v>
      </c>
      <c r="E2259">
        <v>53899.6</v>
      </c>
      <c r="F2259">
        <v>46559.8</v>
      </c>
      <c r="G2259">
        <v>48078.9</v>
      </c>
      <c r="H2259">
        <v>45603.7</v>
      </c>
      <c r="I2259">
        <v>43554.7</v>
      </c>
      <c r="J2259">
        <v>43002.5</v>
      </c>
      <c r="K2259">
        <v>42672.3</v>
      </c>
      <c r="L2259">
        <v>43889.599999999999</v>
      </c>
      <c r="M2259">
        <v>44747.3</v>
      </c>
      <c r="N2259">
        <v>46125.2</v>
      </c>
      <c r="O2259">
        <v>47111.5</v>
      </c>
      <c r="P2259">
        <v>48022.6</v>
      </c>
      <c r="Q2259">
        <v>48365.2</v>
      </c>
      <c r="R2259">
        <v>49267.4</v>
      </c>
      <c r="S2259">
        <v>50057.3</v>
      </c>
      <c r="T2259">
        <v>50664.4</v>
      </c>
      <c r="U2259">
        <v>51098.400000000001</v>
      </c>
      <c r="V2259">
        <v>51698.2</v>
      </c>
      <c r="W2259">
        <v>51864.1</v>
      </c>
      <c r="X2259">
        <v>52139.199999999997</v>
      </c>
      <c r="Y2259">
        <v>50586.2</v>
      </c>
      <c r="Z2259">
        <v>50384.7</v>
      </c>
      <c r="AA2259">
        <v>50559.3</v>
      </c>
      <c r="AB2259">
        <v>50671.1</v>
      </c>
      <c r="AC2259">
        <v>50726.3</v>
      </c>
      <c r="AD2259">
        <v>51098.7</v>
      </c>
      <c r="AE2259">
        <v>51121.8</v>
      </c>
      <c r="AF2259">
        <v>51415.9</v>
      </c>
      <c r="AG2259">
        <v>51938.2</v>
      </c>
      <c r="AH2259">
        <v>52864.800000000003</v>
      </c>
      <c r="AI2259">
        <v>53595.6</v>
      </c>
    </row>
    <row r="2260" spans="1:35" x14ac:dyDescent="0.25">
      <c r="A2260">
        <v>6336</v>
      </c>
      <c r="B2260" t="s">
        <v>38</v>
      </c>
      <c r="C2260" t="s">
        <v>2297</v>
      </c>
      <c r="D2260" t="s">
        <v>3</v>
      </c>
      <c r="E2260">
        <v>8509620000</v>
      </c>
      <c r="F2260">
        <v>7841070000</v>
      </c>
      <c r="G2260">
        <v>8674120000</v>
      </c>
      <c r="H2260">
        <v>9324790000</v>
      </c>
      <c r="I2260">
        <v>9512830000</v>
      </c>
      <c r="J2260">
        <v>9717340000</v>
      </c>
      <c r="K2260">
        <v>9884820000</v>
      </c>
      <c r="L2260">
        <v>10044200000</v>
      </c>
      <c r="M2260">
        <v>10035400000</v>
      </c>
      <c r="N2260">
        <v>10056200000</v>
      </c>
      <c r="O2260">
        <v>10094100000</v>
      </c>
      <c r="P2260">
        <v>10165100000</v>
      </c>
      <c r="Q2260">
        <v>10039700000</v>
      </c>
      <c r="R2260">
        <v>9901380000</v>
      </c>
      <c r="S2260">
        <v>9545140000</v>
      </c>
      <c r="T2260">
        <v>9660310000</v>
      </c>
      <c r="U2260">
        <v>9722030000</v>
      </c>
      <c r="V2260">
        <v>9733680000</v>
      </c>
      <c r="W2260">
        <v>9743660000</v>
      </c>
      <c r="X2260">
        <v>9738950000</v>
      </c>
      <c r="Y2260">
        <v>9758610000</v>
      </c>
      <c r="Z2260">
        <v>9788960000</v>
      </c>
      <c r="AA2260">
        <v>9796020000</v>
      </c>
      <c r="AB2260">
        <v>9817510000</v>
      </c>
      <c r="AC2260">
        <v>9858450000</v>
      </c>
      <c r="AD2260">
        <v>9900000000</v>
      </c>
      <c r="AE2260">
        <v>9927820000</v>
      </c>
      <c r="AF2260">
        <v>9953540000</v>
      </c>
      <c r="AG2260">
        <v>9995000000</v>
      </c>
      <c r="AH2260">
        <v>10048400000</v>
      </c>
      <c r="AI2260">
        <v>10116700000</v>
      </c>
    </row>
    <row r="2261" spans="1:35" x14ac:dyDescent="0.25">
      <c r="A2261">
        <v>6337</v>
      </c>
      <c r="B2261" t="s">
        <v>38</v>
      </c>
      <c r="C2261" t="s">
        <v>2298</v>
      </c>
      <c r="D2261" t="s">
        <v>3</v>
      </c>
      <c r="E2261">
        <v>242111</v>
      </c>
      <c r="F2261">
        <v>223090</v>
      </c>
      <c r="G2261">
        <v>246792</v>
      </c>
      <c r="H2261">
        <v>265304</v>
      </c>
      <c r="I2261">
        <v>270654</v>
      </c>
      <c r="J2261">
        <v>276473</v>
      </c>
      <c r="K2261">
        <v>281238</v>
      </c>
      <c r="L2261">
        <v>285772</v>
      </c>
      <c r="M2261">
        <v>285523</v>
      </c>
      <c r="N2261">
        <v>286115</v>
      </c>
      <c r="O2261">
        <v>287193</v>
      </c>
      <c r="P2261">
        <v>289211</v>
      </c>
      <c r="Q2261">
        <v>285643</v>
      </c>
      <c r="R2261">
        <v>281709</v>
      </c>
      <c r="S2261">
        <v>271573</v>
      </c>
      <c r="T2261">
        <v>274850</v>
      </c>
      <c r="U2261">
        <v>276606</v>
      </c>
      <c r="V2261">
        <v>276938</v>
      </c>
      <c r="W2261">
        <v>277222</v>
      </c>
      <c r="X2261">
        <v>277088</v>
      </c>
      <c r="Y2261">
        <v>277647</v>
      </c>
      <c r="Z2261">
        <v>278510</v>
      </c>
      <c r="AA2261">
        <v>278711</v>
      </c>
      <c r="AB2261">
        <v>279323</v>
      </c>
      <c r="AC2261">
        <v>280488</v>
      </c>
      <c r="AD2261">
        <v>281670</v>
      </c>
      <c r="AE2261">
        <v>282461</v>
      </c>
      <c r="AF2261">
        <v>283193</v>
      </c>
      <c r="AG2261">
        <v>284373</v>
      </c>
      <c r="AH2261">
        <v>285893</v>
      </c>
      <c r="AI2261">
        <v>287835</v>
      </c>
    </row>
    <row r="2262" spans="1:35" x14ac:dyDescent="0.25">
      <c r="A2262">
        <v>6338</v>
      </c>
      <c r="B2262" t="s">
        <v>38</v>
      </c>
      <c r="C2262" t="s">
        <v>2299</v>
      </c>
      <c r="D2262" t="s">
        <v>3</v>
      </c>
      <c r="E2262">
        <v>1118130</v>
      </c>
      <c r="F2262">
        <v>1030290</v>
      </c>
      <c r="G2262">
        <v>1139750</v>
      </c>
      <c r="H2262">
        <v>1225250</v>
      </c>
      <c r="I2262">
        <v>1249950</v>
      </c>
      <c r="J2262">
        <v>1276830</v>
      </c>
      <c r="K2262">
        <v>1298830</v>
      </c>
      <c r="L2262">
        <v>1319770</v>
      </c>
      <c r="M2262">
        <v>1318620</v>
      </c>
      <c r="N2262">
        <v>1321360</v>
      </c>
      <c r="O2262">
        <v>1326340</v>
      </c>
      <c r="P2262">
        <v>1335650</v>
      </c>
      <c r="Q2262">
        <v>1319180</v>
      </c>
      <c r="R2262">
        <v>1301010</v>
      </c>
      <c r="S2262">
        <v>1254200</v>
      </c>
      <c r="T2262">
        <v>1269330</v>
      </c>
      <c r="U2262">
        <v>1277440</v>
      </c>
      <c r="V2262">
        <v>1278970</v>
      </c>
      <c r="W2262">
        <v>1280280</v>
      </c>
      <c r="X2262">
        <v>1279660</v>
      </c>
      <c r="Y2262">
        <v>1282250</v>
      </c>
      <c r="Z2262">
        <v>1286240</v>
      </c>
      <c r="AA2262">
        <v>1287160</v>
      </c>
      <c r="AB2262">
        <v>1289990</v>
      </c>
      <c r="AC2262">
        <v>1295370</v>
      </c>
      <c r="AD2262">
        <v>1300830</v>
      </c>
      <c r="AE2262">
        <v>1304480</v>
      </c>
      <c r="AF2262">
        <v>1307860</v>
      </c>
      <c r="AG2262">
        <v>1313310</v>
      </c>
      <c r="AH2262">
        <v>1320330</v>
      </c>
      <c r="AI2262">
        <v>1329300</v>
      </c>
    </row>
    <row r="2263" spans="1:35" x14ac:dyDescent="0.25">
      <c r="A2263">
        <v>6339</v>
      </c>
      <c r="B2263" t="s">
        <v>38</v>
      </c>
      <c r="C2263" t="s">
        <v>2300</v>
      </c>
      <c r="D2263" t="s">
        <v>3</v>
      </c>
      <c r="E2263">
        <v>3826830</v>
      </c>
      <c r="F2263">
        <v>3526180</v>
      </c>
      <c r="G2263">
        <v>3900810</v>
      </c>
      <c r="H2263">
        <v>4193420</v>
      </c>
      <c r="I2263">
        <v>4277980</v>
      </c>
      <c r="J2263">
        <v>4369960</v>
      </c>
      <c r="K2263">
        <v>4445270</v>
      </c>
      <c r="L2263">
        <v>4516930</v>
      </c>
      <c r="M2263">
        <v>4513000</v>
      </c>
      <c r="N2263">
        <v>4522360</v>
      </c>
      <c r="O2263">
        <v>4539410</v>
      </c>
      <c r="P2263">
        <v>4571290</v>
      </c>
      <c r="Q2263">
        <v>4514910</v>
      </c>
      <c r="R2263">
        <v>4452720</v>
      </c>
      <c r="S2263">
        <v>4292510</v>
      </c>
      <c r="T2263">
        <v>4344310</v>
      </c>
      <c r="U2263">
        <v>4372060</v>
      </c>
      <c r="V2263">
        <v>4377300</v>
      </c>
      <c r="W2263">
        <v>4381790</v>
      </c>
      <c r="X2263">
        <v>4379670</v>
      </c>
      <c r="Y2263">
        <v>4388520</v>
      </c>
      <c r="Z2263">
        <v>4402160</v>
      </c>
      <c r="AA2263">
        <v>4405340</v>
      </c>
      <c r="AB2263">
        <v>4415000</v>
      </c>
      <c r="AC2263">
        <v>4433410</v>
      </c>
      <c r="AD2263">
        <v>4452100</v>
      </c>
      <c r="AE2263">
        <v>4464610</v>
      </c>
      <c r="AF2263">
        <v>4476170</v>
      </c>
      <c r="AG2263">
        <v>4494820</v>
      </c>
      <c r="AH2263">
        <v>4518850</v>
      </c>
      <c r="AI2263">
        <v>4549540</v>
      </c>
    </row>
    <row r="2264" spans="1:35" x14ac:dyDescent="0.25">
      <c r="A2264">
        <v>6340</v>
      </c>
      <c r="B2264" t="s">
        <v>38</v>
      </c>
      <c r="C2264" t="s">
        <v>2301</v>
      </c>
      <c r="D2264" t="s">
        <v>3</v>
      </c>
      <c r="E2264">
        <v>302100</v>
      </c>
      <c r="F2264">
        <v>278366</v>
      </c>
      <c r="G2264">
        <v>307941</v>
      </c>
      <c r="H2264">
        <v>331040</v>
      </c>
      <c r="I2264">
        <v>337716</v>
      </c>
      <c r="J2264">
        <v>344976</v>
      </c>
      <c r="K2264">
        <v>350922</v>
      </c>
      <c r="L2264">
        <v>356579</v>
      </c>
      <c r="M2264">
        <v>356269</v>
      </c>
      <c r="N2264">
        <v>357007</v>
      </c>
      <c r="O2264">
        <v>358353</v>
      </c>
      <c r="P2264">
        <v>360870</v>
      </c>
      <c r="Q2264">
        <v>356419</v>
      </c>
      <c r="R2264">
        <v>351510</v>
      </c>
      <c r="S2264">
        <v>338863</v>
      </c>
      <c r="T2264">
        <v>342951</v>
      </c>
      <c r="U2264">
        <v>345142</v>
      </c>
      <c r="V2264">
        <v>345556</v>
      </c>
      <c r="W2264">
        <v>345910</v>
      </c>
      <c r="X2264">
        <v>345743</v>
      </c>
      <c r="Y2264">
        <v>346441</v>
      </c>
      <c r="Z2264">
        <v>347518</v>
      </c>
      <c r="AA2264">
        <v>347769</v>
      </c>
      <c r="AB2264">
        <v>348532</v>
      </c>
      <c r="AC2264">
        <v>349986</v>
      </c>
      <c r="AD2264">
        <v>351460</v>
      </c>
      <c r="AE2264">
        <v>352448</v>
      </c>
      <c r="AF2264">
        <v>353361</v>
      </c>
      <c r="AG2264">
        <v>354833</v>
      </c>
      <c r="AH2264">
        <v>356730</v>
      </c>
      <c r="AI2264">
        <v>359153</v>
      </c>
    </row>
    <row r="2265" spans="1:35" x14ac:dyDescent="0.25">
      <c r="A2265">
        <v>6341</v>
      </c>
      <c r="B2265" t="s">
        <v>38</v>
      </c>
      <c r="C2265" t="s">
        <v>2302</v>
      </c>
      <c r="D2265" t="s">
        <v>3</v>
      </c>
      <c r="E2265">
        <v>268647</v>
      </c>
      <c r="F2265">
        <v>247541</v>
      </c>
      <c r="G2265">
        <v>273840</v>
      </c>
      <c r="H2265">
        <v>294382</v>
      </c>
      <c r="I2265">
        <v>300318</v>
      </c>
      <c r="J2265">
        <v>306775</v>
      </c>
      <c r="K2265">
        <v>312062</v>
      </c>
      <c r="L2265">
        <v>317093</v>
      </c>
      <c r="M2265">
        <v>316817</v>
      </c>
      <c r="N2265">
        <v>317474</v>
      </c>
      <c r="O2265">
        <v>318670</v>
      </c>
      <c r="P2265">
        <v>320909</v>
      </c>
      <c r="Q2265">
        <v>316951</v>
      </c>
      <c r="R2265">
        <v>312585</v>
      </c>
      <c r="S2265">
        <v>301338</v>
      </c>
      <c r="T2265">
        <v>304974</v>
      </c>
      <c r="U2265">
        <v>306923</v>
      </c>
      <c r="V2265">
        <v>307291</v>
      </c>
      <c r="W2265">
        <v>307606</v>
      </c>
      <c r="X2265">
        <v>307457</v>
      </c>
      <c r="Y2265">
        <v>308078</v>
      </c>
      <c r="Z2265">
        <v>309036</v>
      </c>
      <c r="AA2265">
        <v>309259</v>
      </c>
      <c r="AB2265">
        <v>309937</v>
      </c>
      <c r="AC2265">
        <v>311230</v>
      </c>
      <c r="AD2265">
        <v>312541</v>
      </c>
      <c r="AE2265">
        <v>313420</v>
      </c>
      <c r="AF2265">
        <v>314232</v>
      </c>
      <c r="AG2265">
        <v>315540</v>
      </c>
      <c r="AH2265">
        <v>317227</v>
      </c>
      <c r="AI2265">
        <v>319382</v>
      </c>
    </row>
    <row r="2266" spans="1:35" x14ac:dyDescent="0.25">
      <c r="A2266">
        <v>6342</v>
      </c>
      <c r="B2266" t="s">
        <v>38</v>
      </c>
      <c r="C2266" t="s">
        <v>2303</v>
      </c>
      <c r="D2266" t="s">
        <v>3</v>
      </c>
      <c r="E2266">
        <v>813539</v>
      </c>
      <c r="F2266">
        <v>749625</v>
      </c>
      <c r="G2266">
        <v>829266</v>
      </c>
      <c r="H2266">
        <v>891471</v>
      </c>
      <c r="I2266">
        <v>909449</v>
      </c>
      <c r="J2266">
        <v>929001</v>
      </c>
      <c r="K2266">
        <v>945012</v>
      </c>
      <c r="L2266">
        <v>960246</v>
      </c>
      <c r="M2266">
        <v>959411</v>
      </c>
      <c r="N2266">
        <v>961401</v>
      </c>
      <c r="O2266">
        <v>965024</v>
      </c>
      <c r="P2266">
        <v>971803</v>
      </c>
      <c r="Q2266">
        <v>959816</v>
      </c>
      <c r="R2266">
        <v>946595</v>
      </c>
      <c r="S2266">
        <v>912538</v>
      </c>
      <c r="T2266">
        <v>923549</v>
      </c>
      <c r="U2266">
        <v>929449</v>
      </c>
      <c r="V2266">
        <v>930563</v>
      </c>
      <c r="W2266">
        <v>931517</v>
      </c>
      <c r="X2266">
        <v>931067</v>
      </c>
      <c r="Y2266">
        <v>932946</v>
      </c>
      <c r="Z2266">
        <v>935847</v>
      </c>
      <c r="AA2266">
        <v>936522</v>
      </c>
      <c r="AB2266">
        <v>938577</v>
      </c>
      <c r="AC2266">
        <v>942491</v>
      </c>
      <c r="AD2266">
        <v>946463</v>
      </c>
      <c r="AE2266">
        <v>949123</v>
      </c>
      <c r="AF2266">
        <v>951582</v>
      </c>
      <c r="AG2266">
        <v>955545</v>
      </c>
      <c r="AH2266">
        <v>960654</v>
      </c>
      <c r="AI2266">
        <v>967178</v>
      </c>
    </row>
    <row r="2267" spans="1:35" x14ac:dyDescent="0.25">
      <c r="A2267">
        <v>6343</v>
      </c>
      <c r="B2267" t="s">
        <v>38</v>
      </c>
      <c r="C2267" t="s">
        <v>2304</v>
      </c>
      <c r="D2267" t="s">
        <v>3</v>
      </c>
      <c r="E2267">
        <v>62824.2</v>
      </c>
      <c r="F2267">
        <v>57888.5</v>
      </c>
      <c r="G2267">
        <v>64038.7</v>
      </c>
      <c r="H2267">
        <v>68842.399999999994</v>
      </c>
      <c r="I2267">
        <v>70230.600000000006</v>
      </c>
      <c r="J2267">
        <v>71740.5</v>
      </c>
      <c r="K2267">
        <v>72977</v>
      </c>
      <c r="L2267">
        <v>74153.399999999994</v>
      </c>
      <c r="M2267">
        <v>74088.899999999994</v>
      </c>
      <c r="N2267">
        <v>74242.5</v>
      </c>
      <c r="O2267">
        <v>74522.3</v>
      </c>
      <c r="P2267">
        <v>75045.8</v>
      </c>
      <c r="Q2267">
        <v>74120.100000000006</v>
      </c>
      <c r="R2267">
        <v>73099.199999999997</v>
      </c>
      <c r="S2267">
        <v>70469.2</v>
      </c>
      <c r="T2267">
        <v>71319.5</v>
      </c>
      <c r="U2267">
        <v>71775.100000000006</v>
      </c>
      <c r="V2267">
        <v>71861.100000000006</v>
      </c>
      <c r="W2267">
        <v>71934.8</v>
      </c>
      <c r="X2267">
        <v>71900</v>
      </c>
      <c r="Y2267">
        <v>72045.2</v>
      </c>
      <c r="Z2267">
        <v>72269.2</v>
      </c>
      <c r="AA2267">
        <v>72321.3</v>
      </c>
      <c r="AB2267">
        <v>72480</v>
      </c>
      <c r="AC2267">
        <v>72782.3</v>
      </c>
      <c r="AD2267">
        <v>73089</v>
      </c>
      <c r="AE2267">
        <v>73294.399999999994</v>
      </c>
      <c r="AF2267">
        <v>73484.3</v>
      </c>
      <c r="AG2267">
        <v>73790.399999999994</v>
      </c>
      <c r="AH2267">
        <v>74184.899999999994</v>
      </c>
      <c r="AI2267">
        <v>74688.7</v>
      </c>
    </row>
    <row r="2268" spans="1:35" x14ac:dyDescent="0.25">
      <c r="A2268">
        <v>6344</v>
      </c>
      <c r="B2268" t="s">
        <v>38</v>
      </c>
      <c r="C2268" t="s">
        <v>2305</v>
      </c>
      <c r="D2268" t="s">
        <v>3</v>
      </c>
      <c r="E2268">
        <v>53638.7</v>
      </c>
      <c r="F2268">
        <v>49424.6</v>
      </c>
      <c r="G2268">
        <v>54675.6</v>
      </c>
      <c r="H2268">
        <v>58777</v>
      </c>
      <c r="I2268">
        <v>59962.2</v>
      </c>
      <c r="J2268">
        <v>61251.4</v>
      </c>
      <c r="K2268">
        <v>62307.1</v>
      </c>
      <c r="L2268">
        <v>63311.5</v>
      </c>
      <c r="M2268">
        <v>63256.4</v>
      </c>
      <c r="N2268">
        <v>63387.6</v>
      </c>
      <c r="O2268">
        <v>63626.5</v>
      </c>
      <c r="P2268">
        <v>64073.4</v>
      </c>
      <c r="Q2268">
        <v>63283.1</v>
      </c>
      <c r="R2268">
        <v>62411.4</v>
      </c>
      <c r="S2268">
        <v>60165.9</v>
      </c>
      <c r="T2268">
        <v>60891.9</v>
      </c>
      <c r="U2268">
        <v>61280.9</v>
      </c>
      <c r="V2268">
        <v>61354.400000000001</v>
      </c>
      <c r="W2268">
        <v>61417.3</v>
      </c>
      <c r="X2268">
        <v>61387.6</v>
      </c>
      <c r="Y2268">
        <v>61511.5</v>
      </c>
      <c r="Z2268">
        <v>61702.8</v>
      </c>
      <c r="AA2268">
        <v>61747.3</v>
      </c>
      <c r="AB2268">
        <v>61882.8</v>
      </c>
      <c r="AC2268">
        <v>62140.800000000003</v>
      </c>
      <c r="AD2268">
        <v>62402.7</v>
      </c>
      <c r="AE2268">
        <v>62578.1</v>
      </c>
      <c r="AF2268">
        <v>62740.2</v>
      </c>
      <c r="AG2268">
        <v>63001.5</v>
      </c>
      <c r="AH2268">
        <v>63338.400000000001</v>
      </c>
      <c r="AI2268">
        <v>63768.5</v>
      </c>
    </row>
    <row r="2269" spans="1:35" x14ac:dyDescent="0.25">
      <c r="A2269">
        <v>6345</v>
      </c>
      <c r="B2269" t="s">
        <v>38</v>
      </c>
      <c r="C2269" t="s">
        <v>2306</v>
      </c>
      <c r="D2269" t="s">
        <v>3</v>
      </c>
      <c r="E2269">
        <v>340203</v>
      </c>
      <c r="F2269">
        <v>313476</v>
      </c>
      <c r="G2269">
        <v>346780</v>
      </c>
      <c r="H2269">
        <v>372793</v>
      </c>
      <c r="I2269">
        <v>380310</v>
      </c>
      <c r="J2269">
        <v>388487</v>
      </c>
      <c r="K2269">
        <v>395182</v>
      </c>
      <c r="L2269">
        <v>401553</v>
      </c>
      <c r="M2269">
        <v>401204</v>
      </c>
      <c r="N2269">
        <v>402035</v>
      </c>
      <c r="O2269">
        <v>403551</v>
      </c>
      <c r="P2269">
        <v>406385</v>
      </c>
      <c r="Q2269">
        <v>401373</v>
      </c>
      <c r="R2269">
        <v>395844</v>
      </c>
      <c r="S2269">
        <v>381602</v>
      </c>
      <c r="T2269">
        <v>386207</v>
      </c>
      <c r="U2269">
        <v>388674</v>
      </c>
      <c r="V2269">
        <v>389140</v>
      </c>
      <c r="W2269">
        <v>389539</v>
      </c>
      <c r="X2269">
        <v>389350</v>
      </c>
      <c r="Y2269">
        <v>390136</v>
      </c>
      <c r="Z2269">
        <v>391350</v>
      </c>
      <c r="AA2269">
        <v>391632</v>
      </c>
      <c r="AB2269">
        <v>392491</v>
      </c>
      <c r="AC2269">
        <v>394128</v>
      </c>
      <c r="AD2269">
        <v>395789</v>
      </c>
      <c r="AE2269">
        <v>396901</v>
      </c>
      <c r="AF2269">
        <v>397929</v>
      </c>
      <c r="AG2269">
        <v>399587</v>
      </c>
      <c r="AH2269">
        <v>401723</v>
      </c>
      <c r="AI2269">
        <v>404451</v>
      </c>
    </row>
    <row r="2270" spans="1:35" x14ac:dyDescent="0.25">
      <c r="A2270">
        <v>6346</v>
      </c>
      <c r="B2270" t="s">
        <v>38</v>
      </c>
      <c r="C2270" t="s">
        <v>2307</v>
      </c>
      <c r="D2270" t="s">
        <v>3</v>
      </c>
      <c r="E2270">
        <v>68040.600000000006</v>
      </c>
      <c r="F2270">
        <v>62695.1</v>
      </c>
      <c r="G2270">
        <v>69356</v>
      </c>
      <c r="H2270">
        <v>74558.5</v>
      </c>
      <c r="I2270">
        <v>76062</v>
      </c>
      <c r="J2270">
        <v>77697.3</v>
      </c>
      <c r="K2270">
        <v>79036.399999999994</v>
      </c>
      <c r="L2270">
        <v>80310.5</v>
      </c>
      <c r="M2270">
        <v>80240.7</v>
      </c>
      <c r="N2270">
        <v>80407.100000000006</v>
      </c>
      <c r="O2270">
        <v>80710.100000000006</v>
      </c>
      <c r="P2270">
        <v>81277.100000000006</v>
      </c>
      <c r="Q2270">
        <v>80274.5</v>
      </c>
      <c r="R2270">
        <v>79168.800000000003</v>
      </c>
      <c r="S2270">
        <v>76320.399999999994</v>
      </c>
      <c r="T2270">
        <v>77241.3</v>
      </c>
      <c r="U2270">
        <v>77734.8</v>
      </c>
      <c r="V2270">
        <v>77827.899999999994</v>
      </c>
      <c r="W2270">
        <v>77907.7</v>
      </c>
      <c r="X2270">
        <v>77870.100000000006</v>
      </c>
      <c r="Y2270">
        <v>78027.3</v>
      </c>
      <c r="Z2270">
        <v>78269.899999999994</v>
      </c>
      <c r="AA2270">
        <v>78326.399999999994</v>
      </c>
      <c r="AB2270">
        <v>78498.2</v>
      </c>
      <c r="AC2270">
        <v>78825.600000000006</v>
      </c>
      <c r="AD2270">
        <v>79157.8</v>
      </c>
      <c r="AE2270">
        <v>79380.2</v>
      </c>
      <c r="AF2270">
        <v>79585.899999999994</v>
      </c>
      <c r="AG2270">
        <v>79917.399999999994</v>
      </c>
      <c r="AH2270">
        <v>80344.7</v>
      </c>
      <c r="AI2270">
        <v>80890.3</v>
      </c>
    </row>
    <row r="2271" spans="1:35" x14ac:dyDescent="0.25">
      <c r="A2271">
        <v>6408</v>
      </c>
      <c r="B2271" t="s">
        <v>38</v>
      </c>
      <c r="C2271" t="s">
        <v>2308</v>
      </c>
      <c r="D2271" t="s">
        <v>3</v>
      </c>
      <c r="E2271">
        <v>15087400000</v>
      </c>
      <c r="F2271">
        <v>18575100000</v>
      </c>
      <c r="G2271">
        <v>17821000000</v>
      </c>
      <c r="H2271">
        <v>16213300000</v>
      </c>
      <c r="I2271">
        <v>15531900000</v>
      </c>
      <c r="J2271">
        <v>15641200000</v>
      </c>
      <c r="K2271">
        <v>15707600000</v>
      </c>
      <c r="L2271">
        <v>15898900000</v>
      </c>
      <c r="M2271">
        <v>15987000000</v>
      </c>
      <c r="N2271">
        <v>16156700000</v>
      </c>
      <c r="O2271">
        <v>16311400000</v>
      </c>
      <c r="P2271">
        <v>16503300000</v>
      </c>
      <c r="Q2271">
        <v>16543700000</v>
      </c>
      <c r="R2271">
        <v>16646600000</v>
      </c>
      <c r="S2271">
        <v>16817600000</v>
      </c>
      <c r="T2271">
        <v>16978900000</v>
      </c>
      <c r="U2271">
        <v>17119000000</v>
      </c>
      <c r="V2271">
        <v>17257700000</v>
      </c>
      <c r="W2271">
        <v>17413900000</v>
      </c>
      <c r="X2271">
        <v>17567400000</v>
      </c>
      <c r="Y2271">
        <v>17557000000</v>
      </c>
      <c r="Z2271">
        <v>17732500000</v>
      </c>
      <c r="AA2271">
        <v>17990200000</v>
      </c>
      <c r="AB2271">
        <v>18268000000</v>
      </c>
      <c r="AC2271">
        <v>18456800000</v>
      </c>
      <c r="AD2271">
        <v>18612700000</v>
      </c>
      <c r="AE2271">
        <v>18775800000</v>
      </c>
      <c r="AF2271">
        <v>18937300000</v>
      </c>
      <c r="AG2271">
        <v>19174900000</v>
      </c>
      <c r="AH2271">
        <v>19422100000</v>
      </c>
      <c r="AI2271">
        <v>19657500000</v>
      </c>
    </row>
    <row r="2272" spans="1:35" x14ac:dyDescent="0.25">
      <c r="A2272">
        <v>6409</v>
      </c>
      <c r="B2272" t="s">
        <v>38</v>
      </c>
      <c r="C2272" t="s">
        <v>2309</v>
      </c>
      <c r="D2272" t="s">
        <v>3</v>
      </c>
      <c r="E2272">
        <v>429258</v>
      </c>
      <c r="F2272">
        <v>528490</v>
      </c>
      <c r="G2272">
        <v>507033</v>
      </c>
      <c r="H2272">
        <v>461293</v>
      </c>
      <c r="I2272">
        <v>441906</v>
      </c>
      <c r="J2272">
        <v>445017</v>
      </c>
      <c r="K2272">
        <v>446903</v>
      </c>
      <c r="L2272">
        <v>452347</v>
      </c>
      <c r="M2272">
        <v>454854</v>
      </c>
      <c r="N2272">
        <v>459681</v>
      </c>
      <c r="O2272">
        <v>464083</v>
      </c>
      <c r="P2272">
        <v>469545</v>
      </c>
      <c r="Q2272">
        <v>470694</v>
      </c>
      <c r="R2272">
        <v>473622</v>
      </c>
      <c r="S2272">
        <v>478485</v>
      </c>
      <c r="T2272">
        <v>483074</v>
      </c>
      <c r="U2272">
        <v>487061</v>
      </c>
      <c r="V2272">
        <v>491008</v>
      </c>
      <c r="W2272">
        <v>495451</v>
      </c>
      <c r="X2272">
        <v>499818</v>
      </c>
      <c r="Y2272">
        <v>499523</v>
      </c>
      <c r="Z2272">
        <v>504515</v>
      </c>
      <c r="AA2272">
        <v>511849</v>
      </c>
      <c r="AB2272">
        <v>519753</v>
      </c>
      <c r="AC2272">
        <v>525124</v>
      </c>
      <c r="AD2272">
        <v>529560</v>
      </c>
      <c r="AE2272">
        <v>534201</v>
      </c>
      <c r="AF2272">
        <v>538796</v>
      </c>
      <c r="AG2272">
        <v>545555</v>
      </c>
      <c r="AH2272">
        <v>552589</v>
      </c>
      <c r="AI2272">
        <v>559285</v>
      </c>
    </row>
    <row r="2273" spans="1:35" x14ac:dyDescent="0.25">
      <c r="A2273">
        <v>6410</v>
      </c>
      <c r="B2273" t="s">
        <v>38</v>
      </c>
      <c r="C2273" t="s">
        <v>2310</v>
      </c>
      <c r="D2273" t="s">
        <v>3</v>
      </c>
      <c r="E2273">
        <v>1982430</v>
      </c>
      <c r="F2273">
        <v>2440710</v>
      </c>
      <c r="G2273">
        <v>2341610</v>
      </c>
      <c r="H2273">
        <v>2130370</v>
      </c>
      <c r="I2273">
        <v>2040840</v>
      </c>
      <c r="J2273">
        <v>2055210</v>
      </c>
      <c r="K2273">
        <v>2063920</v>
      </c>
      <c r="L2273">
        <v>2089060</v>
      </c>
      <c r="M2273">
        <v>2100640</v>
      </c>
      <c r="N2273">
        <v>2122930</v>
      </c>
      <c r="O2273">
        <v>2143260</v>
      </c>
      <c r="P2273">
        <v>2168480</v>
      </c>
      <c r="Q2273">
        <v>2173790</v>
      </c>
      <c r="R2273">
        <v>2187310</v>
      </c>
      <c r="S2273">
        <v>2209770</v>
      </c>
      <c r="T2273">
        <v>2230960</v>
      </c>
      <c r="U2273">
        <v>2249380</v>
      </c>
      <c r="V2273">
        <v>2267600</v>
      </c>
      <c r="W2273">
        <v>2288120</v>
      </c>
      <c r="X2273">
        <v>2308290</v>
      </c>
      <c r="Y2273">
        <v>2306930</v>
      </c>
      <c r="Z2273">
        <v>2329980</v>
      </c>
      <c r="AA2273">
        <v>2363860</v>
      </c>
      <c r="AB2273">
        <v>2400360</v>
      </c>
      <c r="AC2273">
        <v>2425160</v>
      </c>
      <c r="AD2273">
        <v>2445650</v>
      </c>
      <c r="AE2273">
        <v>2467080</v>
      </c>
      <c r="AF2273">
        <v>2488300</v>
      </c>
      <c r="AG2273">
        <v>2519520</v>
      </c>
      <c r="AH2273">
        <v>2552000</v>
      </c>
      <c r="AI2273">
        <v>2582930</v>
      </c>
    </row>
    <row r="2274" spans="1:35" x14ac:dyDescent="0.25">
      <c r="A2274">
        <v>6411</v>
      </c>
      <c r="B2274" t="s">
        <v>38</v>
      </c>
      <c r="C2274" t="s">
        <v>2311</v>
      </c>
      <c r="D2274" t="s">
        <v>3</v>
      </c>
      <c r="E2274">
        <v>6784890</v>
      </c>
      <c r="F2274">
        <v>8353360</v>
      </c>
      <c r="G2274">
        <v>8014210</v>
      </c>
      <c r="H2274">
        <v>7291240</v>
      </c>
      <c r="I2274">
        <v>6984800</v>
      </c>
      <c r="J2274">
        <v>7033980</v>
      </c>
      <c r="K2274">
        <v>7063790</v>
      </c>
      <c r="L2274">
        <v>7149840</v>
      </c>
      <c r="M2274">
        <v>7189470</v>
      </c>
      <c r="N2274">
        <v>7265760</v>
      </c>
      <c r="O2274">
        <v>7335340</v>
      </c>
      <c r="P2274">
        <v>7421670</v>
      </c>
      <c r="Q2274">
        <v>7439830</v>
      </c>
      <c r="R2274">
        <v>7486110</v>
      </c>
      <c r="S2274">
        <v>7562970</v>
      </c>
      <c r="T2274">
        <v>7635510</v>
      </c>
      <c r="U2274">
        <v>7698520</v>
      </c>
      <c r="V2274">
        <v>7760910</v>
      </c>
      <c r="W2274">
        <v>7831140</v>
      </c>
      <c r="X2274">
        <v>7900160</v>
      </c>
      <c r="Y2274">
        <v>7895510</v>
      </c>
      <c r="Z2274">
        <v>7974410</v>
      </c>
      <c r="AA2274">
        <v>8090340</v>
      </c>
      <c r="AB2274">
        <v>8215260</v>
      </c>
      <c r="AC2274">
        <v>8300150</v>
      </c>
      <c r="AD2274">
        <v>8370270</v>
      </c>
      <c r="AE2274">
        <v>8443630</v>
      </c>
      <c r="AF2274">
        <v>8516250</v>
      </c>
      <c r="AG2274">
        <v>8623090</v>
      </c>
      <c r="AH2274">
        <v>8734270</v>
      </c>
      <c r="AI2274">
        <v>8840110</v>
      </c>
    </row>
    <row r="2275" spans="1:35" x14ac:dyDescent="0.25">
      <c r="A2275">
        <v>6412</v>
      </c>
      <c r="B2275" t="s">
        <v>38</v>
      </c>
      <c r="C2275" t="s">
        <v>2312</v>
      </c>
      <c r="D2275" t="s">
        <v>3</v>
      </c>
      <c r="E2275">
        <v>535617</v>
      </c>
      <c r="F2275">
        <v>659437</v>
      </c>
      <c r="G2275">
        <v>632663</v>
      </c>
      <c r="H2275">
        <v>575590</v>
      </c>
      <c r="I2275">
        <v>551399</v>
      </c>
      <c r="J2275">
        <v>555281</v>
      </c>
      <c r="K2275">
        <v>557635</v>
      </c>
      <c r="L2275">
        <v>564427</v>
      </c>
      <c r="M2275">
        <v>567556</v>
      </c>
      <c r="N2275">
        <v>573579</v>
      </c>
      <c r="O2275">
        <v>579071</v>
      </c>
      <c r="P2275">
        <v>585886</v>
      </c>
      <c r="Q2275">
        <v>587320</v>
      </c>
      <c r="R2275">
        <v>590973</v>
      </c>
      <c r="S2275">
        <v>597041</v>
      </c>
      <c r="T2275">
        <v>602768</v>
      </c>
      <c r="U2275">
        <v>607742</v>
      </c>
      <c r="V2275">
        <v>612667</v>
      </c>
      <c r="W2275">
        <v>618211</v>
      </c>
      <c r="X2275">
        <v>623660</v>
      </c>
      <c r="Y2275">
        <v>623293</v>
      </c>
      <c r="Z2275">
        <v>629521</v>
      </c>
      <c r="AA2275">
        <v>638673</v>
      </c>
      <c r="AB2275">
        <v>648535</v>
      </c>
      <c r="AC2275">
        <v>655236</v>
      </c>
      <c r="AD2275">
        <v>660771</v>
      </c>
      <c r="AE2275">
        <v>666563</v>
      </c>
      <c r="AF2275">
        <v>672296</v>
      </c>
      <c r="AG2275">
        <v>680730</v>
      </c>
      <c r="AH2275">
        <v>689507</v>
      </c>
      <c r="AI2275">
        <v>697862</v>
      </c>
    </row>
    <row r="2276" spans="1:35" x14ac:dyDescent="0.25">
      <c r="A2276">
        <v>6413</v>
      </c>
      <c r="B2276" t="s">
        <v>38</v>
      </c>
      <c r="C2276" t="s">
        <v>2313</v>
      </c>
      <c r="D2276" t="s">
        <v>3</v>
      </c>
      <c r="E2276">
        <v>476305</v>
      </c>
      <c r="F2276">
        <v>586413</v>
      </c>
      <c r="G2276">
        <v>562605</v>
      </c>
      <c r="H2276">
        <v>511852</v>
      </c>
      <c r="I2276">
        <v>490340</v>
      </c>
      <c r="J2276">
        <v>493792</v>
      </c>
      <c r="K2276">
        <v>495885</v>
      </c>
      <c r="L2276">
        <v>501925</v>
      </c>
      <c r="M2276">
        <v>504707</v>
      </c>
      <c r="N2276">
        <v>510063</v>
      </c>
      <c r="O2276">
        <v>514947</v>
      </c>
      <c r="P2276">
        <v>521008</v>
      </c>
      <c r="Q2276">
        <v>522283</v>
      </c>
      <c r="R2276">
        <v>525532</v>
      </c>
      <c r="S2276">
        <v>530927</v>
      </c>
      <c r="T2276">
        <v>536020</v>
      </c>
      <c r="U2276">
        <v>540443</v>
      </c>
      <c r="V2276">
        <v>544823</v>
      </c>
      <c r="W2276">
        <v>549753</v>
      </c>
      <c r="X2276">
        <v>554599</v>
      </c>
      <c r="Y2276">
        <v>554272</v>
      </c>
      <c r="Z2276">
        <v>559811</v>
      </c>
      <c r="AA2276">
        <v>567949</v>
      </c>
      <c r="AB2276">
        <v>576719</v>
      </c>
      <c r="AC2276">
        <v>582678</v>
      </c>
      <c r="AD2276">
        <v>587600</v>
      </c>
      <c r="AE2276">
        <v>592750</v>
      </c>
      <c r="AF2276">
        <v>597849</v>
      </c>
      <c r="AG2276">
        <v>605349</v>
      </c>
      <c r="AH2276">
        <v>613154</v>
      </c>
      <c r="AI2276">
        <v>620584</v>
      </c>
    </row>
    <row r="2277" spans="1:35" x14ac:dyDescent="0.25">
      <c r="A2277">
        <v>6414</v>
      </c>
      <c r="B2277" t="s">
        <v>38</v>
      </c>
      <c r="C2277" t="s">
        <v>2314</v>
      </c>
      <c r="D2277" t="s">
        <v>3</v>
      </c>
      <c r="E2277">
        <v>1442390</v>
      </c>
      <c r="F2277">
        <v>1775830</v>
      </c>
      <c r="G2277">
        <v>1703730</v>
      </c>
      <c r="H2277">
        <v>1550030</v>
      </c>
      <c r="I2277">
        <v>1484890</v>
      </c>
      <c r="J2277">
        <v>1495340</v>
      </c>
      <c r="K2277">
        <v>1501680</v>
      </c>
      <c r="L2277">
        <v>1519970</v>
      </c>
      <c r="M2277">
        <v>1528400</v>
      </c>
      <c r="N2277">
        <v>1544610</v>
      </c>
      <c r="O2277">
        <v>1559410</v>
      </c>
      <c r="P2277">
        <v>1577760</v>
      </c>
      <c r="Q2277">
        <v>1581620</v>
      </c>
      <c r="R2277">
        <v>1591460</v>
      </c>
      <c r="S2277">
        <v>1607800</v>
      </c>
      <c r="T2277">
        <v>1623220</v>
      </c>
      <c r="U2277">
        <v>1636610</v>
      </c>
      <c r="V2277">
        <v>1649880</v>
      </c>
      <c r="W2277">
        <v>1664810</v>
      </c>
      <c r="X2277">
        <v>1679480</v>
      </c>
      <c r="Y2277">
        <v>1678490</v>
      </c>
      <c r="Z2277">
        <v>1695260</v>
      </c>
      <c r="AA2277">
        <v>1719910</v>
      </c>
      <c r="AB2277">
        <v>1746470</v>
      </c>
      <c r="AC2277">
        <v>1764510</v>
      </c>
      <c r="AD2277">
        <v>1779420</v>
      </c>
      <c r="AE2277">
        <v>1795020</v>
      </c>
      <c r="AF2277">
        <v>1810450</v>
      </c>
      <c r="AG2277">
        <v>1833170</v>
      </c>
      <c r="AH2277">
        <v>1856800</v>
      </c>
      <c r="AI2277">
        <v>1879300</v>
      </c>
    </row>
    <row r="2278" spans="1:35" x14ac:dyDescent="0.25">
      <c r="A2278">
        <v>6415</v>
      </c>
      <c r="B2278" t="s">
        <v>38</v>
      </c>
      <c r="C2278" t="s">
        <v>2315</v>
      </c>
      <c r="D2278" t="s">
        <v>3</v>
      </c>
      <c r="E2278">
        <v>111386</v>
      </c>
      <c r="F2278">
        <v>137135</v>
      </c>
      <c r="G2278">
        <v>131567</v>
      </c>
      <c r="H2278">
        <v>119699</v>
      </c>
      <c r="I2278">
        <v>114668</v>
      </c>
      <c r="J2278">
        <v>115475</v>
      </c>
      <c r="K2278">
        <v>115965</v>
      </c>
      <c r="L2278">
        <v>117377</v>
      </c>
      <c r="M2278">
        <v>118028</v>
      </c>
      <c r="N2278">
        <v>119280</v>
      </c>
      <c r="O2278">
        <v>120422</v>
      </c>
      <c r="P2278">
        <v>121840</v>
      </c>
      <c r="Q2278">
        <v>122138</v>
      </c>
      <c r="R2278">
        <v>122898</v>
      </c>
      <c r="S2278">
        <v>124159</v>
      </c>
      <c r="T2278">
        <v>125350</v>
      </c>
      <c r="U2278">
        <v>126385</v>
      </c>
      <c r="V2278">
        <v>127409</v>
      </c>
      <c r="W2278">
        <v>128562</v>
      </c>
      <c r="X2278">
        <v>129695</v>
      </c>
      <c r="Y2278">
        <v>129619</v>
      </c>
      <c r="Z2278">
        <v>130914</v>
      </c>
      <c r="AA2278">
        <v>132817</v>
      </c>
      <c r="AB2278">
        <v>134868</v>
      </c>
      <c r="AC2278">
        <v>136262</v>
      </c>
      <c r="AD2278">
        <v>137413</v>
      </c>
      <c r="AE2278">
        <v>138617</v>
      </c>
      <c r="AF2278">
        <v>139809</v>
      </c>
      <c r="AG2278">
        <v>141563</v>
      </c>
      <c r="AH2278">
        <v>143388</v>
      </c>
      <c r="AI2278">
        <v>145126</v>
      </c>
    </row>
    <row r="2279" spans="1:35" x14ac:dyDescent="0.25">
      <c r="A2279">
        <v>6416</v>
      </c>
      <c r="B2279" t="s">
        <v>38</v>
      </c>
      <c r="C2279" t="s">
        <v>2316</v>
      </c>
      <c r="D2279" t="s">
        <v>3</v>
      </c>
      <c r="E2279">
        <v>95100.2</v>
      </c>
      <c r="F2279">
        <v>117085</v>
      </c>
      <c r="G2279">
        <v>112331</v>
      </c>
      <c r="H2279">
        <v>102197</v>
      </c>
      <c r="I2279">
        <v>97902.3</v>
      </c>
      <c r="J2279">
        <v>98591.6</v>
      </c>
      <c r="K2279">
        <v>99009.5</v>
      </c>
      <c r="L2279">
        <v>100216</v>
      </c>
      <c r="M2279">
        <v>100771</v>
      </c>
      <c r="N2279">
        <v>101840</v>
      </c>
      <c r="O2279">
        <v>102816</v>
      </c>
      <c r="P2279">
        <v>104026</v>
      </c>
      <c r="Q2279">
        <v>104280</v>
      </c>
      <c r="R2279">
        <v>104929</v>
      </c>
      <c r="S2279">
        <v>106006</v>
      </c>
      <c r="T2279">
        <v>107023</v>
      </c>
      <c r="U2279">
        <v>107906</v>
      </c>
      <c r="V2279">
        <v>108781</v>
      </c>
      <c r="W2279">
        <v>109765</v>
      </c>
      <c r="X2279">
        <v>110732</v>
      </c>
      <c r="Y2279">
        <v>110667</v>
      </c>
      <c r="Z2279">
        <v>111773</v>
      </c>
      <c r="AA2279">
        <v>113398</v>
      </c>
      <c r="AB2279">
        <v>115149</v>
      </c>
      <c r="AC2279">
        <v>116339</v>
      </c>
      <c r="AD2279">
        <v>117322</v>
      </c>
      <c r="AE2279">
        <v>118350</v>
      </c>
      <c r="AF2279">
        <v>119368</v>
      </c>
      <c r="AG2279">
        <v>120865</v>
      </c>
      <c r="AH2279">
        <v>122424</v>
      </c>
      <c r="AI2279">
        <v>123907</v>
      </c>
    </row>
    <row r="2280" spans="1:35" x14ac:dyDescent="0.25">
      <c r="A2280">
        <v>6417</v>
      </c>
      <c r="B2280" t="s">
        <v>38</v>
      </c>
      <c r="C2280" t="s">
        <v>2317</v>
      </c>
      <c r="D2280" t="s">
        <v>3</v>
      </c>
      <c r="E2280">
        <v>603173</v>
      </c>
      <c r="F2280">
        <v>742609</v>
      </c>
      <c r="G2280">
        <v>712458</v>
      </c>
      <c r="H2280">
        <v>648187</v>
      </c>
      <c r="I2280">
        <v>620945</v>
      </c>
      <c r="J2280">
        <v>625316</v>
      </c>
      <c r="K2280">
        <v>627967</v>
      </c>
      <c r="L2280">
        <v>635616</v>
      </c>
      <c r="M2280">
        <v>639140</v>
      </c>
      <c r="N2280">
        <v>645922</v>
      </c>
      <c r="O2280">
        <v>652107</v>
      </c>
      <c r="P2280">
        <v>659782</v>
      </c>
      <c r="Q2280">
        <v>661396</v>
      </c>
      <c r="R2280">
        <v>665511</v>
      </c>
      <c r="S2280">
        <v>672344</v>
      </c>
      <c r="T2280">
        <v>678792</v>
      </c>
      <c r="U2280">
        <v>684394</v>
      </c>
      <c r="V2280">
        <v>689940</v>
      </c>
      <c r="W2280">
        <v>696184</v>
      </c>
      <c r="X2280">
        <v>702320</v>
      </c>
      <c r="Y2280">
        <v>701906</v>
      </c>
      <c r="Z2280">
        <v>708920</v>
      </c>
      <c r="AA2280">
        <v>719226</v>
      </c>
      <c r="AB2280">
        <v>730332</v>
      </c>
      <c r="AC2280">
        <v>737879</v>
      </c>
      <c r="AD2280">
        <v>744112</v>
      </c>
      <c r="AE2280">
        <v>750634</v>
      </c>
      <c r="AF2280">
        <v>757090</v>
      </c>
      <c r="AG2280">
        <v>766588</v>
      </c>
      <c r="AH2280">
        <v>776472</v>
      </c>
      <c r="AI2280">
        <v>785880</v>
      </c>
    </row>
    <row r="2281" spans="1:35" x14ac:dyDescent="0.25">
      <c r="A2281">
        <v>6418</v>
      </c>
      <c r="B2281" t="s">
        <v>38</v>
      </c>
      <c r="C2281" t="s">
        <v>2318</v>
      </c>
      <c r="D2281" t="s">
        <v>3</v>
      </c>
      <c r="E2281">
        <v>120635</v>
      </c>
      <c r="F2281">
        <v>148522</v>
      </c>
      <c r="G2281">
        <v>142492</v>
      </c>
      <c r="H2281">
        <v>129637</v>
      </c>
      <c r="I2281">
        <v>124189</v>
      </c>
      <c r="J2281">
        <v>125063</v>
      </c>
      <c r="K2281">
        <v>125593</v>
      </c>
      <c r="L2281">
        <v>127123</v>
      </c>
      <c r="M2281">
        <v>127828</v>
      </c>
      <c r="N2281">
        <v>129184</v>
      </c>
      <c r="O2281">
        <v>130421</v>
      </c>
      <c r="P2281">
        <v>131956</v>
      </c>
      <c r="Q2281">
        <v>132279</v>
      </c>
      <c r="R2281">
        <v>133102</v>
      </c>
      <c r="S2281">
        <v>134469</v>
      </c>
      <c r="T2281">
        <v>135758</v>
      </c>
      <c r="U2281">
        <v>136879</v>
      </c>
      <c r="V2281">
        <v>137988</v>
      </c>
      <c r="W2281">
        <v>139237</v>
      </c>
      <c r="X2281">
        <v>140464</v>
      </c>
      <c r="Y2281">
        <v>140381</v>
      </c>
      <c r="Z2281">
        <v>141784</v>
      </c>
      <c r="AA2281">
        <v>143845</v>
      </c>
      <c r="AB2281">
        <v>146066</v>
      </c>
      <c r="AC2281">
        <v>147576</v>
      </c>
      <c r="AD2281">
        <v>148822</v>
      </c>
      <c r="AE2281">
        <v>150127</v>
      </c>
      <c r="AF2281">
        <v>151418</v>
      </c>
      <c r="AG2281">
        <v>153318</v>
      </c>
      <c r="AH2281">
        <v>155294</v>
      </c>
      <c r="AI2281">
        <v>157176</v>
      </c>
    </row>
    <row r="2282" spans="1:35" x14ac:dyDescent="0.25">
      <c r="A2282">
        <v>6480</v>
      </c>
      <c r="B2282" t="s">
        <v>38</v>
      </c>
      <c r="C2282" t="s">
        <v>2319</v>
      </c>
      <c r="D2282" t="s">
        <v>3</v>
      </c>
      <c r="E2282">
        <v>2235190000000</v>
      </c>
      <c r="F2282">
        <v>2242860000000</v>
      </c>
      <c r="G2282">
        <v>2284590000000</v>
      </c>
      <c r="H2282">
        <v>2332240000000</v>
      </c>
      <c r="I2282">
        <v>2382970000000</v>
      </c>
      <c r="J2282">
        <v>2434970000000</v>
      </c>
      <c r="K2282">
        <v>2478560000000</v>
      </c>
      <c r="L2282">
        <v>2513510000000</v>
      </c>
      <c r="M2282">
        <v>2540410000000</v>
      </c>
      <c r="N2282">
        <v>2568240000000</v>
      </c>
      <c r="O2282">
        <v>2600360000000</v>
      </c>
      <c r="P2282">
        <v>2639180000000</v>
      </c>
      <c r="Q2282">
        <v>2674110000000</v>
      </c>
      <c r="R2282">
        <v>2706840000000</v>
      </c>
      <c r="S2282">
        <v>2743840000000</v>
      </c>
      <c r="T2282">
        <v>2781210000000</v>
      </c>
      <c r="U2282">
        <v>2811550000000</v>
      </c>
      <c r="V2282">
        <v>2840580000000</v>
      </c>
      <c r="W2282">
        <v>2876960000000</v>
      </c>
      <c r="X2282">
        <v>2908260000000</v>
      </c>
      <c r="Y2282">
        <v>2947560000000</v>
      </c>
      <c r="Z2282">
        <v>2990480000000</v>
      </c>
      <c r="AA2282">
        <v>3034190000000</v>
      </c>
      <c r="AB2282">
        <v>3084700000000</v>
      </c>
      <c r="AC2282">
        <v>3139510000000</v>
      </c>
      <c r="AD2282">
        <v>3194220000000</v>
      </c>
      <c r="AE2282">
        <v>3248460000000</v>
      </c>
      <c r="AF2282">
        <v>3301890000000</v>
      </c>
      <c r="AG2282">
        <v>3359090000000</v>
      </c>
      <c r="AH2282">
        <v>3420280000000</v>
      </c>
      <c r="AI2282">
        <v>3484350000000</v>
      </c>
    </row>
    <row r="2283" spans="1:35" x14ac:dyDescent="0.25">
      <c r="A2283">
        <v>6481</v>
      </c>
      <c r="B2283" t="s">
        <v>38</v>
      </c>
      <c r="C2283" t="s">
        <v>2320</v>
      </c>
      <c r="D2283" t="s">
        <v>3</v>
      </c>
      <c r="E2283">
        <v>63594400</v>
      </c>
      <c r="F2283">
        <v>63812800</v>
      </c>
      <c r="G2283">
        <v>65000100</v>
      </c>
      <c r="H2283">
        <v>66355600</v>
      </c>
      <c r="I2283">
        <v>67798900</v>
      </c>
      <c r="J2283">
        <v>69278600</v>
      </c>
      <c r="K2283">
        <v>70518700</v>
      </c>
      <c r="L2283">
        <v>71513000</v>
      </c>
      <c r="M2283">
        <v>72278400</v>
      </c>
      <c r="N2283">
        <v>73070200</v>
      </c>
      <c r="O2283">
        <v>73984000</v>
      </c>
      <c r="P2283">
        <v>75088500</v>
      </c>
      <c r="Q2283">
        <v>76082300</v>
      </c>
      <c r="R2283">
        <v>77013700</v>
      </c>
      <c r="S2283">
        <v>78066300</v>
      </c>
      <c r="T2283">
        <v>79129600</v>
      </c>
      <c r="U2283">
        <v>79992700</v>
      </c>
      <c r="V2283">
        <v>80818700</v>
      </c>
      <c r="W2283">
        <v>81853900</v>
      </c>
      <c r="X2283">
        <v>82744300</v>
      </c>
      <c r="Y2283">
        <v>83862400</v>
      </c>
      <c r="Z2283">
        <v>85083700</v>
      </c>
      <c r="AA2283">
        <v>86327300</v>
      </c>
      <c r="AB2283">
        <v>87764400</v>
      </c>
      <c r="AC2283">
        <v>89323600</v>
      </c>
      <c r="AD2283">
        <v>90880400</v>
      </c>
      <c r="AE2283">
        <v>92423600</v>
      </c>
      <c r="AF2283">
        <v>93943700</v>
      </c>
      <c r="AG2283">
        <v>95571100</v>
      </c>
      <c r="AH2283">
        <v>97312100</v>
      </c>
      <c r="AI2283">
        <v>99134900</v>
      </c>
    </row>
    <row r="2284" spans="1:35" x14ac:dyDescent="0.25">
      <c r="A2284">
        <v>6482</v>
      </c>
      <c r="B2284" t="s">
        <v>38</v>
      </c>
      <c r="C2284" t="s">
        <v>2321</v>
      </c>
      <c r="D2284" t="s">
        <v>3</v>
      </c>
      <c r="E2284">
        <v>293696000</v>
      </c>
      <c r="F2284">
        <v>294705000</v>
      </c>
      <c r="G2284">
        <v>300188000</v>
      </c>
      <c r="H2284">
        <v>306448000</v>
      </c>
      <c r="I2284">
        <v>313113000</v>
      </c>
      <c r="J2284">
        <v>319947000</v>
      </c>
      <c r="K2284">
        <v>325674000</v>
      </c>
      <c r="L2284">
        <v>330266000</v>
      </c>
      <c r="M2284">
        <v>333801000</v>
      </c>
      <c r="N2284">
        <v>337458000</v>
      </c>
      <c r="O2284">
        <v>341678000</v>
      </c>
      <c r="P2284">
        <v>346779000</v>
      </c>
      <c r="Q2284">
        <v>351369000</v>
      </c>
      <c r="R2284">
        <v>355670000</v>
      </c>
      <c r="S2284">
        <v>360531000</v>
      </c>
      <c r="T2284">
        <v>365442000</v>
      </c>
      <c r="U2284">
        <v>369428000</v>
      </c>
      <c r="V2284">
        <v>373242000</v>
      </c>
      <c r="W2284">
        <v>378023000</v>
      </c>
      <c r="X2284">
        <v>382135000</v>
      </c>
      <c r="Y2284">
        <v>387299000</v>
      </c>
      <c r="Z2284">
        <v>392939000</v>
      </c>
      <c r="AA2284">
        <v>398683000</v>
      </c>
      <c r="AB2284">
        <v>405319000</v>
      </c>
      <c r="AC2284">
        <v>412520000</v>
      </c>
      <c r="AD2284">
        <v>419710000</v>
      </c>
      <c r="AE2284">
        <v>426837000</v>
      </c>
      <c r="AF2284">
        <v>433857000</v>
      </c>
      <c r="AG2284">
        <v>441373000</v>
      </c>
      <c r="AH2284">
        <v>449413000</v>
      </c>
      <c r="AI2284">
        <v>457831000</v>
      </c>
    </row>
    <row r="2285" spans="1:35" x14ac:dyDescent="0.25">
      <c r="A2285">
        <v>6483</v>
      </c>
      <c r="B2285" t="s">
        <v>38</v>
      </c>
      <c r="C2285" t="s">
        <v>2322</v>
      </c>
      <c r="D2285" t="s">
        <v>3</v>
      </c>
      <c r="E2285">
        <v>1005180000</v>
      </c>
      <c r="F2285">
        <v>1008630000</v>
      </c>
      <c r="G2285">
        <v>1027400000</v>
      </c>
      <c r="H2285">
        <v>1048820000</v>
      </c>
      <c r="I2285">
        <v>1071640000</v>
      </c>
      <c r="J2285">
        <v>1095020000</v>
      </c>
      <c r="K2285">
        <v>1114620000</v>
      </c>
      <c r="L2285">
        <v>1130340000</v>
      </c>
      <c r="M2285">
        <v>1142440000</v>
      </c>
      <c r="N2285">
        <v>1154950000</v>
      </c>
      <c r="O2285">
        <v>1169400000</v>
      </c>
      <c r="P2285">
        <v>1186860000</v>
      </c>
      <c r="Q2285">
        <v>1202560000</v>
      </c>
      <c r="R2285">
        <v>1217290000</v>
      </c>
      <c r="S2285">
        <v>1233920000</v>
      </c>
      <c r="T2285">
        <v>1250730000</v>
      </c>
      <c r="U2285">
        <v>1264370000</v>
      </c>
      <c r="V2285">
        <v>1277430000</v>
      </c>
      <c r="W2285">
        <v>1293790000</v>
      </c>
      <c r="X2285">
        <v>1307860000</v>
      </c>
      <c r="Y2285">
        <v>1325540000</v>
      </c>
      <c r="Z2285">
        <v>1344840000</v>
      </c>
      <c r="AA2285">
        <v>1364500000</v>
      </c>
      <c r="AB2285">
        <v>1387210000</v>
      </c>
      <c r="AC2285">
        <v>1411860000</v>
      </c>
      <c r="AD2285">
        <v>1436460000</v>
      </c>
      <c r="AE2285">
        <v>1460860000</v>
      </c>
      <c r="AF2285">
        <v>1484880000</v>
      </c>
      <c r="AG2285">
        <v>1510610000</v>
      </c>
      <c r="AH2285">
        <v>1538120000</v>
      </c>
      <c r="AI2285">
        <v>1566930000</v>
      </c>
    </row>
    <row r="2286" spans="1:35" x14ac:dyDescent="0.25">
      <c r="A2286">
        <v>6484</v>
      </c>
      <c r="B2286" t="s">
        <v>38</v>
      </c>
      <c r="C2286" t="s">
        <v>2323</v>
      </c>
      <c r="D2286" t="s">
        <v>3</v>
      </c>
      <c r="E2286">
        <v>79351500</v>
      </c>
      <c r="F2286">
        <v>79624000</v>
      </c>
      <c r="G2286">
        <v>81105500</v>
      </c>
      <c r="H2286">
        <v>82796900</v>
      </c>
      <c r="I2286">
        <v>84597800</v>
      </c>
      <c r="J2286">
        <v>86444100</v>
      </c>
      <c r="K2286">
        <v>87991500</v>
      </c>
      <c r="L2286">
        <v>89232100</v>
      </c>
      <c r="M2286">
        <v>90187200</v>
      </c>
      <c r="N2286">
        <v>91175100</v>
      </c>
      <c r="O2286">
        <v>92315400</v>
      </c>
      <c r="P2286">
        <v>93693500</v>
      </c>
      <c r="Q2286">
        <v>94933600</v>
      </c>
      <c r="R2286">
        <v>96095800</v>
      </c>
      <c r="S2286">
        <v>97409200</v>
      </c>
      <c r="T2286">
        <v>98736000</v>
      </c>
      <c r="U2286">
        <v>99813000</v>
      </c>
      <c r="V2286">
        <v>100844000</v>
      </c>
      <c r="W2286">
        <v>102135000</v>
      </c>
      <c r="X2286">
        <v>103246000</v>
      </c>
      <c r="Y2286">
        <v>104641000</v>
      </c>
      <c r="Z2286">
        <v>106165000</v>
      </c>
      <c r="AA2286">
        <v>107717000</v>
      </c>
      <c r="AB2286">
        <v>109510000</v>
      </c>
      <c r="AC2286">
        <v>111456000</v>
      </c>
      <c r="AD2286">
        <v>113398000</v>
      </c>
      <c r="AE2286">
        <v>115324000</v>
      </c>
      <c r="AF2286">
        <v>117221000</v>
      </c>
      <c r="AG2286">
        <v>119251000</v>
      </c>
      <c r="AH2286">
        <v>121424000</v>
      </c>
      <c r="AI2286">
        <v>123698000</v>
      </c>
    </row>
    <row r="2287" spans="1:35" x14ac:dyDescent="0.25">
      <c r="A2287">
        <v>6485</v>
      </c>
      <c r="B2287" t="s">
        <v>38</v>
      </c>
      <c r="C2287" t="s">
        <v>2324</v>
      </c>
      <c r="D2287" t="s">
        <v>3</v>
      </c>
      <c r="E2287">
        <v>70564400</v>
      </c>
      <c r="F2287">
        <v>70806800</v>
      </c>
      <c r="G2287">
        <v>72124200</v>
      </c>
      <c r="H2287">
        <v>73628300</v>
      </c>
      <c r="I2287">
        <v>75229800</v>
      </c>
      <c r="J2287">
        <v>76871700</v>
      </c>
      <c r="K2287">
        <v>78247700</v>
      </c>
      <c r="L2287">
        <v>79351000</v>
      </c>
      <c r="M2287">
        <v>80200300</v>
      </c>
      <c r="N2287">
        <v>81078800</v>
      </c>
      <c r="O2287">
        <v>82092800</v>
      </c>
      <c r="P2287">
        <v>83318300</v>
      </c>
      <c r="Q2287">
        <v>84421100</v>
      </c>
      <c r="R2287">
        <v>85454600</v>
      </c>
      <c r="S2287">
        <v>86622500</v>
      </c>
      <c r="T2287">
        <v>87802400</v>
      </c>
      <c r="U2287">
        <v>88760100</v>
      </c>
      <c r="V2287">
        <v>89676600</v>
      </c>
      <c r="W2287">
        <v>90825200</v>
      </c>
      <c r="X2287">
        <v>91813300</v>
      </c>
      <c r="Y2287">
        <v>93053800</v>
      </c>
      <c r="Z2287">
        <v>94409000</v>
      </c>
      <c r="AA2287">
        <v>95789000</v>
      </c>
      <c r="AB2287">
        <v>97383500</v>
      </c>
      <c r="AC2287">
        <v>99113600</v>
      </c>
      <c r="AD2287">
        <v>100841000</v>
      </c>
      <c r="AE2287">
        <v>102553000</v>
      </c>
      <c r="AF2287">
        <v>104240000</v>
      </c>
      <c r="AG2287">
        <v>106046000</v>
      </c>
      <c r="AH2287">
        <v>107978000</v>
      </c>
      <c r="AI2287">
        <v>110000000</v>
      </c>
    </row>
    <row r="2288" spans="1:35" x14ac:dyDescent="0.25">
      <c r="A2288">
        <v>6486</v>
      </c>
      <c r="B2288" t="s">
        <v>38</v>
      </c>
      <c r="C2288" t="s">
        <v>2325</v>
      </c>
      <c r="D2288" t="s">
        <v>3</v>
      </c>
      <c r="E2288">
        <v>213689000</v>
      </c>
      <c r="F2288">
        <v>214423000</v>
      </c>
      <c r="G2288">
        <v>218412000</v>
      </c>
      <c r="H2288">
        <v>222967000</v>
      </c>
      <c r="I2288">
        <v>227817000</v>
      </c>
      <c r="J2288">
        <v>232789000</v>
      </c>
      <c r="K2288">
        <v>236956000</v>
      </c>
      <c r="L2288">
        <v>240297000</v>
      </c>
      <c r="M2288">
        <v>242869000</v>
      </c>
      <c r="N2288">
        <v>245529000</v>
      </c>
      <c r="O2288">
        <v>248600000</v>
      </c>
      <c r="P2288">
        <v>252311000</v>
      </c>
      <c r="Q2288">
        <v>255651000</v>
      </c>
      <c r="R2288">
        <v>258780000</v>
      </c>
      <c r="S2288">
        <v>262317000</v>
      </c>
      <c r="T2288">
        <v>265890000</v>
      </c>
      <c r="U2288">
        <v>268791000</v>
      </c>
      <c r="V2288">
        <v>271566000</v>
      </c>
      <c r="W2288">
        <v>275044000</v>
      </c>
      <c r="X2288">
        <v>278036000</v>
      </c>
      <c r="Y2288">
        <v>281793000</v>
      </c>
      <c r="Z2288">
        <v>285897000</v>
      </c>
      <c r="AA2288">
        <v>290076000</v>
      </c>
      <c r="AB2288">
        <v>294905000</v>
      </c>
      <c r="AC2288">
        <v>300144000</v>
      </c>
      <c r="AD2288">
        <v>305375000</v>
      </c>
      <c r="AE2288">
        <v>310561000</v>
      </c>
      <c r="AF2288">
        <v>315669000</v>
      </c>
      <c r="AG2288">
        <v>321137000</v>
      </c>
      <c r="AH2288">
        <v>326987000</v>
      </c>
      <c r="AI2288">
        <v>333112000</v>
      </c>
    </row>
    <row r="2289" spans="1:35" x14ac:dyDescent="0.25">
      <c r="A2289">
        <v>6487</v>
      </c>
      <c r="B2289" t="s">
        <v>38</v>
      </c>
      <c r="C2289" t="s">
        <v>2326</v>
      </c>
      <c r="D2289" t="s">
        <v>3</v>
      </c>
      <c r="E2289">
        <v>16501800</v>
      </c>
      <c r="F2289">
        <v>16558500</v>
      </c>
      <c r="G2289">
        <v>16866500</v>
      </c>
      <c r="H2289">
        <v>17218300</v>
      </c>
      <c r="I2289">
        <v>17592800</v>
      </c>
      <c r="J2289">
        <v>17976700</v>
      </c>
      <c r="K2289">
        <v>18298500</v>
      </c>
      <c r="L2289">
        <v>18556500</v>
      </c>
      <c r="M2289">
        <v>18755100</v>
      </c>
      <c r="N2289">
        <v>18960600</v>
      </c>
      <c r="O2289">
        <v>19197700</v>
      </c>
      <c r="P2289">
        <v>19484300</v>
      </c>
      <c r="Q2289">
        <v>19742200</v>
      </c>
      <c r="R2289">
        <v>19983900</v>
      </c>
      <c r="S2289">
        <v>20257000</v>
      </c>
      <c r="T2289">
        <v>20532900</v>
      </c>
      <c r="U2289">
        <v>20756900</v>
      </c>
      <c r="V2289">
        <v>20971200</v>
      </c>
      <c r="W2289">
        <v>21239800</v>
      </c>
      <c r="X2289">
        <v>21470900</v>
      </c>
      <c r="Y2289">
        <v>21761000</v>
      </c>
      <c r="Z2289">
        <v>22077900</v>
      </c>
      <c r="AA2289">
        <v>22400600</v>
      </c>
      <c r="AB2289">
        <v>22773500</v>
      </c>
      <c r="AC2289">
        <v>23178100</v>
      </c>
      <c r="AD2289">
        <v>23582100</v>
      </c>
      <c r="AE2289">
        <v>23982500</v>
      </c>
      <c r="AF2289">
        <v>24377000</v>
      </c>
      <c r="AG2289">
        <v>24799200</v>
      </c>
      <c r="AH2289">
        <v>25251000</v>
      </c>
      <c r="AI2289">
        <v>25724000</v>
      </c>
    </row>
    <row r="2290" spans="1:35" x14ac:dyDescent="0.25">
      <c r="A2290">
        <v>6488</v>
      </c>
      <c r="B2290" t="s">
        <v>38</v>
      </c>
      <c r="C2290" t="s">
        <v>2327</v>
      </c>
      <c r="D2290" t="s">
        <v>3</v>
      </c>
      <c r="E2290">
        <v>14089100</v>
      </c>
      <c r="F2290">
        <v>14137500</v>
      </c>
      <c r="G2290">
        <v>14400500</v>
      </c>
      <c r="H2290">
        <v>14700800</v>
      </c>
      <c r="I2290">
        <v>15020600</v>
      </c>
      <c r="J2290">
        <v>15348400</v>
      </c>
      <c r="K2290">
        <v>15623100</v>
      </c>
      <c r="L2290">
        <v>15843400</v>
      </c>
      <c r="M2290">
        <v>16013000</v>
      </c>
      <c r="N2290">
        <v>16188400</v>
      </c>
      <c r="O2290">
        <v>16390800</v>
      </c>
      <c r="P2290">
        <v>16635500</v>
      </c>
      <c r="Q2290">
        <v>16855700</v>
      </c>
      <c r="R2290">
        <v>17062100</v>
      </c>
      <c r="S2290">
        <v>17295200</v>
      </c>
      <c r="T2290">
        <v>17530800</v>
      </c>
      <c r="U2290">
        <v>17722000</v>
      </c>
      <c r="V2290">
        <v>17905000</v>
      </c>
      <c r="W2290">
        <v>18134400</v>
      </c>
      <c r="X2290">
        <v>18331600</v>
      </c>
      <c r="Y2290">
        <v>18579300</v>
      </c>
      <c r="Z2290">
        <v>18849900</v>
      </c>
      <c r="AA2290">
        <v>19125400</v>
      </c>
      <c r="AB2290">
        <v>19443800</v>
      </c>
      <c r="AC2290">
        <v>19789300</v>
      </c>
      <c r="AD2290">
        <v>20134200</v>
      </c>
      <c r="AE2290">
        <v>20476000</v>
      </c>
      <c r="AF2290">
        <v>20812800</v>
      </c>
      <c r="AG2290">
        <v>21173400</v>
      </c>
      <c r="AH2290">
        <v>21559100</v>
      </c>
      <c r="AI2290">
        <v>21962900</v>
      </c>
    </row>
    <row r="2291" spans="1:35" x14ac:dyDescent="0.25">
      <c r="A2291">
        <v>6489</v>
      </c>
      <c r="B2291" t="s">
        <v>38</v>
      </c>
      <c r="C2291" t="s">
        <v>2328</v>
      </c>
      <c r="D2291" t="s">
        <v>3</v>
      </c>
      <c r="E2291">
        <v>89359800</v>
      </c>
      <c r="F2291">
        <v>89666700</v>
      </c>
      <c r="G2291">
        <v>91335000</v>
      </c>
      <c r="H2291">
        <v>93239800</v>
      </c>
      <c r="I2291">
        <v>95267800</v>
      </c>
      <c r="J2291">
        <v>97347000</v>
      </c>
      <c r="K2291">
        <v>99089500</v>
      </c>
      <c r="L2291">
        <v>100487000</v>
      </c>
      <c r="M2291">
        <v>101562000</v>
      </c>
      <c r="N2291">
        <v>102675000</v>
      </c>
      <c r="O2291">
        <v>103959000</v>
      </c>
      <c r="P2291">
        <v>105511000</v>
      </c>
      <c r="Q2291">
        <v>106907000</v>
      </c>
      <c r="R2291">
        <v>108216000</v>
      </c>
      <c r="S2291">
        <v>109695000</v>
      </c>
      <c r="T2291">
        <v>111189000</v>
      </c>
      <c r="U2291">
        <v>112402000</v>
      </c>
      <c r="V2291">
        <v>113563000</v>
      </c>
      <c r="W2291">
        <v>115017000</v>
      </c>
      <c r="X2291">
        <v>116268000</v>
      </c>
      <c r="Y2291">
        <v>117839000</v>
      </c>
      <c r="Z2291">
        <v>119556000</v>
      </c>
      <c r="AA2291">
        <v>121303000</v>
      </c>
      <c r="AB2291">
        <v>123322000</v>
      </c>
      <c r="AC2291">
        <v>125513000</v>
      </c>
      <c r="AD2291">
        <v>127701000</v>
      </c>
      <c r="AE2291">
        <v>129869000</v>
      </c>
      <c r="AF2291">
        <v>132005000</v>
      </c>
      <c r="AG2291">
        <v>134292000</v>
      </c>
      <c r="AH2291">
        <v>136738000</v>
      </c>
      <c r="AI2291">
        <v>139300000</v>
      </c>
    </row>
    <row r="2292" spans="1:35" x14ac:dyDescent="0.25">
      <c r="A2292">
        <v>6490</v>
      </c>
      <c r="B2292" t="s">
        <v>38</v>
      </c>
      <c r="C2292" t="s">
        <v>2329</v>
      </c>
      <c r="D2292" t="s">
        <v>3</v>
      </c>
      <c r="E2292">
        <v>17872000</v>
      </c>
      <c r="F2292">
        <v>17933300</v>
      </c>
      <c r="G2292">
        <v>18267000</v>
      </c>
      <c r="H2292">
        <v>18648000</v>
      </c>
      <c r="I2292">
        <v>19053600</v>
      </c>
      <c r="J2292">
        <v>19469400</v>
      </c>
      <c r="K2292">
        <v>19817900</v>
      </c>
      <c r="L2292">
        <v>20097300</v>
      </c>
      <c r="M2292">
        <v>20312400</v>
      </c>
      <c r="N2292">
        <v>20534900</v>
      </c>
      <c r="O2292">
        <v>20791800</v>
      </c>
      <c r="P2292">
        <v>21102100</v>
      </c>
      <c r="Q2292">
        <v>21381500</v>
      </c>
      <c r="R2292">
        <v>21643200</v>
      </c>
      <c r="S2292">
        <v>21939000</v>
      </c>
      <c r="T2292">
        <v>22237800</v>
      </c>
      <c r="U2292">
        <v>22480400</v>
      </c>
      <c r="V2292">
        <v>22712500</v>
      </c>
      <c r="W2292">
        <v>23003400</v>
      </c>
      <c r="X2292">
        <v>23253700</v>
      </c>
      <c r="Y2292">
        <v>23567900</v>
      </c>
      <c r="Z2292">
        <v>23911100</v>
      </c>
      <c r="AA2292">
        <v>24260600</v>
      </c>
      <c r="AB2292">
        <v>24664500</v>
      </c>
      <c r="AC2292">
        <v>25102700</v>
      </c>
      <c r="AD2292">
        <v>25540200</v>
      </c>
      <c r="AE2292">
        <v>25973800</v>
      </c>
      <c r="AF2292">
        <v>26401100</v>
      </c>
      <c r="AG2292">
        <v>26858400</v>
      </c>
      <c r="AH2292">
        <v>27347700</v>
      </c>
      <c r="AI2292">
        <v>27859900</v>
      </c>
    </row>
    <row r="2293" spans="1:35" x14ac:dyDescent="0.25">
      <c r="A2293">
        <v>6888</v>
      </c>
      <c r="B2293" t="s">
        <v>38</v>
      </c>
      <c r="C2293" t="s">
        <v>2330</v>
      </c>
      <c r="D2293" t="s">
        <v>3</v>
      </c>
      <c r="E2293">
        <v>2982040000000</v>
      </c>
      <c r="F2293">
        <v>2982040000000</v>
      </c>
      <c r="G2293">
        <v>2982040000000</v>
      </c>
      <c r="H2293">
        <v>2982040000000</v>
      </c>
      <c r="I2293">
        <v>2982040000000</v>
      </c>
      <c r="J2293">
        <v>2982040000000</v>
      </c>
      <c r="K2293">
        <v>2982040000000</v>
      </c>
      <c r="L2293">
        <v>2982040000000</v>
      </c>
      <c r="M2293">
        <v>2982040000000</v>
      </c>
      <c r="N2293">
        <v>2982040000000</v>
      </c>
      <c r="O2293">
        <v>2982040000000</v>
      </c>
      <c r="P2293">
        <v>2982040000000</v>
      </c>
      <c r="Q2293">
        <v>2982040000000</v>
      </c>
      <c r="R2293">
        <v>2982040000000</v>
      </c>
      <c r="S2293">
        <v>2982040000000</v>
      </c>
      <c r="T2293">
        <v>2982040000000</v>
      </c>
      <c r="U2293">
        <v>2982040000000</v>
      </c>
      <c r="V2293">
        <v>2982040000000</v>
      </c>
      <c r="W2293">
        <v>2982040000000</v>
      </c>
      <c r="X2293">
        <v>2982040000000</v>
      </c>
      <c r="Y2293">
        <v>2982040000000</v>
      </c>
      <c r="Z2293">
        <v>2982040000000</v>
      </c>
      <c r="AA2293">
        <v>2982040000000</v>
      </c>
      <c r="AB2293">
        <v>2982040000000</v>
      </c>
      <c r="AC2293">
        <v>2982040000000</v>
      </c>
      <c r="AD2293">
        <v>2982040000000</v>
      </c>
      <c r="AE2293">
        <v>2982040000000</v>
      </c>
      <c r="AF2293">
        <v>2982040000000</v>
      </c>
      <c r="AG2293">
        <v>2982040000000</v>
      </c>
      <c r="AH2293">
        <v>2982040000000</v>
      </c>
      <c r="AI2293">
        <v>2982040000000</v>
      </c>
    </row>
    <row r="2294" spans="1:35" x14ac:dyDescent="0.25">
      <c r="A2294">
        <v>6889</v>
      </c>
      <c r="B2294" t="s">
        <v>38</v>
      </c>
      <c r="C2294" t="s">
        <v>2331</v>
      </c>
      <c r="D2294" t="s">
        <v>3</v>
      </c>
      <c r="E2294">
        <v>226273000</v>
      </c>
      <c r="F2294">
        <v>226273000</v>
      </c>
      <c r="G2294">
        <v>226273000</v>
      </c>
      <c r="H2294">
        <v>226273000</v>
      </c>
      <c r="I2294">
        <v>226273000</v>
      </c>
      <c r="J2294">
        <v>226273000</v>
      </c>
      <c r="K2294">
        <v>226273000</v>
      </c>
      <c r="L2294">
        <v>226273000</v>
      </c>
      <c r="M2294">
        <v>226273000</v>
      </c>
      <c r="N2294">
        <v>226273000</v>
      </c>
      <c r="O2294">
        <v>226273000</v>
      </c>
      <c r="P2294">
        <v>226273000</v>
      </c>
      <c r="Q2294">
        <v>226273000</v>
      </c>
      <c r="R2294">
        <v>226273000</v>
      </c>
      <c r="S2294">
        <v>226273000</v>
      </c>
      <c r="T2294">
        <v>226273000</v>
      </c>
      <c r="U2294">
        <v>226273000</v>
      </c>
      <c r="V2294">
        <v>226273000</v>
      </c>
      <c r="W2294">
        <v>226273000</v>
      </c>
      <c r="X2294">
        <v>226273000</v>
      </c>
      <c r="Y2294">
        <v>226273000</v>
      </c>
      <c r="Z2294">
        <v>226273000</v>
      </c>
      <c r="AA2294">
        <v>226273000</v>
      </c>
      <c r="AB2294">
        <v>226273000</v>
      </c>
      <c r="AC2294">
        <v>226273000</v>
      </c>
      <c r="AD2294">
        <v>226273000</v>
      </c>
      <c r="AE2294">
        <v>226273000</v>
      </c>
      <c r="AF2294">
        <v>226273000</v>
      </c>
      <c r="AG2294">
        <v>226273000</v>
      </c>
      <c r="AH2294">
        <v>226273000</v>
      </c>
      <c r="AI2294">
        <v>226273000</v>
      </c>
    </row>
    <row r="2295" spans="1:35" x14ac:dyDescent="0.25">
      <c r="A2295">
        <v>6890</v>
      </c>
      <c r="B2295" t="s">
        <v>38</v>
      </c>
      <c r="C2295" t="s">
        <v>2332</v>
      </c>
      <c r="D2295" t="s">
        <v>3</v>
      </c>
      <c r="E2295">
        <v>1873760000</v>
      </c>
      <c r="F2295">
        <v>1873760000</v>
      </c>
      <c r="G2295">
        <v>1873760000</v>
      </c>
      <c r="H2295">
        <v>1873760000</v>
      </c>
      <c r="I2295">
        <v>1873760000</v>
      </c>
      <c r="J2295">
        <v>1873760000</v>
      </c>
      <c r="K2295">
        <v>1873760000</v>
      </c>
      <c r="L2295">
        <v>1873760000</v>
      </c>
      <c r="M2295">
        <v>1873760000</v>
      </c>
      <c r="N2295">
        <v>1873760000</v>
      </c>
      <c r="O2295">
        <v>1873760000</v>
      </c>
      <c r="P2295">
        <v>1873760000</v>
      </c>
      <c r="Q2295">
        <v>1873760000</v>
      </c>
      <c r="R2295">
        <v>1873760000</v>
      </c>
      <c r="S2295">
        <v>1873760000</v>
      </c>
      <c r="T2295">
        <v>1873760000</v>
      </c>
      <c r="U2295">
        <v>1873760000</v>
      </c>
      <c r="V2295">
        <v>1873760000</v>
      </c>
      <c r="W2295">
        <v>1873760000</v>
      </c>
      <c r="X2295">
        <v>1873760000</v>
      </c>
      <c r="Y2295">
        <v>1873760000</v>
      </c>
      <c r="Z2295">
        <v>1873760000</v>
      </c>
      <c r="AA2295">
        <v>1873760000</v>
      </c>
      <c r="AB2295">
        <v>1873760000</v>
      </c>
      <c r="AC2295">
        <v>1873760000</v>
      </c>
      <c r="AD2295">
        <v>1873760000</v>
      </c>
      <c r="AE2295">
        <v>1873760000</v>
      </c>
      <c r="AF2295">
        <v>1873760000</v>
      </c>
      <c r="AG2295">
        <v>1873760000</v>
      </c>
      <c r="AH2295">
        <v>1873760000</v>
      </c>
      <c r="AI2295">
        <v>1873760000</v>
      </c>
    </row>
    <row r="2296" spans="1:35" x14ac:dyDescent="0.25">
      <c r="A2296">
        <v>6891</v>
      </c>
      <c r="B2296" t="s">
        <v>38</v>
      </c>
      <c r="C2296" t="s">
        <v>2333</v>
      </c>
      <c r="D2296" t="s">
        <v>3</v>
      </c>
      <c r="E2296">
        <v>2456560000</v>
      </c>
      <c r="F2296">
        <v>2456560000</v>
      </c>
      <c r="G2296">
        <v>2456560000</v>
      </c>
      <c r="H2296">
        <v>2456560000</v>
      </c>
      <c r="I2296">
        <v>2456560000</v>
      </c>
      <c r="J2296">
        <v>2456560000</v>
      </c>
      <c r="K2296">
        <v>2456560000</v>
      </c>
      <c r="L2296">
        <v>2456560000</v>
      </c>
      <c r="M2296">
        <v>2456560000</v>
      </c>
      <c r="N2296">
        <v>2456560000</v>
      </c>
      <c r="O2296">
        <v>2456560000</v>
      </c>
      <c r="P2296">
        <v>2456560000</v>
      </c>
      <c r="Q2296">
        <v>2456560000</v>
      </c>
      <c r="R2296">
        <v>2456560000</v>
      </c>
      <c r="S2296">
        <v>2456560000</v>
      </c>
      <c r="T2296">
        <v>2456560000</v>
      </c>
      <c r="U2296">
        <v>2456560000</v>
      </c>
      <c r="V2296">
        <v>2456560000</v>
      </c>
      <c r="W2296">
        <v>2456560000</v>
      </c>
      <c r="X2296">
        <v>2456560000</v>
      </c>
      <c r="Y2296">
        <v>2456560000</v>
      </c>
      <c r="Z2296">
        <v>2456560000</v>
      </c>
      <c r="AA2296">
        <v>2456560000</v>
      </c>
      <c r="AB2296">
        <v>2456560000</v>
      </c>
      <c r="AC2296">
        <v>2456560000</v>
      </c>
      <c r="AD2296">
        <v>2456560000</v>
      </c>
      <c r="AE2296">
        <v>2456560000</v>
      </c>
      <c r="AF2296">
        <v>2456560000</v>
      </c>
      <c r="AG2296">
        <v>2456560000</v>
      </c>
      <c r="AH2296">
        <v>2456560000</v>
      </c>
      <c r="AI2296">
        <v>2456560000</v>
      </c>
    </row>
    <row r="2297" spans="1:35" x14ac:dyDescent="0.25">
      <c r="A2297">
        <v>6892</v>
      </c>
      <c r="B2297" t="s">
        <v>38</v>
      </c>
      <c r="C2297" t="s">
        <v>2334</v>
      </c>
      <c r="D2297" t="s">
        <v>3</v>
      </c>
      <c r="E2297">
        <v>298444000</v>
      </c>
      <c r="F2297">
        <v>298444000</v>
      </c>
      <c r="G2297">
        <v>298444000</v>
      </c>
      <c r="H2297">
        <v>298444000</v>
      </c>
      <c r="I2297">
        <v>298444000</v>
      </c>
      <c r="J2297">
        <v>298444000</v>
      </c>
      <c r="K2297">
        <v>298444000</v>
      </c>
      <c r="L2297">
        <v>298444000</v>
      </c>
      <c r="M2297">
        <v>298444000</v>
      </c>
      <c r="N2297">
        <v>298444000</v>
      </c>
      <c r="O2297">
        <v>298444000</v>
      </c>
      <c r="P2297">
        <v>298444000</v>
      </c>
      <c r="Q2297">
        <v>298444000</v>
      </c>
      <c r="R2297">
        <v>298444000</v>
      </c>
      <c r="S2297">
        <v>298444000</v>
      </c>
      <c r="T2297">
        <v>298444000</v>
      </c>
      <c r="U2297">
        <v>298444000</v>
      </c>
      <c r="V2297">
        <v>298444000</v>
      </c>
      <c r="W2297">
        <v>298444000</v>
      </c>
      <c r="X2297">
        <v>298444000</v>
      </c>
      <c r="Y2297">
        <v>298444000</v>
      </c>
      <c r="Z2297">
        <v>298444000</v>
      </c>
      <c r="AA2297">
        <v>298444000</v>
      </c>
      <c r="AB2297">
        <v>298444000</v>
      </c>
      <c r="AC2297">
        <v>298444000</v>
      </c>
      <c r="AD2297">
        <v>298444000</v>
      </c>
      <c r="AE2297">
        <v>298444000</v>
      </c>
      <c r="AF2297">
        <v>298444000</v>
      </c>
      <c r="AG2297">
        <v>298444000</v>
      </c>
      <c r="AH2297">
        <v>298444000</v>
      </c>
      <c r="AI2297">
        <v>298444000</v>
      </c>
    </row>
    <row r="2298" spans="1:35" x14ac:dyDescent="0.25">
      <c r="A2298">
        <v>6893</v>
      </c>
      <c r="B2298" t="s">
        <v>38</v>
      </c>
      <c r="C2298" t="s">
        <v>2335</v>
      </c>
      <c r="D2298" t="s">
        <v>3</v>
      </c>
      <c r="E2298">
        <v>259678000</v>
      </c>
      <c r="F2298">
        <v>259678000</v>
      </c>
      <c r="G2298">
        <v>259678000</v>
      </c>
      <c r="H2298">
        <v>259678000</v>
      </c>
      <c r="I2298">
        <v>259678000</v>
      </c>
      <c r="J2298">
        <v>259678000</v>
      </c>
      <c r="K2298">
        <v>259678000</v>
      </c>
      <c r="L2298">
        <v>259678000</v>
      </c>
      <c r="M2298">
        <v>259678000</v>
      </c>
      <c r="N2298">
        <v>259678000</v>
      </c>
      <c r="O2298">
        <v>259678000</v>
      </c>
      <c r="P2298">
        <v>259678000</v>
      </c>
      <c r="Q2298">
        <v>259678000</v>
      </c>
      <c r="R2298">
        <v>259678000</v>
      </c>
      <c r="S2298">
        <v>259678000</v>
      </c>
      <c r="T2298">
        <v>259678000</v>
      </c>
      <c r="U2298">
        <v>259678000</v>
      </c>
      <c r="V2298">
        <v>259678000</v>
      </c>
      <c r="W2298">
        <v>259678000</v>
      </c>
      <c r="X2298">
        <v>259678000</v>
      </c>
      <c r="Y2298">
        <v>259678000</v>
      </c>
      <c r="Z2298">
        <v>259678000</v>
      </c>
      <c r="AA2298">
        <v>259678000</v>
      </c>
      <c r="AB2298">
        <v>259678000</v>
      </c>
      <c r="AC2298">
        <v>259678000</v>
      </c>
      <c r="AD2298">
        <v>259678000</v>
      </c>
      <c r="AE2298">
        <v>259678000</v>
      </c>
      <c r="AF2298">
        <v>259678000</v>
      </c>
      <c r="AG2298">
        <v>259678000</v>
      </c>
      <c r="AH2298">
        <v>259678000</v>
      </c>
      <c r="AI2298">
        <v>259678000</v>
      </c>
    </row>
    <row r="2299" spans="1:35" x14ac:dyDescent="0.25">
      <c r="A2299">
        <v>6894</v>
      </c>
      <c r="B2299" t="s">
        <v>38</v>
      </c>
      <c r="C2299" t="s">
        <v>2336</v>
      </c>
      <c r="D2299" t="s">
        <v>3</v>
      </c>
      <c r="E2299">
        <v>966462000</v>
      </c>
      <c r="F2299">
        <v>966462000</v>
      </c>
      <c r="G2299">
        <v>966462000</v>
      </c>
      <c r="H2299">
        <v>966462000</v>
      </c>
      <c r="I2299">
        <v>966462000</v>
      </c>
      <c r="J2299">
        <v>966462000</v>
      </c>
      <c r="K2299">
        <v>966462000</v>
      </c>
      <c r="L2299">
        <v>966462000</v>
      </c>
      <c r="M2299">
        <v>966462000</v>
      </c>
      <c r="N2299">
        <v>966462000</v>
      </c>
      <c r="O2299">
        <v>966462000</v>
      </c>
      <c r="P2299">
        <v>966462000</v>
      </c>
      <c r="Q2299">
        <v>966462000</v>
      </c>
      <c r="R2299">
        <v>966462000</v>
      </c>
      <c r="S2299">
        <v>966462000</v>
      </c>
      <c r="T2299">
        <v>966462000</v>
      </c>
      <c r="U2299">
        <v>966462000</v>
      </c>
      <c r="V2299">
        <v>966462000</v>
      </c>
      <c r="W2299">
        <v>966462000</v>
      </c>
      <c r="X2299">
        <v>966462000</v>
      </c>
      <c r="Y2299">
        <v>966462000</v>
      </c>
      <c r="Z2299">
        <v>966462000</v>
      </c>
      <c r="AA2299">
        <v>966462000</v>
      </c>
      <c r="AB2299">
        <v>966462000</v>
      </c>
      <c r="AC2299">
        <v>966462000</v>
      </c>
      <c r="AD2299">
        <v>966462000</v>
      </c>
      <c r="AE2299">
        <v>966462000</v>
      </c>
      <c r="AF2299">
        <v>966462000</v>
      </c>
      <c r="AG2299">
        <v>966462000</v>
      </c>
      <c r="AH2299">
        <v>966462000</v>
      </c>
      <c r="AI2299">
        <v>966462000</v>
      </c>
    </row>
    <row r="2300" spans="1:35" x14ac:dyDescent="0.25">
      <c r="A2300">
        <v>6895</v>
      </c>
      <c r="B2300" t="s">
        <v>38</v>
      </c>
      <c r="C2300" t="s">
        <v>2337</v>
      </c>
      <c r="D2300" t="s">
        <v>3</v>
      </c>
      <c r="E2300">
        <v>37645500</v>
      </c>
      <c r="F2300">
        <v>37645500</v>
      </c>
      <c r="G2300">
        <v>37645500</v>
      </c>
      <c r="H2300">
        <v>37645500</v>
      </c>
      <c r="I2300">
        <v>37645500</v>
      </c>
      <c r="J2300">
        <v>37645500</v>
      </c>
      <c r="K2300">
        <v>37645500</v>
      </c>
      <c r="L2300">
        <v>37645500</v>
      </c>
      <c r="M2300">
        <v>37645500</v>
      </c>
      <c r="N2300">
        <v>37645500</v>
      </c>
      <c r="O2300">
        <v>37645500</v>
      </c>
      <c r="P2300">
        <v>37645500</v>
      </c>
      <c r="Q2300">
        <v>37645500</v>
      </c>
      <c r="R2300">
        <v>37645500</v>
      </c>
      <c r="S2300">
        <v>37645500</v>
      </c>
      <c r="T2300">
        <v>37645500</v>
      </c>
      <c r="U2300">
        <v>37645500</v>
      </c>
      <c r="V2300">
        <v>37645500</v>
      </c>
      <c r="W2300">
        <v>37645500</v>
      </c>
      <c r="X2300">
        <v>37645500</v>
      </c>
      <c r="Y2300">
        <v>37645500</v>
      </c>
      <c r="Z2300">
        <v>37645500</v>
      </c>
      <c r="AA2300">
        <v>37645500</v>
      </c>
      <c r="AB2300">
        <v>37645500</v>
      </c>
      <c r="AC2300">
        <v>37645500</v>
      </c>
      <c r="AD2300">
        <v>37645500</v>
      </c>
      <c r="AE2300">
        <v>37645500</v>
      </c>
      <c r="AF2300">
        <v>37645500</v>
      </c>
      <c r="AG2300">
        <v>37645500</v>
      </c>
      <c r="AH2300">
        <v>37645500</v>
      </c>
      <c r="AI2300">
        <v>37645500</v>
      </c>
    </row>
    <row r="2301" spans="1:35" x14ac:dyDescent="0.25">
      <c r="A2301">
        <v>6896</v>
      </c>
      <c r="B2301" t="s">
        <v>38</v>
      </c>
      <c r="C2301" t="s">
        <v>2338</v>
      </c>
      <c r="D2301" t="s">
        <v>3</v>
      </c>
      <c r="E2301">
        <v>76251200</v>
      </c>
      <c r="F2301">
        <v>76251200</v>
      </c>
      <c r="G2301">
        <v>76251200</v>
      </c>
      <c r="H2301">
        <v>76251200</v>
      </c>
      <c r="I2301">
        <v>76251200</v>
      </c>
      <c r="J2301">
        <v>76251200</v>
      </c>
      <c r="K2301">
        <v>76251200</v>
      </c>
      <c r="L2301">
        <v>76251200</v>
      </c>
      <c r="M2301">
        <v>76251200</v>
      </c>
      <c r="N2301">
        <v>76251200</v>
      </c>
      <c r="O2301">
        <v>76251200</v>
      </c>
      <c r="P2301">
        <v>76251200</v>
      </c>
      <c r="Q2301">
        <v>76251200</v>
      </c>
      <c r="R2301">
        <v>76251200</v>
      </c>
      <c r="S2301">
        <v>76251200</v>
      </c>
      <c r="T2301">
        <v>76251200</v>
      </c>
      <c r="U2301">
        <v>76251200</v>
      </c>
      <c r="V2301">
        <v>76251200</v>
      </c>
      <c r="W2301">
        <v>76251200</v>
      </c>
      <c r="X2301">
        <v>76251200</v>
      </c>
      <c r="Y2301">
        <v>76251200</v>
      </c>
      <c r="Z2301">
        <v>76251200</v>
      </c>
      <c r="AA2301">
        <v>76251200</v>
      </c>
      <c r="AB2301">
        <v>76251200</v>
      </c>
      <c r="AC2301">
        <v>76251200</v>
      </c>
      <c r="AD2301">
        <v>76251200</v>
      </c>
      <c r="AE2301">
        <v>76251200</v>
      </c>
      <c r="AF2301">
        <v>76251200</v>
      </c>
      <c r="AG2301">
        <v>76251200</v>
      </c>
      <c r="AH2301">
        <v>76251200</v>
      </c>
      <c r="AI2301">
        <v>76251200</v>
      </c>
    </row>
    <row r="2302" spans="1:35" x14ac:dyDescent="0.25">
      <c r="A2302">
        <v>6897</v>
      </c>
      <c r="B2302" t="s">
        <v>38</v>
      </c>
      <c r="C2302" t="s">
        <v>2339</v>
      </c>
      <c r="D2302" t="s">
        <v>3</v>
      </c>
      <c r="E2302">
        <v>120018000</v>
      </c>
      <c r="F2302">
        <v>120018000</v>
      </c>
      <c r="G2302">
        <v>120018000</v>
      </c>
      <c r="H2302">
        <v>120018000</v>
      </c>
      <c r="I2302">
        <v>120018000</v>
      </c>
      <c r="J2302">
        <v>120018000</v>
      </c>
      <c r="K2302">
        <v>120018000</v>
      </c>
      <c r="L2302">
        <v>120018000</v>
      </c>
      <c r="M2302">
        <v>120018000</v>
      </c>
      <c r="N2302">
        <v>120018000</v>
      </c>
      <c r="O2302">
        <v>120018000</v>
      </c>
      <c r="P2302">
        <v>120018000</v>
      </c>
      <c r="Q2302">
        <v>120018000</v>
      </c>
      <c r="R2302">
        <v>120018000</v>
      </c>
      <c r="S2302">
        <v>120018000</v>
      </c>
      <c r="T2302">
        <v>120018000</v>
      </c>
      <c r="U2302">
        <v>120018000</v>
      </c>
      <c r="V2302">
        <v>120018000</v>
      </c>
      <c r="W2302">
        <v>120018000</v>
      </c>
      <c r="X2302">
        <v>120018000</v>
      </c>
      <c r="Y2302">
        <v>120018000</v>
      </c>
      <c r="Z2302">
        <v>120018000</v>
      </c>
      <c r="AA2302">
        <v>120018000</v>
      </c>
      <c r="AB2302">
        <v>120018000</v>
      </c>
      <c r="AC2302">
        <v>120018000</v>
      </c>
      <c r="AD2302">
        <v>120018000</v>
      </c>
      <c r="AE2302">
        <v>120018000</v>
      </c>
      <c r="AF2302">
        <v>120018000</v>
      </c>
      <c r="AG2302">
        <v>120018000</v>
      </c>
      <c r="AH2302">
        <v>120018000</v>
      </c>
      <c r="AI2302">
        <v>120018000</v>
      </c>
    </row>
    <row r="2303" spans="1:35" x14ac:dyDescent="0.25">
      <c r="A2303">
        <v>6898</v>
      </c>
      <c r="B2303" t="s">
        <v>38</v>
      </c>
      <c r="C2303" t="s">
        <v>2340</v>
      </c>
      <c r="D2303" t="s">
        <v>3</v>
      </c>
      <c r="E2303">
        <v>24003500</v>
      </c>
      <c r="F2303">
        <v>24003500</v>
      </c>
      <c r="G2303">
        <v>24003500</v>
      </c>
      <c r="H2303">
        <v>24003500</v>
      </c>
      <c r="I2303">
        <v>24003500</v>
      </c>
      <c r="J2303">
        <v>24003500</v>
      </c>
      <c r="K2303">
        <v>24003500</v>
      </c>
      <c r="L2303">
        <v>24003500</v>
      </c>
      <c r="M2303">
        <v>24003500</v>
      </c>
      <c r="N2303">
        <v>24003500</v>
      </c>
      <c r="O2303">
        <v>24003500</v>
      </c>
      <c r="P2303">
        <v>24003500</v>
      </c>
      <c r="Q2303">
        <v>24003500</v>
      </c>
      <c r="R2303">
        <v>24003500</v>
      </c>
      <c r="S2303">
        <v>24003500</v>
      </c>
      <c r="T2303">
        <v>24003500</v>
      </c>
      <c r="U2303">
        <v>24003500</v>
      </c>
      <c r="V2303">
        <v>24003500</v>
      </c>
      <c r="W2303">
        <v>24003500</v>
      </c>
      <c r="X2303">
        <v>24003500</v>
      </c>
      <c r="Y2303">
        <v>24003500</v>
      </c>
      <c r="Z2303">
        <v>24003500</v>
      </c>
      <c r="AA2303">
        <v>24003500</v>
      </c>
      <c r="AB2303">
        <v>24003500</v>
      </c>
      <c r="AC2303">
        <v>24003500</v>
      </c>
      <c r="AD2303">
        <v>24003500</v>
      </c>
      <c r="AE2303">
        <v>24003500</v>
      </c>
      <c r="AF2303">
        <v>24003500</v>
      </c>
      <c r="AG2303">
        <v>24003500</v>
      </c>
      <c r="AH2303">
        <v>24003500</v>
      </c>
      <c r="AI2303">
        <v>24003500</v>
      </c>
    </row>
    <row r="2304" spans="1:35" x14ac:dyDescent="0.25">
      <c r="A2304">
        <v>7188</v>
      </c>
      <c r="B2304" t="s">
        <v>38</v>
      </c>
      <c r="C2304" t="s">
        <v>2341</v>
      </c>
      <c r="D2304" t="s">
        <v>3</v>
      </c>
      <c r="E2304">
        <v>1720390000000</v>
      </c>
      <c r="F2304">
        <v>1858130000000</v>
      </c>
      <c r="G2304">
        <v>1854030000000</v>
      </c>
      <c r="H2304">
        <v>1843990000000</v>
      </c>
      <c r="I2304">
        <v>1830580000000</v>
      </c>
      <c r="J2304">
        <v>1817000000000</v>
      </c>
      <c r="K2304">
        <v>1844290000000</v>
      </c>
      <c r="L2304">
        <v>1821980000000</v>
      </c>
      <c r="M2304">
        <v>1833130000000</v>
      </c>
      <c r="N2304">
        <v>1861410000000</v>
      </c>
      <c r="O2304">
        <v>1876390000000</v>
      </c>
      <c r="P2304">
        <v>1869070000000</v>
      </c>
      <c r="Q2304">
        <v>1877300000000</v>
      </c>
      <c r="R2304">
        <v>1881030000000</v>
      </c>
      <c r="S2304">
        <v>1896240000000</v>
      </c>
      <c r="T2304">
        <v>1892380000000</v>
      </c>
      <c r="U2304">
        <v>1889700000000</v>
      </c>
      <c r="V2304">
        <v>1886680000000</v>
      </c>
      <c r="W2304">
        <v>1886450000000</v>
      </c>
      <c r="X2304">
        <v>1885770000000</v>
      </c>
      <c r="Y2304">
        <v>1886280000000</v>
      </c>
      <c r="Z2304">
        <v>1888620000000</v>
      </c>
      <c r="AA2304">
        <v>1892940000000</v>
      </c>
      <c r="AB2304">
        <v>1900070000000</v>
      </c>
      <c r="AC2304">
        <v>1903640000000</v>
      </c>
      <c r="AD2304">
        <v>1896780000000</v>
      </c>
      <c r="AE2304">
        <v>1904980000000</v>
      </c>
      <c r="AF2304">
        <v>1910170000000</v>
      </c>
      <c r="AG2304">
        <v>1915010000000</v>
      </c>
      <c r="AH2304">
        <v>1910570000000</v>
      </c>
      <c r="AI2304">
        <v>1919940000000</v>
      </c>
    </row>
    <row r="2305" spans="1:35" x14ac:dyDescent="0.25">
      <c r="A2305">
        <v>7189</v>
      </c>
      <c r="B2305" t="s">
        <v>38</v>
      </c>
      <c r="C2305" t="s">
        <v>2342</v>
      </c>
      <c r="D2305" t="s">
        <v>3</v>
      </c>
      <c r="E2305">
        <v>48908600</v>
      </c>
      <c r="F2305">
        <v>52824300</v>
      </c>
      <c r="G2305">
        <v>52707700</v>
      </c>
      <c r="H2305">
        <v>52422300</v>
      </c>
      <c r="I2305">
        <v>52041200</v>
      </c>
      <c r="J2305">
        <v>51655000</v>
      </c>
      <c r="K2305">
        <v>52431000</v>
      </c>
      <c r="L2305">
        <v>51796700</v>
      </c>
      <c r="M2305">
        <v>52113700</v>
      </c>
      <c r="N2305">
        <v>52917700</v>
      </c>
      <c r="O2305">
        <v>53343600</v>
      </c>
      <c r="P2305">
        <v>53135300</v>
      </c>
      <c r="Q2305">
        <v>53369500</v>
      </c>
      <c r="R2305">
        <v>53475400</v>
      </c>
      <c r="S2305">
        <v>53907900</v>
      </c>
      <c r="T2305">
        <v>53798000</v>
      </c>
      <c r="U2305">
        <v>53721800</v>
      </c>
      <c r="V2305">
        <v>53635900</v>
      </c>
      <c r="W2305">
        <v>53629400</v>
      </c>
      <c r="X2305">
        <v>53610000</v>
      </c>
      <c r="Y2305">
        <v>53624600</v>
      </c>
      <c r="Z2305">
        <v>53691200</v>
      </c>
      <c r="AA2305">
        <v>53813900</v>
      </c>
      <c r="AB2305">
        <v>54016600</v>
      </c>
      <c r="AC2305">
        <v>54118100</v>
      </c>
      <c r="AD2305">
        <v>53923200</v>
      </c>
      <c r="AE2305">
        <v>54156100</v>
      </c>
      <c r="AF2305">
        <v>54303800</v>
      </c>
      <c r="AG2305">
        <v>54441300</v>
      </c>
      <c r="AH2305">
        <v>54315100</v>
      </c>
      <c r="AI2305">
        <v>54581600</v>
      </c>
    </row>
    <row r="2306" spans="1:35" x14ac:dyDescent="0.25">
      <c r="A2306">
        <v>7190</v>
      </c>
      <c r="B2306" t="s">
        <v>38</v>
      </c>
      <c r="C2306" t="s">
        <v>2343</v>
      </c>
      <c r="D2306" t="s">
        <v>3</v>
      </c>
      <c r="E2306">
        <v>225873000</v>
      </c>
      <c r="F2306">
        <v>243957000</v>
      </c>
      <c r="G2306">
        <v>243418000</v>
      </c>
      <c r="H2306">
        <v>242100000</v>
      </c>
      <c r="I2306">
        <v>240340000</v>
      </c>
      <c r="J2306">
        <v>238557000</v>
      </c>
      <c r="K2306">
        <v>242140000</v>
      </c>
      <c r="L2306">
        <v>239211000</v>
      </c>
      <c r="M2306">
        <v>240675000</v>
      </c>
      <c r="N2306">
        <v>244388000</v>
      </c>
      <c r="O2306">
        <v>246355000</v>
      </c>
      <c r="P2306">
        <v>245393000</v>
      </c>
      <c r="Q2306">
        <v>246474000</v>
      </c>
      <c r="R2306">
        <v>246964000</v>
      </c>
      <c r="S2306">
        <v>248961000</v>
      </c>
      <c r="T2306">
        <v>248453000</v>
      </c>
      <c r="U2306">
        <v>248102000</v>
      </c>
      <c r="V2306">
        <v>247705000</v>
      </c>
      <c r="W2306">
        <v>247675000</v>
      </c>
      <c r="X2306">
        <v>247585000</v>
      </c>
      <c r="Y2306">
        <v>247653000</v>
      </c>
      <c r="Z2306">
        <v>247960000</v>
      </c>
      <c r="AA2306">
        <v>248527000</v>
      </c>
      <c r="AB2306">
        <v>249463000</v>
      </c>
      <c r="AC2306">
        <v>249932000</v>
      </c>
      <c r="AD2306">
        <v>249032000</v>
      </c>
      <c r="AE2306">
        <v>250107000</v>
      </c>
      <c r="AF2306">
        <v>250789000</v>
      </c>
      <c r="AG2306">
        <v>251424000</v>
      </c>
      <c r="AH2306">
        <v>250841000</v>
      </c>
      <c r="AI2306">
        <v>252072000</v>
      </c>
    </row>
    <row r="2307" spans="1:35" x14ac:dyDescent="0.25">
      <c r="A2307">
        <v>7191</v>
      </c>
      <c r="B2307" t="s">
        <v>38</v>
      </c>
      <c r="C2307" t="s">
        <v>2344</v>
      </c>
      <c r="D2307" t="s">
        <v>3</v>
      </c>
      <c r="E2307">
        <v>773053000</v>
      </c>
      <c r="F2307">
        <v>834945000</v>
      </c>
      <c r="G2307">
        <v>833103000</v>
      </c>
      <c r="H2307">
        <v>828592000</v>
      </c>
      <c r="I2307">
        <v>822568000</v>
      </c>
      <c r="J2307">
        <v>816464000</v>
      </c>
      <c r="K2307">
        <v>828729000</v>
      </c>
      <c r="L2307">
        <v>818703000</v>
      </c>
      <c r="M2307">
        <v>823714000</v>
      </c>
      <c r="N2307">
        <v>836422000</v>
      </c>
      <c r="O2307">
        <v>843153000</v>
      </c>
      <c r="P2307">
        <v>839862000</v>
      </c>
      <c r="Q2307">
        <v>843562000</v>
      </c>
      <c r="R2307">
        <v>845236000</v>
      </c>
      <c r="S2307">
        <v>852072000</v>
      </c>
      <c r="T2307">
        <v>850336000</v>
      </c>
      <c r="U2307">
        <v>849132000</v>
      </c>
      <c r="V2307">
        <v>847773000</v>
      </c>
      <c r="W2307">
        <v>847671000</v>
      </c>
      <c r="X2307">
        <v>847365000</v>
      </c>
      <c r="Y2307">
        <v>847596000</v>
      </c>
      <c r="Z2307">
        <v>848648000</v>
      </c>
      <c r="AA2307">
        <v>850588000</v>
      </c>
      <c r="AB2307">
        <v>853792000</v>
      </c>
      <c r="AC2307">
        <v>855395000</v>
      </c>
      <c r="AD2307">
        <v>852315000</v>
      </c>
      <c r="AE2307">
        <v>855997000</v>
      </c>
      <c r="AF2307">
        <v>858330000</v>
      </c>
      <c r="AG2307">
        <v>860503000</v>
      </c>
      <c r="AH2307">
        <v>858509000</v>
      </c>
      <c r="AI2307">
        <v>862721000</v>
      </c>
    </row>
    <row r="2308" spans="1:35" x14ac:dyDescent="0.25">
      <c r="A2308">
        <v>7192</v>
      </c>
      <c r="B2308" t="s">
        <v>38</v>
      </c>
      <c r="C2308" t="s">
        <v>2345</v>
      </c>
      <c r="D2308" t="s">
        <v>3</v>
      </c>
      <c r="E2308">
        <v>61026900</v>
      </c>
      <c r="F2308">
        <v>65912800</v>
      </c>
      <c r="G2308">
        <v>65767400</v>
      </c>
      <c r="H2308">
        <v>65411300</v>
      </c>
      <c r="I2308">
        <v>64935700</v>
      </c>
      <c r="J2308">
        <v>64453800</v>
      </c>
      <c r="K2308">
        <v>65422100</v>
      </c>
      <c r="L2308">
        <v>64630600</v>
      </c>
      <c r="M2308">
        <v>65026200</v>
      </c>
      <c r="N2308">
        <v>66029400</v>
      </c>
      <c r="O2308">
        <v>66560800</v>
      </c>
      <c r="P2308">
        <v>66300900</v>
      </c>
      <c r="Q2308">
        <v>66593100</v>
      </c>
      <c r="R2308">
        <v>66725200</v>
      </c>
      <c r="S2308">
        <v>67264900</v>
      </c>
      <c r="T2308">
        <v>67127800</v>
      </c>
      <c r="U2308">
        <v>67032800</v>
      </c>
      <c r="V2308">
        <v>66925500</v>
      </c>
      <c r="W2308">
        <v>66917400</v>
      </c>
      <c r="X2308">
        <v>66893200</v>
      </c>
      <c r="Y2308">
        <v>66911500</v>
      </c>
      <c r="Z2308">
        <v>66994500</v>
      </c>
      <c r="AA2308">
        <v>67147700</v>
      </c>
      <c r="AB2308">
        <v>67400600</v>
      </c>
      <c r="AC2308">
        <v>67527200</v>
      </c>
      <c r="AD2308">
        <v>67284000</v>
      </c>
      <c r="AE2308">
        <v>67574700</v>
      </c>
      <c r="AF2308">
        <v>67758900</v>
      </c>
      <c r="AG2308">
        <v>67930500</v>
      </c>
      <c r="AH2308">
        <v>67773000</v>
      </c>
      <c r="AI2308">
        <v>68105500</v>
      </c>
    </row>
    <row r="2309" spans="1:35" x14ac:dyDescent="0.25">
      <c r="A2309">
        <v>7193</v>
      </c>
      <c r="B2309" t="s">
        <v>38</v>
      </c>
      <c r="C2309" t="s">
        <v>2346</v>
      </c>
      <c r="D2309" t="s">
        <v>3</v>
      </c>
      <c r="E2309">
        <v>54269100</v>
      </c>
      <c r="F2309">
        <v>58613900</v>
      </c>
      <c r="G2309">
        <v>58484600</v>
      </c>
      <c r="H2309">
        <v>58167900</v>
      </c>
      <c r="I2309">
        <v>57745000</v>
      </c>
      <c r="J2309">
        <v>57316500</v>
      </c>
      <c r="K2309">
        <v>58177500</v>
      </c>
      <c r="L2309">
        <v>57473700</v>
      </c>
      <c r="M2309">
        <v>57825400</v>
      </c>
      <c r="N2309">
        <v>58717600</v>
      </c>
      <c r="O2309">
        <v>59190100</v>
      </c>
      <c r="P2309">
        <v>58959100</v>
      </c>
      <c r="Q2309">
        <v>59218800</v>
      </c>
      <c r="R2309">
        <v>59336400</v>
      </c>
      <c r="S2309">
        <v>59816300</v>
      </c>
      <c r="T2309">
        <v>59694300</v>
      </c>
      <c r="U2309">
        <v>59609900</v>
      </c>
      <c r="V2309">
        <v>59514500</v>
      </c>
      <c r="W2309">
        <v>59507200</v>
      </c>
      <c r="X2309">
        <v>59485800</v>
      </c>
      <c r="Y2309">
        <v>59502000</v>
      </c>
      <c r="Z2309">
        <v>59575800</v>
      </c>
      <c r="AA2309">
        <v>59712000</v>
      </c>
      <c r="AB2309">
        <v>59937000</v>
      </c>
      <c r="AC2309">
        <v>60049500</v>
      </c>
      <c r="AD2309">
        <v>59833300</v>
      </c>
      <c r="AE2309">
        <v>60091700</v>
      </c>
      <c r="AF2309">
        <v>60255600</v>
      </c>
      <c r="AG2309">
        <v>60408100</v>
      </c>
      <c r="AH2309">
        <v>60268100</v>
      </c>
      <c r="AI2309">
        <v>60563800</v>
      </c>
    </row>
    <row r="2310" spans="1:35" x14ac:dyDescent="0.25">
      <c r="A2310">
        <v>7194</v>
      </c>
      <c r="B2310" t="s">
        <v>38</v>
      </c>
      <c r="C2310" t="s">
        <v>2347</v>
      </c>
      <c r="D2310" t="s">
        <v>3</v>
      </c>
      <c r="E2310">
        <v>164342000</v>
      </c>
      <c r="F2310">
        <v>177499000</v>
      </c>
      <c r="G2310">
        <v>177108000</v>
      </c>
      <c r="H2310">
        <v>176149000</v>
      </c>
      <c r="I2310">
        <v>174868000</v>
      </c>
      <c r="J2310">
        <v>173571000</v>
      </c>
      <c r="K2310">
        <v>176178000</v>
      </c>
      <c r="L2310">
        <v>174047000</v>
      </c>
      <c r="M2310">
        <v>175112000</v>
      </c>
      <c r="N2310">
        <v>177813000</v>
      </c>
      <c r="O2310">
        <v>179244000</v>
      </c>
      <c r="P2310">
        <v>178545000</v>
      </c>
      <c r="Q2310">
        <v>179331000</v>
      </c>
      <c r="R2310">
        <v>179687000</v>
      </c>
      <c r="S2310">
        <v>181140000</v>
      </c>
      <c r="T2310">
        <v>180771000</v>
      </c>
      <c r="U2310">
        <v>180515000</v>
      </c>
      <c r="V2310">
        <v>180227000</v>
      </c>
      <c r="W2310">
        <v>180205000</v>
      </c>
      <c r="X2310">
        <v>180140000</v>
      </c>
      <c r="Y2310">
        <v>180189000</v>
      </c>
      <c r="Z2310">
        <v>180412000</v>
      </c>
      <c r="AA2310">
        <v>180825000</v>
      </c>
      <c r="AB2310">
        <v>181506000</v>
      </c>
      <c r="AC2310">
        <v>181847000</v>
      </c>
      <c r="AD2310">
        <v>181192000</v>
      </c>
      <c r="AE2310">
        <v>181975000</v>
      </c>
      <c r="AF2310">
        <v>182471000</v>
      </c>
      <c r="AG2310">
        <v>182933000</v>
      </c>
      <c r="AH2310">
        <v>182509000</v>
      </c>
      <c r="AI2310">
        <v>183404000</v>
      </c>
    </row>
    <row r="2311" spans="1:35" x14ac:dyDescent="0.25">
      <c r="A2311">
        <v>7195</v>
      </c>
      <c r="B2311" t="s">
        <v>38</v>
      </c>
      <c r="C2311" t="s">
        <v>2348</v>
      </c>
      <c r="D2311" t="s">
        <v>3</v>
      </c>
      <c r="E2311">
        <v>12691000</v>
      </c>
      <c r="F2311">
        <v>13707100</v>
      </c>
      <c r="G2311">
        <v>13676800</v>
      </c>
      <c r="H2311">
        <v>13602800</v>
      </c>
      <c r="I2311">
        <v>13503900</v>
      </c>
      <c r="J2311">
        <v>13403700</v>
      </c>
      <c r="K2311">
        <v>13605000</v>
      </c>
      <c r="L2311">
        <v>13440500</v>
      </c>
      <c r="M2311">
        <v>13522700</v>
      </c>
      <c r="N2311">
        <v>13731300</v>
      </c>
      <c r="O2311">
        <v>13841800</v>
      </c>
      <c r="P2311">
        <v>13787800</v>
      </c>
      <c r="Q2311">
        <v>13848600</v>
      </c>
      <c r="R2311">
        <v>13876000</v>
      </c>
      <c r="S2311">
        <v>13988300</v>
      </c>
      <c r="T2311">
        <v>13959800</v>
      </c>
      <c r="U2311">
        <v>13940000</v>
      </c>
      <c r="V2311">
        <v>13917700</v>
      </c>
      <c r="W2311">
        <v>13916000</v>
      </c>
      <c r="X2311">
        <v>13911000</v>
      </c>
      <c r="Y2311">
        <v>13914800</v>
      </c>
      <c r="Z2311">
        <v>13932000</v>
      </c>
      <c r="AA2311">
        <v>13963900</v>
      </c>
      <c r="AB2311">
        <v>14016500</v>
      </c>
      <c r="AC2311">
        <v>14042800</v>
      </c>
      <c r="AD2311">
        <v>13992300</v>
      </c>
      <c r="AE2311">
        <v>14052700</v>
      </c>
      <c r="AF2311">
        <v>14091000</v>
      </c>
      <c r="AG2311">
        <v>14126700</v>
      </c>
      <c r="AH2311">
        <v>14093900</v>
      </c>
      <c r="AI2311">
        <v>14163100</v>
      </c>
    </row>
    <row r="2312" spans="1:35" x14ac:dyDescent="0.25">
      <c r="A2312">
        <v>7196</v>
      </c>
      <c r="B2312" t="s">
        <v>38</v>
      </c>
      <c r="C2312" t="s">
        <v>2349</v>
      </c>
      <c r="D2312" t="s">
        <v>3</v>
      </c>
      <c r="E2312">
        <v>10835500</v>
      </c>
      <c r="F2312">
        <v>11703000</v>
      </c>
      <c r="G2312">
        <v>11677200</v>
      </c>
      <c r="H2312">
        <v>11613900</v>
      </c>
      <c r="I2312">
        <v>11529500</v>
      </c>
      <c r="J2312">
        <v>11443900</v>
      </c>
      <c r="K2312">
        <v>11615900</v>
      </c>
      <c r="L2312">
        <v>11475300</v>
      </c>
      <c r="M2312">
        <v>11545600</v>
      </c>
      <c r="N2312">
        <v>11723700</v>
      </c>
      <c r="O2312">
        <v>11818000</v>
      </c>
      <c r="P2312">
        <v>11771900</v>
      </c>
      <c r="Q2312">
        <v>11823800</v>
      </c>
      <c r="R2312">
        <v>11847200</v>
      </c>
      <c r="S2312">
        <v>11943100</v>
      </c>
      <c r="T2312">
        <v>11918700</v>
      </c>
      <c r="U2312">
        <v>11901800</v>
      </c>
      <c r="V2312">
        <v>11882800</v>
      </c>
      <c r="W2312">
        <v>11881400</v>
      </c>
      <c r="X2312">
        <v>11877100</v>
      </c>
      <c r="Y2312">
        <v>11880300</v>
      </c>
      <c r="Z2312">
        <v>11895100</v>
      </c>
      <c r="AA2312">
        <v>11922200</v>
      </c>
      <c r="AB2312">
        <v>11967200</v>
      </c>
      <c r="AC2312">
        <v>11989600</v>
      </c>
      <c r="AD2312">
        <v>11946500</v>
      </c>
      <c r="AE2312">
        <v>11998100</v>
      </c>
      <c r="AF2312">
        <v>12030800</v>
      </c>
      <c r="AG2312">
        <v>12061200</v>
      </c>
      <c r="AH2312">
        <v>12033300</v>
      </c>
      <c r="AI2312">
        <v>12092300</v>
      </c>
    </row>
    <row r="2313" spans="1:35" x14ac:dyDescent="0.25">
      <c r="A2313">
        <v>7197</v>
      </c>
      <c r="B2313" t="s">
        <v>38</v>
      </c>
      <c r="C2313" t="s">
        <v>2350</v>
      </c>
      <c r="D2313" t="s">
        <v>3</v>
      </c>
      <c r="E2313">
        <v>68724000</v>
      </c>
      <c r="F2313">
        <v>74226100</v>
      </c>
      <c r="G2313">
        <v>74062300</v>
      </c>
      <c r="H2313">
        <v>73661400</v>
      </c>
      <c r="I2313">
        <v>73125800</v>
      </c>
      <c r="J2313">
        <v>72583200</v>
      </c>
      <c r="K2313">
        <v>73673500</v>
      </c>
      <c r="L2313">
        <v>72782300</v>
      </c>
      <c r="M2313">
        <v>73227700</v>
      </c>
      <c r="N2313">
        <v>74357400</v>
      </c>
      <c r="O2313">
        <v>74955900</v>
      </c>
      <c r="P2313">
        <v>74663200</v>
      </c>
      <c r="Q2313">
        <v>74992200</v>
      </c>
      <c r="R2313">
        <v>75141000</v>
      </c>
      <c r="S2313">
        <v>75748700</v>
      </c>
      <c r="T2313">
        <v>75594300</v>
      </c>
      <c r="U2313">
        <v>75487400</v>
      </c>
      <c r="V2313">
        <v>75366600</v>
      </c>
      <c r="W2313">
        <v>75357400</v>
      </c>
      <c r="X2313">
        <v>75330200</v>
      </c>
      <c r="Y2313">
        <v>75350800</v>
      </c>
      <c r="Z2313">
        <v>75444300</v>
      </c>
      <c r="AA2313">
        <v>75616800</v>
      </c>
      <c r="AB2313">
        <v>75901600</v>
      </c>
      <c r="AC2313">
        <v>76044100</v>
      </c>
      <c r="AD2313">
        <v>75770300</v>
      </c>
      <c r="AE2313">
        <v>76097600</v>
      </c>
      <c r="AF2313">
        <v>76305100</v>
      </c>
      <c r="AG2313">
        <v>76498300</v>
      </c>
      <c r="AH2313">
        <v>76320900</v>
      </c>
      <c r="AI2313">
        <v>76695400</v>
      </c>
    </row>
    <row r="2314" spans="1:35" x14ac:dyDescent="0.25">
      <c r="A2314">
        <v>7198</v>
      </c>
      <c r="B2314" t="s">
        <v>38</v>
      </c>
      <c r="C2314" t="s">
        <v>2351</v>
      </c>
      <c r="D2314" t="s">
        <v>3</v>
      </c>
      <c r="E2314">
        <v>13744800</v>
      </c>
      <c r="F2314">
        <v>14845200</v>
      </c>
      <c r="G2314">
        <v>14812500</v>
      </c>
      <c r="H2314">
        <v>14732300</v>
      </c>
      <c r="I2314">
        <v>14625200</v>
      </c>
      <c r="J2314">
        <v>14516600</v>
      </c>
      <c r="K2314">
        <v>14734700</v>
      </c>
      <c r="L2314">
        <v>14556500</v>
      </c>
      <c r="M2314">
        <v>14645500</v>
      </c>
      <c r="N2314">
        <v>14871500</v>
      </c>
      <c r="O2314">
        <v>14991200</v>
      </c>
      <c r="P2314">
        <v>14932600</v>
      </c>
      <c r="Q2314">
        <v>14998400</v>
      </c>
      <c r="R2314">
        <v>15028200</v>
      </c>
      <c r="S2314">
        <v>15149700</v>
      </c>
      <c r="T2314">
        <v>15118900</v>
      </c>
      <c r="U2314">
        <v>15097500</v>
      </c>
      <c r="V2314">
        <v>15073300</v>
      </c>
      <c r="W2314">
        <v>15071500</v>
      </c>
      <c r="X2314">
        <v>15066000</v>
      </c>
      <c r="Y2314">
        <v>15070200</v>
      </c>
      <c r="Z2314">
        <v>15088900</v>
      </c>
      <c r="AA2314">
        <v>15123400</v>
      </c>
      <c r="AB2314">
        <v>15180300</v>
      </c>
      <c r="AC2314">
        <v>15208800</v>
      </c>
      <c r="AD2314">
        <v>15154100</v>
      </c>
      <c r="AE2314">
        <v>15219500</v>
      </c>
      <c r="AF2314">
        <v>15261000</v>
      </c>
      <c r="AG2314">
        <v>15299700</v>
      </c>
      <c r="AH2314">
        <v>15264200</v>
      </c>
      <c r="AI2314">
        <v>15339100</v>
      </c>
    </row>
    <row r="2315" spans="1:35" x14ac:dyDescent="0.25">
      <c r="A2315">
        <v>7380</v>
      </c>
      <c r="B2315" t="s">
        <v>38</v>
      </c>
      <c r="C2315" t="s">
        <v>2352</v>
      </c>
      <c r="D2315" t="s">
        <v>3</v>
      </c>
      <c r="E2315">
        <v>2961880000000</v>
      </c>
      <c r="F2315">
        <v>3055890000000</v>
      </c>
      <c r="G2315">
        <v>3003150000000</v>
      </c>
      <c r="H2315">
        <v>3014920000000</v>
      </c>
      <c r="I2315">
        <v>3040230000000</v>
      </c>
      <c r="J2315">
        <v>3062700000000</v>
      </c>
      <c r="K2315">
        <v>3078040000000</v>
      </c>
      <c r="L2315">
        <v>3092960000000</v>
      </c>
      <c r="M2315">
        <v>3112360000000</v>
      </c>
      <c r="N2315">
        <v>3136370000000</v>
      </c>
      <c r="O2315">
        <v>3166760000000</v>
      </c>
      <c r="P2315">
        <v>3201750000000</v>
      </c>
      <c r="Q2315">
        <v>3237620000000</v>
      </c>
      <c r="R2315">
        <v>3274350000000</v>
      </c>
      <c r="S2315">
        <v>3319750000000</v>
      </c>
      <c r="T2315">
        <v>3359120000000</v>
      </c>
      <c r="U2315">
        <v>3396930000000</v>
      </c>
      <c r="V2315">
        <v>3437110000000</v>
      </c>
      <c r="W2315">
        <v>3482830000000</v>
      </c>
      <c r="X2315">
        <v>3512200000000</v>
      </c>
      <c r="Y2315">
        <v>3555030000000</v>
      </c>
      <c r="Z2315">
        <v>3599850000000</v>
      </c>
      <c r="AA2315">
        <v>3647670000000</v>
      </c>
      <c r="AB2315">
        <v>3700160000000</v>
      </c>
      <c r="AC2315">
        <v>3757400000000</v>
      </c>
      <c r="AD2315">
        <v>3817100000000</v>
      </c>
      <c r="AE2315">
        <v>3879980000000</v>
      </c>
      <c r="AF2315">
        <v>3946020000000</v>
      </c>
      <c r="AG2315">
        <v>4013900000000</v>
      </c>
      <c r="AH2315">
        <v>4084470000000</v>
      </c>
      <c r="AI2315">
        <v>4157240000000</v>
      </c>
    </row>
    <row r="2316" spans="1:35" x14ac:dyDescent="0.25">
      <c r="A2316">
        <v>7381</v>
      </c>
      <c r="B2316" t="s">
        <v>38</v>
      </c>
      <c r="C2316" t="s">
        <v>2353</v>
      </c>
      <c r="D2316" t="s">
        <v>3</v>
      </c>
      <c r="E2316">
        <v>84202700</v>
      </c>
      <c r="F2316">
        <v>86875200</v>
      </c>
      <c r="G2316">
        <v>85375800</v>
      </c>
      <c r="H2316">
        <v>85710500</v>
      </c>
      <c r="I2316">
        <v>86430000</v>
      </c>
      <c r="J2316">
        <v>87068800</v>
      </c>
      <c r="K2316">
        <v>87504900</v>
      </c>
      <c r="L2316">
        <v>87928900</v>
      </c>
      <c r="M2316">
        <v>88480400</v>
      </c>
      <c r="N2316">
        <v>89163200</v>
      </c>
      <c r="O2316">
        <v>90027200</v>
      </c>
      <c r="P2316">
        <v>91021900</v>
      </c>
      <c r="Q2316">
        <v>92041600</v>
      </c>
      <c r="R2316">
        <v>93085600</v>
      </c>
      <c r="S2316">
        <v>94376500</v>
      </c>
      <c r="T2316">
        <v>95495700</v>
      </c>
      <c r="U2316">
        <v>96570500</v>
      </c>
      <c r="V2316">
        <v>97712900</v>
      </c>
      <c r="W2316">
        <v>99012600</v>
      </c>
      <c r="X2316">
        <v>99847400</v>
      </c>
      <c r="Y2316">
        <v>101065000</v>
      </c>
      <c r="Z2316">
        <v>102339000</v>
      </c>
      <c r="AA2316">
        <v>103699000</v>
      </c>
      <c r="AB2316">
        <v>105191000</v>
      </c>
      <c r="AC2316">
        <v>106818000</v>
      </c>
      <c r="AD2316">
        <v>108516000</v>
      </c>
      <c r="AE2316">
        <v>110303000</v>
      </c>
      <c r="AF2316">
        <v>112180000</v>
      </c>
      <c r="AG2316">
        <v>114110000</v>
      </c>
      <c r="AH2316">
        <v>116116000</v>
      </c>
      <c r="AI2316">
        <v>118185000</v>
      </c>
    </row>
    <row r="2317" spans="1:35" x14ac:dyDescent="0.25">
      <c r="A2317">
        <v>7382</v>
      </c>
      <c r="B2317" t="s">
        <v>38</v>
      </c>
      <c r="C2317" t="s">
        <v>2354</v>
      </c>
      <c r="D2317" t="s">
        <v>3</v>
      </c>
      <c r="E2317">
        <v>388871000</v>
      </c>
      <c r="F2317">
        <v>401213000</v>
      </c>
      <c r="G2317">
        <v>394288000</v>
      </c>
      <c r="H2317">
        <v>395834000</v>
      </c>
      <c r="I2317">
        <v>399157000</v>
      </c>
      <c r="J2317">
        <v>402107000</v>
      </c>
      <c r="K2317">
        <v>404121000</v>
      </c>
      <c r="L2317">
        <v>406079000</v>
      </c>
      <c r="M2317">
        <v>408626000</v>
      </c>
      <c r="N2317">
        <v>411779000</v>
      </c>
      <c r="O2317">
        <v>415769000</v>
      </c>
      <c r="P2317">
        <v>420363000</v>
      </c>
      <c r="Q2317">
        <v>425073000</v>
      </c>
      <c r="R2317">
        <v>429894000</v>
      </c>
      <c r="S2317">
        <v>435856000</v>
      </c>
      <c r="T2317">
        <v>441025000</v>
      </c>
      <c r="U2317">
        <v>445988000</v>
      </c>
      <c r="V2317">
        <v>451264000</v>
      </c>
      <c r="W2317">
        <v>457267000</v>
      </c>
      <c r="X2317">
        <v>461122000</v>
      </c>
      <c r="Y2317">
        <v>466746000</v>
      </c>
      <c r="Z2317">
        <v>472631000</v>
      </c>
      <c r="AA2317">
        <v>478909000</v>
      </c>
      <c r="AB2317">
        <v>485800000</v>
      </c>
      <c r="AC2317">
        <v>493315000</v>
      </c>
      <c r="AD2317">
        <v>501154000</v>
      </c>
      <c r="AE2317">
        <v>509409000</v>
      </c>
      <c r="AF2317">
        <v>518079000</v>
      </c>
      <c r="AG2317">
        <v>526991000</v>
      </c>
      <c r="AH2317">
        <v>536257000</v>
      </c>
      <c r="AI2317">
        <v>545811000</v>
      </c>
    </row>
    <row r="2318" spans="1:35" x14ac:dyDescent="0.25">
      <c r="A2318">
        <v>7383</v>
      </c>
      <c r="B2318" t="s">
        <v>38</v>
      </c>
      <c r="C2318" t="s">
        <v>2355</v>
      </c>
      <c r="D2318" t="s">
        <v>3</v>
      </c>
      <c r="E2318">
        <v>1330920000</v>
      </c>
      <c r="F2318">
        <v>1373160000</v>
      </c>
      <c r="G2318">
        <v>1349460000</v>
      </c>
      <c r="H2318">
        <v>1354750000</v>
      </c>
      <c r="I2318">
        <v>1366120000</v>
      </c>
      <c r="J2318">
        <v>1376220000</v>
      </c>
      <c r="K2318">
        <v>1383110000</v>
      </c>
      <c r="L2318">
        <v>1389810000</v>
      </c>
      <c r="M2318">
        <v>1398530000</v>
      </c>
      <c r="N2318">
        <v>1409320000</v>
      </c>
      <c r="O2318">
        <v>1422980000</v>
      </c>
      <c r="P2318">
        <v>1438700000</v>
      </c>
      <c r="Q2318">
        <v>1454820000</v>
      </c>
      <c r="R2318">
        <v>1471320000</v>
      </c>
      <c r="S2318">
        <v>1491720000</v>
      </c>
      <c r="T2318">
        <v>1509410000</v>
      </c>
      <c r="U2318">
        <v>1526400000</v>
      </c>
      <c r="V2318">
        <v>1544460000</v>
      </c>
      <c r="W2318">
        <v>1565000000</v>
      </c>
      <c r="X2318">
        <v>1578200000</v>
      </c>
      <c r="Y2318">
        <v>1597450000</v>
      </c>
      <c r="Z2318">
        <v>1617590000</v>
      </c>
      <c r="AA2318">
        <v>1639070000</v>
      </c>
      <c r="AB2318">
        <v>1662660000</v>
      </c>
      <c r="AC2318">
        <v>1688380000</v>
      </c>
      <c r="AD2318">
        <v>1715210000</v>
      </c>
      <c r="AE2318">
        <v>1743460000</v>
      </c>
      <c r="AF2318">
        <v>1773130000</v>
      </c>
      <c r="AG2318">
        <v>1803640000</v>
      </c>
      <c r="AH2318">
        <v>1835350000</v>
      </c>
      <c r="AI2318">
        <v>1868050000</v>
      </c>
    </row>
    <row r="2319" spans="1:35" x14ac:dyDescent="0.25">
      <c r="A2319">
        <v>7384</v>
      </c>
      <c r="B2319" t="s">
        <v>38</v>
      </c>
      <c r="C2319" t="s">
        <v>2356</v>
      </c>
      <c r="D2319" t="s">
        <v>3</v>
      </c>
      <c r="E2319">
        <v>105066000</v>
      </c>
      <c r="F2319">
        <v>108401000</v>
      </c>
      <c r="G2319">
        <v>106530000</v>
      </c>
      <c r="H2319">
        <v>106947000</v>
      </c>
      <c r="I2319">
        <v>107845000</v>
      </c>
      <c r="J2319">
        <v>108642000</v>
      </c>
      <c r="K2319">
        <v>109186000</v>
      </c>
      <c r="L2319">
        <v>109716000</v>
      </c>
      <c r="M2319">
        <v>110404000</v>
      </c>
      <c r="N2319">
        <v>111256000</v>
      </c>
      <c r="O2319">
        <v>112334000</v>
      </c>
      <c r="P2319">
        <v>113575000</v>
      </c>
      <c r="Q2319">
        <v>114847000</v>
      </c>
      <c r="R2319">
        <v>116150000</v>
      </c>
      <c r="S2319">
        <v>117761000</v>
      </c>
      <c r="T2319">
        <v>119157000</v>
      </c>
      <c r="U2319">
        <v>120498000</v>
      </c>
      <c r="V2319">
        <v>121924000</v>
      </c>
      <c r="W2319">
        <v>123545000</v>
      </c>
      <c r="X2319">
        <v>124587000</v>
      </c>
      <c r="Y2319">
        <v>126107000</v>
      </c>
      <c r="Z2319">
        <v>127697000</v>
      </c>
      <c r="AA2319">
        <v>129393000</v>
      </c>
      <c r="AB2319">
        <v>131255000</v>
      </c>
      <c r="AC2319">
        <v>133285000</v>
      </c>
      <c r="AD2319">
        <v>135403000</v>
      </c>
      <c r="AE2319">
        <v>137633000</v>
      </c>
      <c r="AF2319">
        <v>139976000</v>
      </c>
      <c r="AG2319">
        <v>142384000</v>
      </c>
      <c r="AH2319">
        <v>144887000</v>
      </c>
      <c r="AI2319">
        <v>147469000</v>
      </c>
    </row>
    <row r="2320" spans="1:35" x14ac:dyDescent="0.25">
      <c r="A2320">
        <v>7385</v>
      </c>
      <c r="B2320" t="s">
        <v>38</v>
      </c>
      <c r="C2320" t="s">
        <v>2357</v>
      </c>
      <c r="D2320" t="s">
        <v>3</v>
      </c>
      <c r="E2320">
        <v>93431500</v>
      </c>
      <c r="F2320">
        <v>96396800</v>
      </c>
      <c r="G2320">
        <v>94733100</v>
      </c>
      <c r="H2320">
        <v>95104600</v>
      </c>
      <c r="I2320">
        <v>95902900</v>
      </c>
      <c r="J2320">
        <v>96611700</v>
      </c>
      <c r="K2320">
        <v>97095500</v>
      </c>
      <c r="L2320">
        <v>97566100</v>
      </c>
      <c r="M2320">
        <v>98178000</v>
      </c>
      <c r="N2320">
        <v>98935600</v>
      </c>
      <c r="O2320">
        <v>99894300</v>
      </c>
      <c r="P2320">
        <v>100998000</v>
      </c>
      <c r="Q2320">
        <v>102130000</v>
      </c>
      <c r="R2320">
        <v>103288000</v>
      </c>
      <c r="S2320">
        <v>104720000</v>
      </c>
      <c r="T2320">
        <v>105962000</v>
      </c>
      <c r="U2320">
        <v>107155000</v>
      </c>
      <c r="V2320">
        <v>108422000</v>
      </c>
      <c r="W2320">
        <v>109865000</v>
      </c>
      <c r="X2320">
        <v>110791000</v>
      </c>
      <c r="Y2320">
        <v>112142000</v>
      </c>
      <c r="Z2320">
        <v>113556000</v>
      </c>
      <c r="AA2320">
        <v>115064000</v>
      </c>
      <c r="AB2320">
        <v>116720000</v>
      </c>
      <c r="AC2320">
        <v>118526000</v>
      </c>
      <c r="AD2320">
        <v>120409000</v>
      </c>
      <c r="AE2320">
        <v>122392000</v>
      </c>
      <c r="AF2320">
        <v>124476000</v>
      </c>
      <c r="AG2320">
        <v>126617000</v>
      </c>
      <c r="AH2320">
        <v>128843000</v>
      </c>
      <c r="AI2320">
        <v>131139000</v>
      </c>
    </row>
    <row r="2321" spans="1:35" x14ac:dyDescent="0.25">
      <c r="A2321">
        <v>7386</v>
      </c>
      <c r="B2321" t="s">
        <v>38</v>
      </c>
      <c r="C2321" t="s">
        <v>2358</v>
      </c>
      <c r="D2321" t="s">
        <v>3</v>
      </c>
      <c r="E2321">
        <v>282937000</v>
      </c>
      <c r="F2321">
        <v>291917000</v>
      </c>
      <c r="G2321">
        <v>286879000</v>
      </c>
      <c r="H2321">
        <v>288003000</v>
      </c>
      <c r="I2321">
        <v>290421000</v>
      </c>
      <c r="J2321">
        <v>292567000</v>
      </c>
      <c r="K2321">
        <v>294033000</v>
      </c>
      <c r="L2321">
        <v>295458000</v>
      </c>
      <c r="M2321">
        <v>297311000</v>
      </c>
      <c r="N2321">
        <v>299605000</v>
      </c>
      <c r="O2321">
        <v>302508000</v>
      </c>
      <c r="P2321">
        <v>305851000</v>
      </c>
      <c r="Q2321">
        <v>309277000</v>
      </c>
      <c r="R2321">
        <v>312785000</v>
      </c>
      <c r="S2321">
        <v>317123000</v>
      </c>
      <c r="T2321">
        <v>320883000</v>
      </c>
      <c r="U2321">
        <v>324495000</v>
      </c>
      <c r="V2321">
        <v>328334000</v>
      </c>
      <c r="W2321">
        <v>332701000</v>
      </c>
      <c r="X2321">
        <v>335506000</v>
      </c>
      <c r="Y2321">
        <v>339598000</v>
      </c>
      <c r="Z2321">
        <v>343880000</v>
      </c>
      <c r="AA2321">
        <v>348447000</v>
      </c>
      <c r="AB2321">
        <v>353461000</v>
      </c>
      <c r="AC2321">
        <v>358929000</v>
      </c>
      <c r="AD2321">
        <v>364632000</v>
      </c>
      <c r="AE2321">
        <v>370639000</v>
      </c>
      <c r="AF2321">
        <v>376947000</v>
      </c>
      <c r="AG2321">
        <v>383432000</v>
      </c>
      <c r="AH2321">
        <v>390173000</v>
      </c>
      <c r="AI2321">
        <v>397125000</v>
      </c>
    </row>
    <row r="2322" spans="1:35" x14ac:dyDescent="0.25">
      <c r="A2322">
        <v>7387</v>
      </c>
      <c r="B2322" t="s">
        <v>38</v>
      </c>
      <c r="C2322" t="s">
        <v>2359</v>
      </c>
      <c r="D2322" t="s">
        <v>3</v>
      </c>
      <c r="E2322">
        <v>21849300</v>
      </c>
      <c r="F2322">
        <v>22542800</v>
      </c>
      <c r="G2322">
        <v>22153700</v>
      </c>
      <c r="H2322">
        <v>22240600</v>
      </c>
      <c r="I2322">
        <v>22427300</v>
      </c>
      <c r="J2322">
        <v>22593000</v>
      </c>
      <c r="K2322">
        <v>22706200</v>
      </c>
      <c r="L2322">
        <v>22816200</v>
      </c>
      <c r="M2322">
        <v>22959300</v>
      </c>
      <c r="N2322">
        <v>23136500</v>
      </c>
      <c r="O2322">
        <v>23360700</v>
      </c>
      <c r="P2322">
        <v>23618800</v>
      </c>
      <c r="Q2322">
        <v>23883400</v>
      </c>
      <c r="R2322">
        <v>24154300</v>
      </c>
      <c r="S2322">
        <v>24489300</v>
      </c>
      <c r="T2322">
        <v>24779700</v>
      </c>
      <c r="U2322">
        <v>25058600</v>
      </c>
      <c r="V2322">
        <v>25355000</v>
      </c>
      <c r="W2322">
        <v>25692300</v>
      </c>
      <c r="X2322">
        <v>25908900</v>
      </c>
      <c r="Y2322">
        <v>26224900</v>
      </c>
      <c r="Z2322">
        <v>26555500</v>
      </c>
      <c r="AA2322">
        <v>26908300</v>
      </c>
      <c r="AB2322">
        <v>27295500</v>
      </c>
      <c r="AC2322">
        <v>27717700</v>
      </c>
      <c r="AD2322">
        <v>28158100</v>
      </c>
      <c r="AE2322">
        <v>28622000</v>
      </c>
      <c r="AF2322">
        <v>29109100</v>
      </c>
      <c r="AG2322">
        <v>29609900</v>
      </c>
      <c r="AH2322">
        <v>30130400</v>
      </c>
      <c r="AI2322">
        <v>30667300</v>
      </c>
    </row>
    <row r="2323" spans="1:35" x14ac:dyDescent="0.25">
      <c r="A2323">
        <v>7388</v>
      </c>
      <c r="B2323" t="s">
        <v>38</v>
      </c>
      <c r="C2323" t="s">
        <v>2360</v>
      </c>
      <c r="D2323" t="s">
        <v>3</v>
      </c>
      <c r="E2323">
        <v>18654700</v>
      </c>
      <c r="F2323">
        <v>19246800</v>
      </c>
      <c r="G2323">
        <v>18914600</v>
      </c>
      <c r="H2323">
        <v>18988800</v>
      </c>
      <c r="I2323">
        <v>19148200</v>
      </c>
      <c r="J2323">
        <v>19289700</v>
      </c>
      <c r="K2323">
        <v>19386300</v>
      </c>
      <c r="L2323">
        <v>19480300</v>
      </c>
      <c r="M2323">
        <v>19602400</v>
      </c>
      <c r="N2323">
        <v>19753700</v>
      </c>
      <c r="O2323">
        <v>19945100</v>
      </c>
      <c r="P2323">
        <v>20165500</v>
      </c>
      <c r="Q2323">
        <v>20391400</v>
      </c>
      <c r="R2323">
        <v>20622700</v>
      </c>
      <c r="S2323">
        <v>20908700</v>
      </c>
      <c r="T2323">
        <v>21156700</v>
      </c>
      <c r="U2323">
        <v>21394800</v>
      </c>
      <c r="V2323">
        <v>21647900</v>
      </c>
      <c r="W2323">
        <v>21935800</v>
      </c>
      <c r="X2323">
        <v>22120800</v>
      </c>
      <c r="Y2323">
        <v>22390600</v>
      </c>
      <c r="Z2323">
        <v>22672900</v>
      </c>
      <c r="AA2323">
        <v>22974000</v>
      </c>
      <c r="AB2323">
        <v>23304600</v>
      </c>
      <c r="AC2323">
        <v>23665100</v>
      </c>
      <c r="AD2323">
        <v>24041100</v>
      </c>
      <c r="AE2323">
        <v>24437200</v>
      </c>
      <c r="AF2323">
        <v>24853100</v>
      </c>
      <c r="AG2323">
        <v>25280600</v>
      </c>
      <c r="AH2323">
        <v>25725100</v>
      </c>
      <c r="AI2323">
        <v>26183400</v>
      </c>
    </row>
    <row r="2324" spans="1:35" x14ac:dyDescent="0.25">
      <c r="A2324">
        <v>7389</v>
      </c>
      <c r="B2324" t="s">
        <v>38</v>
      </c>
      <c r="C2324" t="s">
        <v>2361</v>
      </c>
      <c r="D2324" t="s">
        <v>3</v>
      </c>
      <c r="E2324">
        <v>118318000</v>
      </c>
      <c r="F2324">
        <v>122073000</v>
      </c>
      <c r="G2324">
        <v>119966000</v>
      </c>
      <c r="H2324">
        <v>120436000</v>
      </c>
      <c r="I2324">
        <v>121447000</v>
      </c>
      <c r="J2324">
        <v>122345000</v>
      </c>
      <c r="K2324">
        <v>122958000</v>
      </c>
      <c r="L2324">
        <v>123554000</v>
      </c>
      <c r="M2324">
        <v>124328000</v>
      </c>
      <c r="N2324">
        <v>125288000</v>
      </c>
      <c r="O2324">
        <v>126502000</v>
      </c>
      <c r="P2324">
        <v>127900000</v>
      </c>
      <c r="Q2324">
        <v>129333000</v>
      </c>
      <c r="R2324">
        <v>130799000</v>
      </c>
      <c r="S2324">
        <v>132613000</v>
      </c>
      <c r="T2324">
        <v>134186000</v>
      </c>
      <c r="U2324">
        <v>135696000</v>
      </c>
      <c r="V2324">
        <v>137302000</v>
      </c>
      <c r="W2324">
        <v>139128000</v>
      </c>
      <c r="X2324">
        <v>140301000</v>
      </c>
      <c r="Y2324">
        <v>142012000</v>
      </c>
      <c r="Z2324">
        <v>143802000</v>
      </c>
      <c r="AA2324">
        <v>145713000</v>
      </c>
      <c r="AB2324">
        <v>147809000</v>
      </c>
      <c r="AC2324">
        <v>150096000</v>
      </c>
      <c r="AD2324">
        <v>152481000</v>
      </c>
      <c r="AE2324">
        <v>154993000</v>
      </c>
      <c r="AF2324">
        <v>157631000</v>
      </c>
      <c r="AG2324">
        <v>160342000</v>
      </c>
      <c r="AH2324">
        <v>163161000</v>
      </c>
      <c r="AI2324">
        <v>166068000</v>
      </c>
    </row>
    <row r="2325" spans="1:35" x14ac:dyDescent="0.25">
      <c r="A2325">
        <v>7390</v>
      </c>
      <c r="B2325" t="s">
        <v>38</v>
      </c>
      <c r="C2325" t="s">
        <v>2362</v>
      </c>
      <c r="D2325" t="s">
        <v>3</v>
      </c>
      <c r="E2325">
        <v>23663500</v>
      </c>
      <c r="F2325">
        <v>24414600</v>
      </c>
      <c r="G2325">
        <v>23993200</v>
      </c>
      <c r="H2325">
        <v>24087300</v>
      </c>
      <c r="I2325">
        <v>24289500</v>
      </c>
      <c r="J2325">
        <v>24469000</v>
      </c>
      <c r="K2325">
        <v>24591500</v>
      </c>
      <c r="L2325">
        <v>24710700</v>
      </c>
      <c r="M2325">
        <v>24865700</v>
      </c>
      <c r="N2325">
        <v>25057600</v>
      </c>
      <c r="O2325">
        <v>25300400</v>
      </c>
      <c r="P2325">
        <v>25579900</v>
      </c>
      <c r="Q2325">
        <v>25866500</v>
      </c>
      <c r="R2325">
        <v>26159900</v>
      </c>
      <c r="S2325">
        <v>26522700</v>
      </c>
      <c r="T2325">
        <v>26837200</v>
      </c>
      <c r="U2325">
        <v>27139300</v>
      </c>
      <c r="V2325">
        <v>27460300</v>
      </c>
      <c r="W2325">
        <v>27825600</v>
      </c>
      <c r="X2325">
        <v>28060200</v>
      </c>
      <c r="Y2325">
        <v>28402400</v>
      </c>
      <c r="Z2325">
        <v>28760500</v>
      </c>
      <c r="AA2325">
        <v>29142500</v>
      </c>
      <c r="AB2325">
        <v>29561900</v>
      </c>
      <c r="AC2325">
        <v>30019200</v>
      </c>
      <c r="AD2325">
        <v>30496200</v>
      </c>
      <c r="AE2325">
        <v>30998500</v>
      </c>
      <c r="AF2325">
        <v>31526100</v>
      </c>
      <c r="AG2325">
        <v>32068400</v>
      </c>
      <c r="AH2325">
        <v>32632300</v>
      </c>
      <c r="AI2325">
        <v>33213700</v>
      </c>
    </row>
    <row r="2326" spans="1:35" x14ac:dyDescent="0.25">
      <c r="A2326">
        <v>7392</v>
      </c>
      <c r="B2326" t="s">
        <v>38</v>
      </c>
      <c r="C2326" t="s">
        <v>2363</v>
      </c>
      <c r="D2326" t="s">
        <v>3</v>
      </c>
      <c r="E2326">
        <v>105684000000</v>
      </c>
      <c r="F2326">
        <v>88652100000</v>
      </c>
      <c r="G2326">
        <v>158067000000</v>
      </c>
      <c r="H2326">
        <v>160037000000</v>
      </c>
      <c r="I2326">
        <v>162087000000</v>
      </c>
      <c r="J2326">
        <v>164342000000</v>
      </c>
      <c r="K2326">
        <v>166416000000</v>
      </c>
      <c r="L2326">
        <v>168405000000</v>
      </c>
      <c r="M2326">
        <v>170334000000</v>
      </c>
      <c r="N2326">
        <v>172313000000</v>
      </c>
      <c r="O2326">
        <v>174369000000</v>
      </c>
      <c r="P2326">
        <v>176590000000</v>
      </c>
      <c r="Q2326">
        <v>179919000000</v>
      </c>
      <c r="R2326">
        <v>182124000000</v>
      </c>
      <c r="S2326">
        <v>184816000000</v>
      </c>
      <c r="T2326">
        <v>187563000000</v>
      </c>
      <c r="U2326">
        <v>190231000000</v>
      </c>
      <c r="V2326">
        <v>193247000000</v>
      </c>
      <c r="W2326">
        <v>196281000000</v>
      </c>
      <c r="X2326">
        <v>199314000000</v>
      </c>
      <c r="Y2326">
        <v>202230000000</v>
      </c>
      <c r="Z2326">
        <v>205008000000</v>
      </c>
      <c r="AA2326">
        <v>207871000000</v>
      </c>
      <c r="AB2326">
        <v>210745000000</v>
      </c>
      <c r="AC2326">
        <v>213683000000</v>
      </c>
      <c r="AD2326">
        <v>216692000000</v>
      </c>
      <c r="AE2326">
        <v>219725000000</v>
      </c>
      <c r="AF2326">
        <v>222800000000</v>
      </c>
      <c r="AG2326">
        <v>225972000000</v>
      </c>
      <c r="AH2326">
        <v>229211000000</v>
      </c>
      <c r="AI2326">
        <v>232527000000</v>
      </c>
    </row>
    <row r="2327" spans="1:35" x14ac:dyDescent="0.25">
      <c r="A2327">
        <v>7393</v>
      </c>
      <c r="B2327" t="s">
        <v>38</v>
      </c>
      <c r="C2327" t="s">
        <v>2364</v>
      </c>
      <c r="D2327" t="s">
        <v>3</v>
      </c>
      <c r="E2327">
        <v>25088300</v>
      </c>
      <c r="F2327">
        <v>21045100</v>
      </c>
      <c r="G2327">
        <v>37523600</v>
      </c>
      <c r="H2327">
        <v>37991200</v>
      </c>
      <c r="I2327">
        <v>38477800</v>
      </c>
      <c r="J2327">
        <v>39013200</v>
      </c>
      <c r="K2327">
        <v>39505600</v>
      </c>
      <c r="L2327">
        <v>39977600</v>
      </c>
      <c r="M2327">
        <v>40435700</v>
      </c>
      <c r="N2327">
        <v>40905500</v>
      </c>
      <c r="O2327">
        <v>41393400</v>
      </c>
      <c r="P2327">
        <v>41920800</v>
      </c>
      <c r="Q2327">
        <v>42711100</v>
      </c>
      <c r="R2327">
        <v>43234300</v>
      </c>
      <c r="S2327">
        <v>43873600</v>
      </c>
      <c r="T2327">
        <v>44525600</v>
      </c>
      <c r="U2327">
        <v>45159000</v>
      </c>
      <c r="V2327">
        <v>45874800</v>
      </c>
      <c r="W2327">
        <v>46595200</v>
      </c>
      <c r="X2327">
        <v>47315200</v>
      </c>
      <c r="Y2327">
        <v>48007500</v>
      </c>
      <c r="Z2327">
        <v>48666900</v>
      </c>
      <c r="AA2327">
        <v>49346400</v>
      </c>
      <c r="AB2327">
        <v>50028800</v>
      </c>
      <c r="AC2327">
        <v>50726300</v>
      </c>
      <c r="AD2327">
        <v>51440500</v>
      </c>
      <c r="AE2327">
        <v>52160600</v>
      </c>
      <c r="AF2327">
        <v>52890500</v>
      </c>
      <c r="AG2327">
        <v>53643600</v>
      </c>
      <c r="AH2327">
        <v>54412500</v>
      </c>
      <c r="AI2327">
        <v>55199500</v>
      </c>
    </row>
    <row r="2328" spans="1:35" x14ac:dyDescent="0.25">
      <c r="A2328">
        <v>7394</v>
      </c>
      <c r="B2328" t="s">
        <v>38</v>
      </c>
      <c r="C2328" t="s">
        <v>2365</v>
      </c>
      <c r="D2328" t="s">
        <v>3</v>
      </c>
      <c r="E2328">
        <v>284014000</v>
      </c>
      <c r="F2328">
        <v>238243000</v>
      </c>
      <c r="G2328">
        <v>424788000</v>
      </c>
      <c r="H2328">
        <v>430081000</v>
      </c>
      <c r="I2328">
        <v>435590000</v>
      </c>
      <c r="J2328">
        <v>441651000</v>
      </c>
      <c r="K2328">
        <v>447225000</v>
      </c>
      <c r="L2328">
        <v>452569000</v>
      </c>
      <c r="M2328">
        <v>457755000</v>
      </c>
      <c r="N2328">
        <v>463073000</v>
      </c>
      <c r="O2328">
        <v>468596000</v>
      </c>
      <c r="P2328">
        <v>474567000</v>
      </c>
      <c r="Q2328">
        <v>483514000</v>
      </c>
      <c r="R2328">
        <v>489437000</v>
      </c>
      <c r="S2328">
        <v>496674000</v>
      </c>
      <c r="T2328">
        <v>504055000</v>
      </c>
      <c r="U2328">
        <v>511225000</v>
      </c>
      <c r="V2328">
        <v>519329000</v>
      </c>
      <c r="W2328">
        <v>527484000</v>
      </c>
      <c r="X2328">
        <v>535635000</v>
      </c>
      <c r="Y2328">
        <v>543472000</v>
      </c>
      <c r="Z2328">
        <v>550936000</v>
      </c>
      <c r="AA2328">
        <v>558629000</v>
      </c>
      <c r="AB2328">
        <v>566354000</v>
      </c>
      <c r="AC2328">
        <v>574250000</v>
      </c>
      <c r="AD2328">
        <v>582335000</v>
      </c>
      <c r="AE2328">
        <v>590487000</v>
      </c>
      <c r="AF2328">
        <v>598750000</v>
      </c>
      <c r="AG2328">
        <v>607275000</v>
      </c>
      <c r="AH2328">
        <v>615980000</v>
      </c>
      <c r="AI2328">
        <v>624890000</v>
      </c>
    </row>
    <row r="2329" spans="1:35" x14ac:dyDescent="0.25">
      <c r="A2329">
        <v>7395</v>
      </c>
      <c r="B2329" t="s">
        <v>38</v>
      </c>
      <c r="C2329" t="s">
        <v>2366</v>
      </c>
      <c r="D2329" t="s">
        <v>3</v>
      </c>
      <c r="E2329">
        <v>169344000</v>
      </c>
      <c r="F2329">
        <v>142053000</v>
      </c>
      <c r="G2329">
        <v>253281000</v>
      </c>
      <c r="H2329">
        <v>256436000</v>
      </c>
      <c r="I2329">
        <v>259721000</v>
      </c>
      <c r="J2329">
        <v>263335000</v>
      </c>
      <c r="K2329">
        <v>266659000</v>
      </c>
      <c r="L2329">
        <v>269845000</v>
      </c>
      <c r="M2329">
        <v>272937000</v>
      </c>
      <c r="N2329">
        <v>276108000</v>
      </c>
      <c r="O2329">
        <v>279401000</v>
      </c>
      <c r="P2329">
        <v>282961000</v>
      </c>
      <c r="Q2329">
        <v>288295000</v>
      </c>
      <c r="R2329">
        <v>291827000</v>
      </c>
      <c r="S2329">
        <v>296142000</v>
      </c>
      <c r="T2329">
        <v>300543000</v>
      </c>
      <c r="U2329">
        <v>304818000</v>
      </c>
      <c r="V2329">
        <v>309650000</v>
      </c>
      <c r="W2329">
        <v>314513000</v>
      </c>
      <c r="X2329">
        <v>319373000</v>
      </c>
      <c r="Y2329">
        <v>324046000</v>
      </c>
      <c r="Z2329">
        <v>328496000</v>
      </c>
      <c r="AA2329">
        <v>333083000</v>
      </c>
      <c r="AB2329">
        <v>337689000</v>
      </c>
      <c r="AC2329">
        <v>342397000</v>
      </c>
      <c r="AD2329">
        <v>347218000</v>
      </c>
      <c r="AE2329">
        <v>352079000</v>
      </c>
      <c r="AF2329">
        <v>357005000</v>
      </c>
      <c r="AG2329">
        <v>362089000</v>
      </c>
      <c r="AH2329">
        <v>367279000</v>
      </c>
      <c r="AI2329">
        <v>372591000</v>
      </c>
    </row>
    <row r="2330" spans="1:35" x14ac:dyDescent="0.25">
      <c r="A2330">
        <v>7396</v>
      </c>
      <c r="B2330" t="s">
        <v>38</v>
      </c>
      <c r="C2330" t="s">
        <v>2367</v>
      </c>
      <c r="D2330" t="s">
        <v>3</v>
      </c>
      <c r="E2330">
        <v>34570000</v>
      </c>
      <c r="F2330">
        <v>28998700</v>
      </c>
      <c r="G2330">
        <v>51704900</v>
      </c>
      <c r="H2330">
        <v>52349200</v>
      </c>
      <c r="I2330">
        <v>53019700</v>
      </c>
      <c r="J2330">
        <v>53757400</v>
      </c>
      <c r="K2330">
        <v>54435900</v>
      </c>
      <c r="L2330">
        <v>55086300</v>
      </c>
      <c r="M2330">
        <v>55717600</v>
      </c>
      <c r="N2330">
        <v>56364900</v>
      </c>
      <c r="O2330">
        <v>57037200</v>
      </c>
      <c r="P2330">
        <v>57763900</v>
      </c>
      <c r="Q2330">
        <v>58852900</v>
      </c>
      <c r="R2330">
        <v>59573900</v>
      </c>
      <c r="S2330">
        <v>60454700</v>
      </c>
      <c r="T2330">
        <v>61353100</v>
      </c>
      <c r="U2330">
        <v>62225900</v>
      </c>
      <c r="V2330">
        <v>63212300</v>
      </c>
      <c r="W2330">
        <v>64205000</v>
      </c>
      <c r="X2330">
        <v>65197000</v>
      </c>
      <c r="Y2330">
        <v>66151000</v>
      </c>
      <c r="Z2330">
        <v>67059600</v>
      </c>
      <c r="AA2330">
        <v>67995900</v>
      </c>
      <c r="AB2330">
        <v>68936200</v>
      </c>
      <c r="AC2330">
        <v>69897300</v>
      </c>
      <c r="AD2330">
        <v>70881400</v>
      </c>
      <c r="AE2330">
        <v>71873600</v>
      </c>
      <c r="AF2330">
        <v>72879400</v>
      </c>
      <c r="AG2330">
        <v>73917100</v>
      </c>
      <c r="AH2330">
        <v>74976600</v>
      </c>
      <c r="AI2330">
        <v>76061100</v>
      </c>
    </row>
    <row r="2331" spans="1:35" x14ac:dyDescent="0.25">
      <c r="A2331">
        <v>7397</v>
      </c>
      <c r="B2331" t="s">
        <v>38</v>
      </c>
      <c r="C2331" t="s">
        <v>2368</v>
      </c>
      <c r="D2331" t="s">
        <v>3</v>
      </c>
      <c r="E2331">
        <v>29579800</v>
      </c>
      <c r="F2331">
        <v>24812800</v>
      </c>
      <c r="G2331">
        <v>44241300</v>
      </c>
      <c r="H2331">
        <v>44792600</v>
      </c>
      <c r="I2331">
        <v>45366300</v>
      </c>
      <c r="J2331">
        <v>45997600</v>
      </c>
      <c r="K2331">
        <v>46578100</v>
      </c>
      <c r="L2331">
        <v>47134700</v>
      </c>
      <c r="M2331">
        <v>47674800</v>
      </c>
      <c r="N2331">
        <v>48228700</v>
      </c>
      <c r="O2331">
        <v>48803900</v>
      </c>
      <c r="P2331">
        <v>49425700</v>
      </c>
      <c r="Q2331">
        <v>50357500</v>
      </c>
      <c r="R2331">
        <v>50974400</v>
      </c>
      <c r="S2331">
        <v>51728100</v>
      </c>
      <c r="T2331">
        <v>52496900</v>
      </c>
      <c r="U2331">
        <v>53243600</v>
      </c>
      <c r="V2331">
        <v>54087700</v>
      </c>
      <c r="W2331">
        <v>54937000</v>
      </c>
      <c r="X2331">
        <v>55785900</v>
      </c>
      <c r="Y2331">
        <v>56602100</v>
      </c>
      <c r="Z2331">
        <v>57379600</v>
      </c>
      <c r="AA2331">
        <v>58180700</v>
      </c>
      <c r="AB2331">
        <v>58985300</v>
      </c>
      <c r="AC2331">
        <v>59807600</v>
      </c>
      <c r="AD2331">
        <v>60649700</v>
      </c>
      <c r="AE2331">
        <v>61498700</v>
      </c>
      <c r="AF2331">
        <v>62359300</v>
      </c>
      <c r="AG2331">
        <v>63247200</v>
      </c>
      <c r="AH2331">
        <v>64153800</v>
      </c>
      <c r="AI2331">
        <v>65081700</v>
      </c>
    </row>
    <row r="2332" spans="1:35" x14ac:dyDescent="0.25">
      <c r="A2332">
        <v>7398</v>
      </c>
      <c r="B2332" t="s">
        <v>38</v>
      </c>
      <c r="C2332" t="s">
        <v>2369</v>
      </c>
      <c r="D2332" t="s">
        <v>3</v>
      </c>
      <c r="E2332">
        <v>126123000</v>
      </c>
      <c r="F2332">
        <v>105797000</v>
      </c>
      <c r="G2332">
        <v>188637000</v>
      </c>
      <c r="H2332">
        <v>190987000</v>
      </c>
      <c r="I2332">
        <v>193433000</v>
      </c>
      <c r="J2332">
        <v>196125000</v>
      </c>
      <c r="K2332">
        <v>198600000</v>
      </c>
      <c r="L2332">
        <v>200973000</v>
      </c>
      <c r="M2332">
        <v>203276000</v>
      </c>
      <c r="N2332">
        <v>205638000</v>
      </c>
      <c r="O2332">
        <v>208090000</v>
      </c>
      <c r="P2332">
        <v>210742000</v>
      </c>
      <c r="Q2332">
        <v>214715000</v>
      </c>
      <c r="R2332">
        <v>217345000</v>
      </c>
      <c r="S2332">
        <v>220559000</v>
      </c>
      <c r="T2332">
        <v>223836000</v>
      </c>
      <c r="U2332">
        <v>227020000</v>
      </c>
      <c r="V2332">
        <v>230619000</v>
      </c>
      <c r="W2332">
        <v>234241000</v>
      </c>
      <c r="X2332">
        <v>237860000</v>
      </c>
      <c r="Y2332">
        <v>241340000</v>
      </c>
      <c r="Z2332">
        <v>244655000</v>
      </c>
      <c r="AA2332">
        <v>248071000</v>
      </c>
      <c r="AB2332">
        <v>251502000</v>
      </c>
      <c r="AC2332">
        <v>255008000</v>
      </c>
      <c r="AD2332">
        <v>258599000</v>
      </c>
      <c r="AE2332">
        <v>262219000</v>
      </c>
      <c r="AF2332">
        <v>265888000</v>
      </c>
      <c r="AG2332">
        <v>269674000</v>
      </c>
      <c r="AH2332">
        <v>273539000</v>
      </c>
      <c r="AI2332">
        <v>277496000</v>
      </c>
    </row>
    <row r="2333" spans="1:35" x14ac:dyDescent="0.25">
      <c r="A2333">
        <v>7399</v>
      </c>
      <c r="B2333" t="s">
        <v>38</v>
      </c>
      <c r="C2333" t="s">
        <v>2370</v>
      </c>
      <c r="D2333" t="s">
        <v>3</v>
      </c>
      <c r="E2333">
        <v>2240580</v>
      </c>
      <c r="F2333">
        <v>1879490</v>
      </c>
      <c r="G2333">
        <v>3351150</v>
      </c>
      <c r="H2333">
        <v>3392900</v>
      </c>
      <c r="I2333">
        <v>3436360</v>
      </c>
      <c r="J2333">
        <v>3484180</v>
      </c>
      <c r="K2333">
        <v>3528150</v>
      </c>
      <c r="L2333">
        <v>3570310</v>
      </c>
      <c r="M2333">
        <v>3611220</v>
      </c>
      <c r="N2333">
        <v>3653180</v>
      </c>
      <c r="O2333">
        <v>3696750</v>
      </c>
      <c r="P2333">
        <v>3743850</v>
      </c>
      <c r="Q2333">
        <v>3814430</v>
      </c>
      <c r="R2333">
        <v>3861160</v>
      </c>
      <c r="S2333">
        <v>3918250</v>
      </c>
      <c r="T2333">
        <v>3976480</v>
      </c>
      <c r="U2333">
        <v>4033040</v>
      </c>
      <c r="V2333">
        <v>4096980</v>
      </c>
      <c r="W2333">
        <v>4161320</v>
      </c>
      <c r="X2333">
        <v>4225610</v>
      </c>
      <c r="Y2333">
        <v>4287440</v>
      </c>
      <c r="Z2333">
        <v>4346330</v>
      </c>
      <c r="AA2333">
        <v>4407020</v>
      </c>
      <c r="AB2333">
        <v>4467960</v>
      </c>
      <c r="AC2333">
        <v>4530250</v>
      </c>
      <c r="AD2333">
        <v>4594040</v>
      </c>
      <c r="AE2333">
        <v>4658340</v>
      </c>
      <c r="AF2333">
        <v>4723530</v>
      </c>
      <c r="AG2333">
        <v>4790790</v>
      </c>
      <c r="AH2333">
        <v>4859460</v>
      </c>
      <c r="AI2333">
        <v>4929750</v>
      </c>
    </row>
    <row r="2334" spans="1:35" x14ac:dyDescent="0.25">
      <c r="A2334">
        <v>7400</v>
      </c>
      <c r="B2334" t="s">
        <v>38</v>
      </c>
      <c r="C2334" t="s">
        <v>2371</v>
      </c>
      <c r="D2334" t="s">
        <v>3</v>
      </c>
      <c r="E2334">
        <v>10860700</v>
      </c>
      <c r="F2334">
        <v>9110430</v>
      </c>
      <c r="G2334">
        <v>16243900</v>
      </c>
      <c r="H2334">
        <v>16446300</v>
      </c>
      <c r="I2334">
        <v>16657000</v>
      </c>
      <c r="J2334">
        <v>16888800</v>
      </c>
      <c r="K2334">
        <v>17101900</v>
      </c>
      <c r="L2334">
        <v>17306300</v>
      </c>
      <c r="M2334">
        <v>17504600</v>
      </c>
      <c r="N2334">
        <v>17708000</v>
      </c>
      <c r="O2334">
        <v>17919200</v>
      </c>
      <c r="P2334">
        <v>18147500</v>
      </c>
      <c r="Q2334">
        <v>18489600</v>
      </c>
      <c r="R2334">
        <v>18716100</v>
      </c>
      <c r="S2334">
        <v>18992800</v>
      </c>
      <c r="T2334">
        <v>19275100</v>
      </c>
      <c r="U2334">
        <v>19549300</v>
      </c>
      <c r="V2334">
        <v>19859200</v>
      </c>
      <c r="W2334">
        <v>20171000</v>
      </c>
      <c r="X2334">
        <v>20482700</v>
      </c>
      <c r="Y2334">
        <v>20782400</v>
      </c>
      <c r="Z2334">
        <v>21067900</v>
      </c>
      <c r="AA2334">
        <v>21362000</v>
      </c>
      <c r="AB2334">
        <v>21657400</v>
      </c>
      <c r="AC2334">
        <v>21959400</v>
      </c>
      <c r="AD2334">
        <v>22268600</v>
      </c>
      <c r="AE2334">
        <v>22580300</v>
      </c>
      <c r="AF2334">
        <v>22896200</v>
      </c>
      <c r="AG2334">
        <v>23222300</v>
      </c>
      <c r="AH2334">
        <v>23555100</v>
      </c>
      <c r="AI2334">
        <v>23895800</v>
      </c>
    </row>
    <row r="2335" spans="1:35" x14ac:dyDescent="0.25">
      <c r="A2335">
        <v>7401</v>
      </c>
      <c r="B2335" t="s">
        <v>38</v>
      </c>
      <c r="C2335" t="s">
        <v>2372</v>
      </c>
      <c r="D2335" t="s">
        <v>3</v>
      </c>
      <c r="E2335">
        <v>5158670</v>
      </c>
      <c r="F2335">
        <v>4327310</v>
      </c>
      <c r="G2335">
        <v>7715620</v>
      </c>
      <c r="H2335">
        <v>7811750</v>
      </c>
      <c r="I2335">
        <v>7911810</v>
      </c>
      <c r="J2335">
        <v>8021900</v>
      </c>
      <c r="K2335">
        <v>8123150</v>
      </c>
      <c r="L2335">
        <v>8220210</v>
      </c>
      <c r="M2335">
        <v>8314410</v>
      </c>
      <c r="N2335">
        <v>8411000</v>
      </c>
      <c r="O2335">
        <v>8511320</v>
      </c>
      <c r="P2335">
        <v>8619760</v>
      </c>
      <c r="Q2335">
        <v>8782270</v>
      </c>
      <c r="R2335">
        <v>8889860</v>
      </c>
      <c r="S2335">
        <v>9021300</v>
      </c>
      <c r="T2335">
        <v>9155360</v>
      </c>
      <c r="U2335">
        <v>9285600</v>
      </c>
      <c r="V2335">
        <v>9432800</v>
      </c>
      <c r="W2335">
        <v>9580930</v>
      </c>
      <c r="X2335">
        <v>9728970</v>
      </c>
      <c r="Y2335">
        <v>9871310</v>
      </c>
      <c r="Z2335">
        <v>10006900</v>
      </c>
      <c r="AA2335">
        <v>10146600</v>
      </c>
      <c r="AB2335">
        <v>10286900</v>
      </c>
      <c r="AC2335">
        <v>10430400</v>
      </c>
      <c r="AD2335">
        <v>10577200</v>
      </c>
      <c r="AE2335">
        <v>10725300</v>
      </c>
      <c r="AF2335">
        <v>10875400</v>
      </c>
      <c r="AG2335">
        <v>11030200</v>
      </c>
      <c r="AH2335">
        <v>11188300</v>
      </c>
      <c r="AI2335">
        <v>11350100</v>
      </c>
    </row>
    <row r="2336" spans="1:35" x14ac:dyDescent="0.25">
      <c r="A2336">
        <v>7402</v>
      </c>
      <c r="B2336" t="s">
        <v>38</v>
      </c>
      <c r="C2336" t="s">
        <v>2373</v>
      </c>
      <c r="D2336" t="s">
        <v>3</v>
      </c>
      <c r="E2336">
        <v>1031730</v>
      </c>
      <c r="F2336">
        <v>865462</v>
      </c>
      <c r="G2336">
        <v>1543120</v>
      </c>
      <c r="H2336">
        <v>1562350</v>
      </c>
      <c r="I2336">
        <v>1582360</v>
      </c>
      <c r="J2336">
        <v>1604380</v>
      </c>
      <c r="K2336">
        <v>1624630</v>
      </c>
      <c r="L2336">
        <v>1644040</v>
      </c>
      <c r="M2336">
        <v>1662880</v>
      </c>
      <c r="N2336">
        <v>1682200</v>
      </c>
      <c r="O2336">
        <v>1702260</v>
      </c>
      <c r="P2336">
        <v>1723950</v>
      </c>
      <c r="Q2336">
        <v>1756450</v>
      </c>
      <c r="R2336">
        <v>1777970</v>
      </c>
      <c r="S2336">
        <v>1804260</v>
      </c>
      <c r="T2336">
        <v>1831070</v>
      </c>
      <c r="U2336">
        <v>1857120</v>
      </c>
      <c r="V2336">
        <v>1886560</v>
      </c>
      <c r="W2336">
        <v>1916190</v>
      </c>
      <c r="X2336">
        <v>1945790</v>
      </c>
      <c r="Y2336">
        <v>1974260</v>
      </c>
      <c r="Z2336">
        <v>2001380</v>
      </c>
      <c r="AA2336">
        <v>2029320</v>
      </c>
      <c r="AB2336">
        <v>2057390</v>
      </c>
      <c r="AC2336">
        <v>2086070</v>
      </c>
      <c r="AD2336">
        <v>2115440</v>
      </c>
      <c r="AE2336">
        <v>2145050</v>
      </c>
      <c r="AF2336">
        <v>2175070</v>
      </c>
      <c r="AG2336">
        <v>2206040</v>
      </c>
      <c r="AH2336">
        <v>2237660</v>
      </c>
      <c r="AI2336">
        <v>2270030</v>
      </c>
    </row>
    <row r="2337" spans="1:35" x14ac:dyDescent="0.25">
      <c r="A2337">
        <v>7500</v>
      </c>
      <c r="B2337" t="s">
        <v>38</v>
      </c>
      <c r="C2337" t="s">
        <v>2374</v>
      </c>
      <c r="D2337" t="s">
        <v>3</v>
      </c>
      <c r="E2337">
        <v>1395630000000</v>
      </c>
      <c r="F2337">
        <v>1524590000000</v>
      </c>
      <c r="G2337">
        <v>1650130000000</v>
      </c>
      <c r="H2337">
        <v>1661350000000</v>
      </c>
      <c r="I2337">
        <v>1700420000000</v>
      </c>
      <c r="J2337">
        <v>1731610000000</v>
      </c>
      <c r="K2337">
        <v>1749210000000</v>
      </c>
      <c r="L2337">
        <v>1760270000000</v>
      </c>
      <c r="M2337">
        <v>1775200000000</v>
      </c>
      <c r="N2337">
        <v>1792180000000</v>
      </c>
      <c r="O2337">
        <v>1814720000000</v>
      </c>
      <c r="P2337">
        <v>1835130000000</v>
      </c>
      <c r="Q2337">
        <v>1847600000000</v>
      </c>
      <c r="R2337">
        <v>1862890000000</v>
      </c>
      <c r="S2337">
        <v>1881340000000</v>
      </c>
      <c r="T2337">
        <v>1898770000000</v>
      </c>
      <c r="U2337">
        <v>1907170000000</v>
      </c>
      <c r="V2337">
        <v>1919490000000</v>
      </c>
      <c r="W2337">
        <v>1930070000000</v>
      </c>
      <c r="X2337">
        <v>1932630000000</v>
      </c>
      <c r="Y2337">
        <v>1928400000000</v>
      </c>
      <c r="Z2337">
        <v>1929960000000</v>
      </c>
      <c r="AA2337">
        <v>1941050000000</v>
      </c>
      <c r="AB2337">
        <v>1948730000000</v>
      </c>
      <c r="AC2337">
        <v>1949140000000</v>
      </c>
      <c r="AD2337">
        <v>1954300000000</v>
      </c>
      <c r="AE2337">
        <v>1957600000000</v>
      </c>
      <c r="AF2337">
        <v>1962070000000</v>
      </c>
      <c r="AG2337">
        <v>1966700000000</v>
      </c>
      <c r="AH2337">
        <v>1981660000000</v>
      </c>
      <c r="AI2337">
        <v>1993610000000</v>
      </c>
    </row>
    <row r="2338" spans="1:35" x14ac:dyDescent="0.25">
      <c r="A2338">
        <v>7501</v>
      </c>
      <c r="B2338" t="s">
        <v>38</v>
      </c>
      <c r="C2338" t="s">
        <v>2375</v>
      </c>
      <c r="D2338" t="s">
        <v>3</v>
      </c>
      <c r="E2338">
        <v>331309000</v>
      </c>
      <c r="F2338">
        <v>361922000</v>
      </c>
      <c r="G2338">
        <v>391725000</v>
      </c>
      <c r="H2338">
        <v>394389000</v>
      </c>
      <c r="I2338">
        <v>403662000</v>
      </c>
      <c r="J2338">
        <v>411067000</v>
      </c>
      <c r="K2338">
        <v>415244000</v>
      </c>
      <c r="L2338">
        <v>417871000</v>
      </c>
      <c r="M2338">
        <v>421415000</v>
      </c>
      <c r="N2338">
        <v>425445000</v>
      </c>
      <c r="O2338">
        <v>430798000</v>
      </c>
      <c r="P2338">
        <v>435642000</v>
      </c>
      <c r="Q2338">
        <v>438602000</v>
      </c>
      <c r="R2338">
        <v>442231000</v>
      </c>
      <c r="S2338">
        <v>446612000</v>
      </c>
      <c r="T2338">
        <v>450750000</v>
      </c>
      <c r="U2338">
        <v>452743000</v>
      </c>
      <c r="V2338">
        <v>455668000</v>
      </c>
      <c r="W2338">
        <v>458181000</v>
      </c>
      <c r="X2338">
        <v>458787000</v>
      </c>
      <c r="Y2338">
        <v>457783000</v>
      </c>
      <c r="Z2338">
        <v>458154000</v>
      </c>
      <c r="AA2338">
        <v>460787000</v>
      </c>
      <c r="AB2338">
        <v>462608000</v>
      </c>
      <c r="AC2338">
        <v>462706000</v>
      </c>
      <c r="AD2338">
        <v>463933000</v>
      </c>
      <c r="AE2338">
        <v>464715000</v>
      </c>
      <c r="AF2338">
        <v>465777000</v>
      </c>
      <c r="AG2338">
        <v>466876000</v>
      </c>
      <c r="AH2338">
        <v>470427000</v>
      </c>
      <c r="AI2338">
        <v>473262000</v>
      </c>
    </row>
    <row r="2339" spans="1:35" x14ac:dyDescent="0.25">
      <c r="A2339">
        <v>7502</v>
      </c>
      <c r="B2339" t="s">
        <v>38</v>
      </c>
      <c r="C2339" t="s">
        <v>2376</v>
      </c>
      <c r="D2339" t="s">
        <v>3</v>
      </c>
      <c r="E2339">
        <v>3750600000</v>
      </c>
      <c r="F2339">
        <v>4097160000</v>
      </c>
      <c r="G2339">
        <v>4434550000</v>
      </c>
      <c r="H2339">
        <v>4464700000</v>
      </c>
      <c r="I2339">
        <v>4569680000</v>
      </c>
      <c r="J2339">
        <v>4653510000</v>
      </c>
      <c r="K2339">
        <v>4700800000</v>
      </c>
      <c r="L2339">
        <v>4730530000</v>
      </c>
      <c r="M2339">
        <v>4770660000</v>
      </c>
      <c r="N2339">
        <v>4816280000</v>
      </c>
      <c r="O2339">
        <v>4876870000</v>
      </c>
      <c r="P2339">
        <v>4931710000</v>
      </c>
      <c r="Q2339">
        <v>4965230000</v>
      </c>
      <c r="R2339">
        <v>5006300000</v>
      </c>
      <c r="S2339">
        <v>5055900000</v>
      </c>
      <c r="T2339">
        <v>5102750000</v>
      </c>
      <c r="U2339">
        <v>5125300000</v>
      </c>
      <c r="V2339">
        <v>5158420000</v>
      </c>
      <c r="W2339">
        <v>5186860000</v>
      </c>
      <c r="X2339">
        <v>5193720000</v>
      </c>
      <c r="Y2339">
        <v>5182360000</v>
      </c>
      <c r="Z2339">
        <v>5186560000</v>
      </c>
      <c r="AA2339">
        <v>5216370000</v>
      </c>
      <c r="AB2339">
        <v>5236990000</v>
      </c>
      <c r="AC2339">
        <v>5238090000</v>
      </c>
      <c r="AD2339">
        <v>5251980000</v>
      </c>
      <c r="AE2339">
        <v>5260840000</v>
      </c>
      <c r="AF2339">
        <v>5272860000</v>
      </c>
      <c r="AG2339">
        <v>5285300000</v>
      </c>
      <c r="AH2339">
        <v>5325500000</v>
      </c>
      <c r="AI2339">
        <v>5357590000</v>
      </c>
    </row>
    <row r="2340" spans="1:35" x14ac:dyDescent="0.25">
      <c r="A2340">
        <v>7503</v>
      </c>
      <c r="B2340" t="s">
        <v>38</v>
      </c>
      <c r="C2340" t="s">
        <v>2377</v>
      </c>
      <c r="D2340" t="s">
        <v>3</v>
      </c>
      <c r="E2340">
        <v>2236300000</v>
      </c>
      <c r="F2340">
        <v>2442940000</v>
      </c>
      <c r="G2340">
        <v>2644100000</v>
      </c>
      <c r="H2340">
        <v>2662080000</v>
      </c>
      <c r="I2340">
        <v>2724680000</v>
      </c>
      <c r="J2340">
        <v>2774660000</v>
      </c>
      <c r="K2340">
        <v>2802860000</v>
      </c>
      <c r="L2340">
        <v>2820580000</v>
      </c>
      <c r="M2340">
        <v>2844510000</v>
      </c>
      <c r="N2340">
        <v>2871710000</v>
      </c>
      <c r="O2340">
        <v>2907840000</v>
      </c>
      <c r="P2340">
        <v>2940540000</v>
      </c>
      <c r="Q2340">
        <v>2960520000</v>
      </c>
      <c r="R2340">
        <v>2985010000</v>
      </c>
      <c r="S2340">
        <v>3014580000</v>
      </c>
      <c r="T2340">
        <v>3042520000</v>
      </c>
      <c r="U2340">
        <v>3055970000</v>
      </c>
      <c r="V2340">
        <v>3075710000</v>
      </c>
      <c r="W2340">
        <v>3092670000</v>
      </c>
      <c r="X2340">
        <v>3096760000</v>
      </c>
      <c r="Y2340">
        <v>3089990000</v>
      </c>
      <c r="Z2340">
        <v>3092490000</v>
      </c>
      <c r="AA2340">
        <v>3110270000</v>
      </c>
      <c r="AB2340">
        <v>3122560000</v>
      </c>
      <c r="AC2340">
        <v>3123220000</v>
      </c>
      <c r="AD2340">
        <v>3131500000</v>
      </c>
      <c r="AE2340">
        <v>3136780000</v>
      </c>
      <c r="AF2340">
        <v>3143950000</v>
      </c>
      <c r="AG2340">
        <v>3151370000</v>
      </c>
      <c r="AH2340">
        <v>3175330000</v>
      </c>
      <c r="AI2340">
        <v>3194470000</v>
      </c>
    </row>
    <row r="2341" spans="1:35" x14ac:dyDescent="0.25">
      <c r="A2341">
        <v>7504</v>
      </c>
      <c r="B2341" t="s">
        <v>38</v>
      </c>
      <c r="C2341" t="s">
        <v>2378</v>
      </c>
      <c r="D2341" t="s">
        <v>3</v>
      </c>
      <c r="E2341">
        <v>456520000</v>
      </c>
      <c r="F2341">
        <v>498703000</v>
      </c>
      <c r="G2341">
        <v>539770000</v>
      </c>
      <c r="H2341">
        <v>543440000</v>
      </c>
      <c r="I2341">
        <v>556218000</v>
      </c>
      <c r="J2341">
        <v>566422000</v>
      </c>
      <c r="K2341">
        <v>572178000</v>
      </c>
      <c r="L2341">
        <v>575796000</v>
      </c>
      <c r="M2341">
        <v>580681000</v>
      </c>
      <c r="N2341">
        <v>586234000</v>
      </c>
      <c r="O2341">
        <v>593609000</v>
      </c>
      <c r="P2341">
        <v>600284000</v>
      </c>
      <c r="Q2341">
        <v>604364000</v>
      </c>
      <c r="R2341">
        <v>609364000</v>
      </c>
      <c r="S2341">
        <v>615400000</v>
      </c>
      <c r="T2341">
        <v>621103000</v>
      </c>
      <c r="U2341">
        <v>623848000</v>
      </c>
      <c r="V2341">
        <v>627878000</v>
      </c>
      <c r="W2341">
        <v>631341000</v>
      </c>
      <c r="X2341">
        <v>632176000</v>
      </c>
      <c r="Y2341">
        <v>630793000</v>
      </c>
      <c r="Z2341">
        <v>631304000</v>
      </c>
      <c r="AA2341">
        <v>634933000</v>
      </c>
      <c r="AB2341">
        <v>637442000</v>
      </c>
      <c r="AC2341">
        <v>637577000</v>
      </c>
      <c r="AD2341">
        <v>639267000</v>
      </c>
      <c r="AE2341">
        <v>640345000</v>
      </c>
      <c r="AF2341">
        <v>641808000</v>
      </c>
      <c r="AG2341">
        <v>643323000</v>
      </c>
      <c r="AH2341">
        <v>648215000</v>
      </c>
      <c r="AI2341">
        <v>652122000</v>
      </c>
    </row>
    <row r="2342" spans="1:35" x14ac:dyDescent="0.25">
      <c r="A2342">
        <v>7505</v>
      </c>
      <c r="B2342" t="s">
        <v>38</v>
      </c>
      <c r="C2342" t="s">
        <v>2379</v>
      </c>
      <c r="D2342" t="s">
        <v>3</v>
      </c>
      <c r="E2342">
        <v>390622000</v>
      </c>
      <c r="F2342">
        <v>426716000</v>
      </c>
      <c r="G2342">
        <v>461854000</v>
      </c>
      <c r="H2342">
        <v>464995000</v>
      </c>
      <c r="I2342">
        <v>475929000</v>
      </c>
      <c r="J2342">
        <v>484659000</v>
      </c>
      <c r="K2342">
        <v>489584000</v>
      </c>
      <c r="L2342">
        <v>492681000</v>
      </c>
      <c r="M2342">
        <v>496860000</v>
      </c>
      <c r="N2342">
        <v>501611000</v>
      </c>
      <c r="O2342">
        <v>507922000</v>
      </c>
      <c r="P2342">
        <v>513634000</v>
      </c>
      <c r="Q2342">
        <v>517124000</v>
      </c>
      <c r="R2342">
        <v>521402000</v>
      </c>
      <c r="S2342">
        <v>526567000</v>
      </c>
      <c r="T2342">
        <v>531447000</v>
      </c>
      <c r="U2342">
        <v>533796000</v>
      </c>
      <c r="V2342">
        <v>537245000</v>
      </c>
      <c r="W2342">
        <v>540207000</v>
      </c>
      <c r="X2342">
        <v>540922000</v>
      </c>
      <c r="Y2342">
        <v>539738000</v>
      </c>
      <c r="Z2342">
        <v>540176000</v>
      </c>
      <c r="AA2342">
        <v>543281000</v>
      </c>
      <c r="AB2342">
        <v>545428000</v>
      </c>
      <c r="AC2342">
        <v>545543000</v>
      </c>
      <c r="AD2342">
        <v>546989000</v>
      </c>
      <c r="AE2342">
        <v>547912000</v>
      </c>
      <c r="AF2342">
        <v>549164000</v>
      </c>
      <c r="AG2342">
        <v>550459000</v>
      </c>
      <c r="AH2342">
        <v>554646000</v>
      </c>
      <c r="AI2342">
        <v>557989000</v>
      </c>
    </row>
    <row r="2343" spans="1:35" x14ac:dyDescent="0.25">
      <c r="A2343">
        <v>7506</v>
      </c>
      <c r="B2343" t="s">
        <v>38</v>
      </c>
      <c r="C2343" t="s">
        <v>2380</v>
      </c>
      <c r="D2343" t="s">
        <v>3</v>
      </c>
      <c r="E2343">
        <v>1665540000</v>
      </c>
      <c r="F2343">
        <v>1819430000</v>
      </c>
      <c r="G2343">
        <v>1969260000</v>
      </c>
      <c r="H2343">
        <v>1982650000</v>
      </c>
      <c r="I2343">
        <v>2029270000</v>
      </c>
      <c r="J2343">
        <v>2066490000</v>
      </c>
      <c r="K2343">
        <v>2087490000</v>
      </c>
      <c r="L2343">
        <v>2100690000</v>
      </c>
      <c r="M2343">
        <v>2118520000</v>
      </c>
      <c r="N2343">
        <v>2138770000</v>
      </c>
      <c r="O2343">
        <v>2165680000</v>
      </c>
      <c r="P2343">
        <v>2190040000</v>
      </c>
      <c r="Q2343">
        <v>2204920000</v>
      </c>
      <c r="R2343">
        <v>2223160000</v>
      </c>
      <c r="S2343">
        <v>2245180000</v>
      </c>
      <c r="T2343">
        <v>2265990000</v>
      </c>
      <c r="U2343">
        <v>2276000000</v>
      </c>
      <c r="V2343">
        <v>2290710000</v>
      </c>
      <c r="W2343">
        <v>2303340000</v>
      </c>
      <c r="X2343">
        <v>2306390000</v>
      </c>
      <c r="Y2343">
        <v>2301340000</v>
      </c>
      <c r="Z2343">
        <v>2303210000</v>
      </c>
      <c r="AA2343">
        <v>2316440000</v>
      </c>
      <c r="AB2343">
        <v>2325600000</v>
      </c>
      <c r="AC2343">
        <v>2326090000</v>
      </c>
      <c r="AD2343">
        <v>2332260000</v>
      </c>
      <c r="AE2343">
        <v>2336190000</v>
      </c>
      <c r="AF2343">
        <v>2341530000</v>
      </c>
      <c r="AG2343">
        <v>2347050000</v>
      </c>
      <c r="AH2343">
        <v>2364900000</v>
      </c>
      <c r="AI2343">
        <v>2379160000</v>
      </c>
    </row>
    <row r="2344" spans="1:35" x14ac:dyDescent="0.25">
      <c r="A2344">
        <v>7507</v>
      </c>
      <c r="B2344" t="s">
        <v>38</v>
      </c>
      <c r="C2344" t="s">
        <v>2381</v>
      </c>
      <c r="D2344" t="s">
        <v>3</v>
      </c>
      <c r="E2344">
        <v>29588400</v>
      </c>
      <c r="F2344">
        <v>32322500</v>
      </c>
      <c r="G2344">
        <v>34984100</v>
      </c>
      <c r="H2344">
        <v>35222000</v>
      </c>
      <c r="I2344">
        <v>36050200</v>
      </c>
      <c r="J2344">
        <v>36711500</v>
      </c>
      <c r="K2344">
        <v>37084500</v>
      </c>
      <c r="L2344">
        <v>37319100</v>
      </c>
      <c r="M2344">
        <v>37635700</v>
      </c>
      <c r="N2344">
        <v>37995500</v>
      </c>
      <c r="O2344">
        <v>38473600</v>
      </c>
      <c r="P2344">
        <v>38906200</v>
      </c>
      <c r="Q2344">
        <v>39170600</v>
      </c>
      <c r="R2344">
        <v>39494700</v>
      </c>
      <c r="S2344">
        <v>39885900</v>
      </c>
      <c r="T2344">
        <v>40255500</v>
      </c>
      <c r="U2344">
        <v>40433400</v>
      </c>
      <c r="V2344">
        <v>40694700</v>
      </c>
      <c r="W2344">
        <v>40919100</v>
      </c>
      <c r="X2344">
        <v>40973200</v>
      </c>
      <c r="Y2344">
        <v>40883500</v>
      </c>
      <c r="Z2344">
        <v>40916700</v>
      </c>
      <c r="AA2344">
        <v>41151900</v>
      </c>
      <c r="AB2344">
        <v>41314500</v>
      </c>
      <c r="AC2344">
        <v>41323200</v>
      </c>
      <c r="AD2344">
        <v>41432800</v>
      </c>
      <c r="AE2344">
        <v>41502700</v>
      </c>
      <c r="AF2344">
        <v>41597500</v>
      </c>
      <c r="AG2344">
        <v>41695700</v>
      </c>
      <c r="AH2344">
        <v>42012800</v>
      </c>
      <c r="AI2344">
        <v>42266000</v>
      </c>
    </row>
    <row r="2345" spans="1:35" x14ac:dyDescent="0.25">
      <c r="A2345">
        <v>7508</v>
      </c>
      <c r="B2345" t="s">
        <v>38</v>
      </c>
      <c r="C2345" t="s">
        <v>2382</v>
      </c>
      <c r="D2345" t="s">
        <v>3</v>
      </c>
      <c r="E2345">
        <v>143423000</v>
      </c>
      <c r="F2345">
        <v>156676000</v>
      </c>
      <c r="G2345">
        <v>169577000</v>
      </c>
      <c r="H2345">
        <v>170731000</v>
      </c>
      <c r="I2345">
        <v>174745000</v>
      </c>
      <c r="J2345">
        <v>177951000</v>
      </c>
      <c r="K2345">
        <v>179759000</v>
      </c>
      <c r="L2345">
        <v>180896000</v>
      </c>
      <c r="M2345">
        <v>182430000</v>
      </c>
      <c r="N2345">
        <v>184175000</v>
      </c>
      <c r="O2345">
        <v>186492000</v>
      </c>
      <c r="P2345">
        <v>188589000</v>
      </c>
      <c r="Q2345">
        <v>189871000</v>
      </c>
      <c r="R2345">
        <v>191442000</v>
      </c>
      <c r="S2345">
        <v>193338000</v>
      </c>
      <c r="T2345">
        <v>195130000</v>
      </c>
      <c r="U2345">
        <v>195992000</v>
      </c>
      <c r="V2345">
        <v>197258000</v>
      </c>
      <c r="W2345">
        <v>198346000</v>
      </c>
      <c r="X2345">
        <v>198608000</v>
      </c>
      <c r="Y2345">
        <v>198174000</v>
      </c>
      <c r="Z2345">
        <v>198335000</v>
      </c>
      <c r="AA2345">
        <v>199474000</v>
      </c>
      <c r="AB2345">
        <v>200263000</v>
      </c>
      <c r="AC2345">
        <v>200305000</v>
      </c>
      <c r="AD2345">
        <v>200836000</v>
      </c>
      <c r="AE2345">
        <v>201175000</v>
      </c>
      <c r="AF2345">
        <v>201635000</v>
      </c>
      <c r="AG2345">
        <v>202110000</v>
      </c>
      <c r="AH2345">
        <v>203647000</v>
      </c>
      <c r="AI2345">
        <v>204875000</v>
      </c>
    </row>
    <row r="2346" spans="1:35" x14ac:dyDescent="0.25">
      <c r="A2346">
        <v>7509</v>
      </c>
      <c r="B2346" t="s">
        <v>38</v>
      </c>
      <c r="C2346" t="s">
        <v>2383</v>
      </c>
      <c r="D2346" t="s">
        <v>3</v>
      </c>
      <c r="E2346">
        <v>68123800</v>
      </c>
      <c r="F2346">
        <v>74418500</v>
      </c>
      <c r="G2346">
        <v>80546600</v>
      </c>
      <c r="H2346">
        <v>81094300</v>
      </c>
      <c r="I2346">
        <v>83001100</v>
      </c>
      <c r="J2346">
        <v>84523800</v>
      </c>
      <c r="K2346">
        <v>85382700</v>
      </c>
      <c r="L2346">
        <v>85922700</v>
      </c>
      <c r="M2346">
        <v>86651600</v>
      </c>
      <c r="N2346">
        <v>87480200</v>
      </c>
      <c r="O2346">
        <v>88580800</v>
      </c>
      <c r="P2346">
        <v>89576900</v>
      </c>
      <c r="Q2346">
        <v>90185600</v>
      </c>
      <c r="R2346">
        <v>90931700</v>
      </c>
      <c r="S2346">
        <v>91832400</v>
      </c>
      <c r="T2346">
        <v>92683400</v>
      </c>
      <c r="U2346">
        <v>93093100</v>
      </c>
      <c r="V2346">
        <v>93694600</v>
      </c>
      <c r="W2346">
        <v>94211200</v>
      </c>
      <c r="X2346">
        <v>94335800</v>
      </c>
      <c r="Y2346">
        <v>94129400</v>
      </c>
      <c r="Z2346">
        <v>94205800</v>
      </c>
      <c r="AA2346">
        <v>94747200</v>
      </c>
      <c r="AB2346">
        <v>95121600</v>
      </c>
      <c r="AC2346">
        <v>95141700</v>
      </c>
      <c r="AD2346">
        <v>95394000</v>
      </c>
      <c r="AE2346">
        <v>95554900</v>
      </c>
      <c r="AF2346">
        <v>95773200</v>
      </c>
      <c r="AG2346">
        <v>95999200</v>
      </c>
      <c r="AH2346">
        <v>96729300</v>
      </c>
      <c r="AI2346">
        <v>97312300</v>
      </c>
    </row>
    <row r="2347" spans="1:35" x14ac:dyDescent="0.25">
      <c r="A2347">
        <v>7510</v>
      </c>
      <c r="B2347" t="s">
        <v>38</v>
      </c>
      <c r="C2347" t="s">
        <v>2384</v>
      </c>
      <c r="D2347" t="s">
        <v>3</v>
      </c>
      <c r="E2347">
        <v>13624800</v>
      </c>
      <c r="F2347">
        <v>14883700</v>
      </c>
      <c r="G2347">
        <v>16109300</v>
      </c>
      <c r="H2347">
        <v>16218900</v>
      </c>
      <c r="I2347">
        <v>16600200</v>
      </c>
      <c r="J2347">
        <v>16904800</v>
      </c>
      <c r="K2347">
        <v>17076500</v>
      </c>
      <c r="L2347">
        <v>17184500</v>
      </c>
      <c r="M2347">
        <v>17330300</v>
      </c>
      <c r="N2347">
        <v>17496000</v>
      </c>
      <c r="O2347">
        <v>17716200</v>
      </c>
      <c r="P2347">
        <v>17915400</v>
      </c>
      <c r="Q2347">
        <v>18037100</v>
      </c>
      <c r="R2347">
        <v>18186300</v>
      </c>
      <c r="S2347">
        <v>18366500</v>
      </c>
      <c r="T2347">
        <v>18536700</v>
      </c>
      <c r="U2347">
        <v>18618600</v>
      </c>
      <c r="V2347">
        <v>18738900</v>
      </c>
      <c r="W2347">
        <v>18842200</v>
      </c>
      <c r="X2347">
        <v>18867200</v>
      </c>
      <c r="Y2347">
        <v>18825900</v>
      </c>
      <c r="Z2347">
        <v>18841200</v>
      </c>
      <c r="AA2347">
        <v>18949400</v>
      </c>
      <c r="AB2347">
        <v>19024300</v>
      </c>
      <c r="AC2347">
        <v>19028300</v>
      </c>
      <c r="AD2347">
        <v>19078800</v>
      </c>
      <c r="AE2347">
        <v>19111000</v>
      </c>
      <c r="AF2347">
        <v>19154600</v>
      </c>
      <c r="AG2347">
        <v>19199800</v>
      </c>
      <c r="AH2347">
        <v>19345900</v>
      </c>
      <c r="AI2347">
        <v>19462500</v>
      </c>
    </row>
    <row r="2348" spans="1:35" x14ac:dyDescent="0.25">
      <c r="A2348">
        <v>7680</v>
      </c>
      <c r="B2348" t="s">
        <v>38</v>
      </c>
      <c r="C2348" t="s">
        <v>2385</v>
      </c>
      <c r="D2348" t="s">
        <v>3</v>
      </c>
      <c r="E2348">
        <v>143315000000</v>
      </c>
      <c r="F2348">
        <v>111025000000</v>
      </c>
      <c r="G2348">
        <v>226462000000</v>
      </c>
      <c r="H2348">
        <v>231085000000</v>
      </c>
      <c r="I2348">
        <v>236799000000</v>
      </c>
      <c r="J2348">
        <v>242943000000</v>
      </c>
      <c r="K2348">
        <v>248071000000</v>
      </c>
      <c r="L2348">
        <v>251709000000</v>
      </c>
      <c r="M2348">
        <v>254389000000</v>
      </c>
      <c r="N2348">
        <v>256983000000</v>
      </c>
      <c r="O2348">
        <v>259989000000</v>
      </c>
      <c r="P2348">
        <v>263762000000</v>
      </c>
      <c r="Q2348">
        <v>267515000000</v>
      </c>
      <c r="R2348">
        <v>270917000000</v>
      </c>
      <c r="S2348">
        <v>274590000000</v>
      </c>
      <c r="T2348">
        <v>278653000000</v>
      </c>
      <c r="U2348">
        <v>281609000000</v>
      </c>
      <c r="V2348">
        <v>284241000000</v>
      </c>
      <c r="W2348">
        <v>287825000000</v>
      </c>
      <c r="X2348">
        <v>291293000000</v>
      </c>
      <c r="Y2348">
        <v>295259000000</v>
      </c>
      <c r="Z2348">
        <v>299695000000</v>
      </c>
      <c r="AA2348">
        <v>304242000000</v>
      </c>
      <c r="AB2348">
        <v>309628000000</v>
      </c>
      <c r="AC2348">
        <v>315458000000</v>
      </c>
      <c r="AD2348">
        <v>321133000000</v>
      </c>
      <c r="AE2348">
        <v>326550000000</v>
      </c>
      <c r="AF2348">
        <v>331666000000</v>
      </c>
      <c r="AG2348">
        <v>337298000000</v>
      </c>
      <c r="AH2348">
        <v>343416000000</v>
      </c>
      <c r="AI2348">
        <v>349864000000</v>
      </c>
    </row>
    <row r="2349" spans="1:35" x14ac:dyDescent="0.25">
      <c r="A2349">
        <v>7681</v>
      </c>
      <c r="B2349" t="s">
        <v>38</v>
      </c>
      <c r="C2349" t="s">
        <v>2386</v>
      </c>
      <c r="D2349" t="s">
        <v>3</v>
      </c>
      <c r="E2349">
        <v>34021600</v>
      </c>
      <c r="F2349">
        <v>26356200</v>
      </c>
      <c r="G2349">
        <v>53759800</v>
      </c>
      <c r="H2349">
        <v>54857400</v>
      </c>
      <c r="I2349">
        <v>56213800</v>
      </c>
      <c r="J2349">
        <v>57672200</v>
      </c>
      <c r="K2349">
        <v>58889500</v>
      </c>
      <c r="L2349">
        <v>59753300</v>
      </c>
      <c r="M2349">
        <v>60389300</v>
      </c>
      <c r="N2349">
        <v>61005200</v>
      </c>
      <c r="O2349">
        <v>61718800</v>
      </c>
      <c r="P2349">
        <v>62614600</v>
      </c>
      <c r="Q2349">
        <v>63505500</v>
      </c>
      <c r="R2349">
        <v>64312900</v>
      </c>
      <c r="S2349">
        <v>65185100</v>
      </c>
      <c r="T2349">
        <v>66149400</v>
      </c>
      <c r="U2349">
        <v>66851300</v>
      </c>
      <c r="V2349">
        <v>67476100</v>
      </c>
      <c r="W2349">
        <v>68326900</v>
      </c>
      <c r="X2349">
        <v>69150000</v>
      </c>
      <c r="Y2349">
        <v>70091700</v>
      </c>
      <c r="Z2349">
        <v>71144700</v>
      </c>
      <c r="AA2349">
        <v>72224000</v>
      </c>
      <c r="AB2349">
        <v>73502800</v>
      </c>
      <c r="AC2349">
        <v>74886500</v>
      </c>
      <c r="AD2349">
        <v>76233900</v>
      </c>
      <c r="AE2349">
        <v>77519700</v>
      </c>
      <c r="AF2349">
        <v>78734300</v>
      </c>
      <c r="AG2349">
        <v>80071200</v>
      </c>
      <c r="AH2349">
        <v>81523600</v>
      </c>
      <c r="AI2349">
        <v>83054300</v>
      </c>
    </row>
    <row r="2350" spans="1:35" x14ac:dyDescent="0.25">
      <c r="A2350">
        <v>7682</v>
      </c>
      <c r="B2350" t="s">
        <v>38</v>
      </c>
      <c r="C2350" t="s">
        <v>2387</v>
      </c>
      <c r="D2350" t="s">
        <v>3</v>
      </c>
      <c r="E2350">
        <v>385143000</v>
      </c>
      <c r="F2350">
        <v>298367000</v>
      </c>
      <c r="G2350">
        <v>608591000</v>
      </c>
      <c r="H2350">
        <v>621017000</v>
      </c>
      <c r="I2350">
        <v>636372000</v>
      </c>
      <c r="J2350">
        <v>652882000</v>
      </c>
      <c r="K2350">
        <v>666662000</v>
      </c>
      <c r="L2350">
        <v>676441000</v>
      </c>
      <c r="M2350">
        <v>683641000</v>
      </c>
      <c r="N2350">
        <v>690613000</v>
      </c>
      <c r="O2350">
        <v>698692000</v>
      </c>
      <c r="P2350">
        <v>708832000</v>
      </c>
      <c r="Q2350">
        <v>718917000</v>
      </c>
      <c r="R2350">
        <v>728058000</v>
      </c>
      <c r="S2350">
        <v>737931000</v>
      </c>
      <c r="T2350">
        <v>748848000</v>
      </c>
      <c r="U2350">
        <v>756794000</v>
      </c>
      <c r="V2350">
        <v>763867000</v>
      </c>
      <c r="W2350">
        <v>773499000</v>
      </c>
      <c r="X2350">
        <v>782817000</v>
      </c>
      <c r="Y2350">
        <v>793477000</v>
      </c>
      <c r="Z2350">
        <v>805398000</v>
      </c>
      <c r="AA2350">
        <v>817617000</v>
      </c>
      <c r="AB2350">
        <v>832092000</v>
      </c>
      <c r="AC2350">
        <v>847758000</v>
      </c>
      <c r="AD2350">
        <v>863010000</v>
      </c>
      <c r="AE2350">
        <v>877567000</v>
      </c>
      <c r="AF2350">
        <v>891316000</v>
      </c>
      <c r="AG2350">
        <v>906451000</v>
      </c>
      <c r="AH2350">
        <v>922893000</v>
      </c>
      <c r="AI2350">
        <v>940222000</v>
      </c>
    </row>
    <row r="2351" spans="1:35" x14ac:dyDescent="0.25">
      <c r="A2351">
        <v>7683</v>
      </c>
      <c r="B2351" t="s">
        <v>38</v>
      </c>
      <c r="C2351" t="s">
        <v>2388</v>
      </c>
      <c r="D2351" t="s">
        <v>3</v>
      </c>
      <c r="E2351">
        <v>229642000</v>
      </c>
      <c r="F2351">
        <v>177902000</v>
      </c>
      <c r="G2351">
        <v>362873000</v>
      </c>
      <c r="H2351">
        <v>370282000</v>
      </c>
      <c r="I2351">
        <v>379437000</v>
      </c>
      <c r="J2351">
        <v>389282000</v>
      </c>
      <c r="K2351">
        <v>397498000</v>
      </c>
      <c r="L2351">
        <v>403329000</v>
      </c>
      <c r="M2351">
        <v>407622000</v>
      </c>
      <c r="N2351">
        <v>411779000</v>
      </c>
      <c r="O2351">
        <v>416596000</v>
      </c>
      <c r="P2351">
        <v>422642000</v>
      </c>
      <c r="Q2351">
        <v>428655000</v>
      </c>
      <c r="R2351">
        <v>434106000</v>
      </c>
      <c r="S2351">
        <v>439992000</v>
      </c>
      <c r="T2351">
        <v>446501000</v>
      </c>
      <c r="U2351">
        <v>451239000</v>
      </c>
      <c r="V2351">
        <v>455457000</v>
      </c>
      <c r="W2351">
        <v>461200000</v>
      </c>
      <c r="X2351">
        <v>466755000</v>
      </c>
      <c r="Y2351">
        <v>473112000</v>
      </c>
      <c r="Z2351">
        <v>480220000</v>
      </c>
      <c r="AA2351">
        <v>487505000</v>
      </c>
      <c r="AB2351">
        <v>496136000</v>
      </c>
      <c r="AC2351">
        <v>505476000</v>
      </c>
      <c r="AD2351">
        <v>514571000</v>
      </c>
      <c r="AE2351">
        <v>523250000</v>
      </c>
      <c r="AF2351">
        <v>531448000</v>
      </c>
      <c r="AG2351">
        <v>540472000</v>
      </c>
      <c r="AH2351">
        <v>550276000</v>
      </c>
      <c r="AI2351">
        <v>560608000</v>
      </c>
    </row>
    <row r="2352" spans="1:35" x14ac:dyDescent="0.25">
      <c r="A2352">
        <v>7684</v>
      </c>
      <c r="B2352" t="s">
        <v>38</v>
      </c>
      <c r="C2352" t="s">
        <v>2389</v>
      </c>
      <c r="D2352" t="s">
        <v>3</v>
      </c>
      <c r="E2352">
        <v>46879300</v>
      </c>
      <c r="F2352">
        <v>36317000</v>
      </c>
      <c r="G2352">
        <v>74077300</v>
      </c>
      <c r="H2352">
        <v>75589700</v>
      </c>
      <c r="I2352">
        <v>77458700</v>
      </c>
      <c r="J2352">
        <v>79468300</v>
      </c>
      <c r="K2352">
        <v>81145600</v>
      </c>
      <c r="L2352">
        <v>82335900</v>
      </c>
      <c r="M2352">
        <v>83212300</v>
      </c>
      <c r="N2352">
        <v>84060900</v>
      </c>
      <c r="O2352">
        <v>85044300</v>
      </c>
      <c r="P2352">
        <v>86278500</v>
      </c>
      <c r="Q2352">
        <v>87506100</v>
      </c>
      <c r="R2352">
        <v>88618700</v>
      </c>
      <c r="S2352">
        <v>89820400</v>
      </c>
      <c r="T2352">
        <v>91149200</v>
      </c>
      <c r="U2352">
        <v>92116400</v>
      </c>
      <c r="V2352">
        <v>92977300</v>
      </c>
      <c r="W2352">
        <v>94149700</v>
      </c>
      <c r="X2352">
        <v>95283800</v>
      </c>
      <c r="Y2352">
        <v>96581500</v>
      </c>
      <c r="Z2352">
        <v>98032500</v>
      </c>
      <c r="AA2352">
        <v>99519700</v>
      </c>
      <c r="AB2352">
        <v>101282000</v>
      </c>
      <c r="AC2352">
        <v>103188000</v>
      </c>
      <c r="AD2352">
        <v>105045000</v>
      </c>
      <c r="AE2352">
        <v>106817000</v>
      </c>
      <c r="AF2352">
        <v>108490000</v>
      </c>
      <c r="AG2352">
        <v>110333000</v>
      </c>
      <c r="AH2352">
        <v>112334000</v>
      </c>
      <c r="AI2352">
        <v>114443000</v>
      </c>
    </row>
    <row r="2353" spans="1:35" x14ac:dyDescent="0.25">
      <c r="A2353">
        <v>7685</v>
      </c>
      <c r="B2353" t="s">
        <v>38</v>
      </c>
      <c r="C2353" t="s">
        <v>2390</v>
      </c>
      <c r="D2353" t="s">
        <v>3</v>
      </c>
      <c r="E2353">
        <v>40112300</v>
      </c>
      <c r="F2353">
        <v>31074700</v>
      </c>
      <c r="G2353">
        <v>63384200</v>
      </c>
      <c r="H2353">
        <v>64678300</v>
      </c>
      <c r="I2353">
        <v>66277600</v>
      </c>
      <c r="J2353">
        <v>67997100</v>
      </c>
      <c r="K2353">
        <v>69432300</v>
      </c>
      <c r="L2353">
        <v>70450800</v>
      </c>
      <c r="M2353">
        <v>71200600</v>
      </c>
      <c r="N2353">
        <v>71926700</v>
      </c>
      <c r="O2353">
        <v>72768200</v>
      </c>
      <c r="P2353">
        <v>73824300</v>
      </c>
      <c r="Q2353">
        <v>74874600</v>
      </c>
      <c r="R2353">
        <v>75826700</v>
      </c>
      <c r="S2353">
        <v>76854900</v>
      </c>
      <c r="T2353">
        <v>77991900</v>
      </c>
      <c r="U2353">
        <v>78819400</v>
      </c>
      <c r="V2353">
        <v>79556100</v>
      </c>
      <c r="W2353">
        <v>80559300</v>
      </c>
      <c r="X2353">
        <v>81529700</v>
      </c>
      <c r="Y2353">
        <v>82640000</v>
      </c>
      <c r="Z2353">
        <v>83881500</v>
      </c>
      <c r="AA2353">
        <v>85154100</v>
      </c>
      <c r="AB2353">
        <v>86661700</v>
      </c>
      <c r="AC2353">
        <v>88293200</v>
      </c>
      <c r="AD2353">
        <v>89881800</v>
      </c>
      <c r="AE2353">
        <v>91397800</v>
      </c>
      <c r="AF2353">
        <v>92829800</v>
      </c>
      <c r="AG2353">
        <v>94406100</v>
      </c>
      <c r="AH2353">
        <v>96118500</v>
      </c>
      <c r="AI2353">
        <v>97923300</v>
      </c>
    </row>
    <row r="2354" spans="1:35" x14ac:dyDescent="0.25">
      <c r="A2354">
        <v>7686</v>
      </c>
      <c r="B2354" t="s">
        <v>38</v>
      </c>
      <c r="C2354" t="s">
        <v>2391</v>
      </c>
      <c r="D2354" t="s">
        <v>3</v>
      </c>
      <c r="E2354">
        <v>171031000</v>
      </c>
      <c r="F2354">
        <v>132496000</v>
      </c>
      <c r="G2354">
        <v>270258000</v>
      </c>
      <c r="H2354">
        <v>275776000</v>
      </c>
      <c r="I2354">
        <v>282595000</v>
      </c>
      <c r="J2354">
        <v>289927000</v>
      </c>
      <c r="K2354">
        <v>296046000</v>
      </c>
      <c r="L2354">
        <v>300388000</v>
      </c>
      <c r="M2354">
        <v>303586000</v>
      </c>
      <c r="N2354">
        <v>306682000</v>
      </c>
      <c r="O2354">
        <v>310269000</v>
      </c>
      <c r="P2354">
        <v>314772000</v>
      </c>
      <c r="Q2354">
        <v>319251000</v>
      </c>
      <c r="R2354">
        <v>323310000</v>
      </c>
      <c r="S2354">
        <v>327695000</v>
      </c>
      <c r="T2354">
        <v>332542000</v>
      </c>
      <c r="U2354">
        <v>336071000</v>
      </c>
      <c r="V2354">
        <v>339212000</v>
      </c>
      <c r="W2354">
        <v>343489000</v>
      </c>
      <c r="X2354">
        <v>347627000</v>
      </c>
      <c r="Y2354">
        <v>352361000</v>
      </c>
      <c r="Z2354">
        <v>357655000</v>
      </c>
      <c r="AA2354">
        <v>363081000</v>
      </c>
      <c r="AB2354">
        <v>369509000</v>
      </c>
      <c r="AC2354">
        <v>376465000</v>
      </c>
      <c r="AD2354">
        <v>383238000</v>
      </c>
      <c r="AE2354">
        <v>389703000</v>
      </c>
      <c r="AF2354">
        <v>395808000</v>
      </c>
      <c r="AG2354">
        <v>402529000</v>
      </c>
      <c r="AH2354">
        <v>409831000</v>
      </c>
      <c r="AI2354">
        <v>417526000</v>
      </c>
    </row>
    <row r="2355" spans="1:35" x14ac:dyDescent="0.25">
      <c r="A2355">
        <v>7687</v>
      </c>
      <c r="B2355" t="s">
        <v>38</v>
      </c>
      <c r="C2355" t="s">
        <v>2392</v>
      </c>
      <c r="D2355" t="s">
        <v>3</v>
      </c>
      <c r="E2355">
        <v>3038390</v>
      </c>
      <c r="F2355">
        <v>2353810</v>
      </c>
      <c r="G2355">
        <v>4801170</v>
      </c>
      <c r="H2355">
        <v>4899190</v>
      </c>
      <c r="I2355">
        <v>5020330</v>
      </c>
      <c r="J2355">
        <v>5150580</v>
      </c>
      <c r="K2355">
        <v>5259290</v>
      </c>
      <c r="L2355">
        <v>5336430</v>
      </c>
      <c r="M2355">
        <v>5393240</v>
      </c>
      <c r="N2355">
        <v>5448230</v>
      </c>
      <c r="O2355">
        <v>5511970</v>
      </c>
      <c r="P2355">
        <v>5591970</v>
      </c>
      <c r="Q2355">
        <v>5671530</v>
      </c>
      <c r="R2355">
        <v>5743640</v>
      </c>
      <c r="S2355">
        <v>5821530</v>
      </c>
      <c r="T2355">
        <v>5907650</v>
      </c>
      <c r="U2355">
        <v>5970340</v>
      </c>
      <c r="V2355">
        <v>6026140</v>
      </c>
      <c r="W2355">
        <v>6102120</v>
      </c>
      <c r="X2355">
        <v>6175630</v>
      </c>
      <c r="Y2355">
        <v>6259730</v>
      </c>
      <c r="Z2355">
        <v>6353770</v>
      </c>
      <c r="AA2355">
        <v>6450170</v>
      </c>
      <c r="AB2355">
        <v>6564360</v>
      </c>
      <c r="AC2355">
        <v>6687950</v>
      </c>
      <c r="AD2355">
        <v>6808270</v>
      </c>
      <c r="AE2355">
        <v>6923110</v>
      </c>
      <c r="AF2355">
        <v>7031580</v>
      </c>
      <c r="AG2355">
        <v>7150980</v>
      </c>
      <c r="AH2355">
        <v>7280690</v>
      </c>
      <c r="AI2355">
        <v>7417390</v>
      </c>
    </row>
    <row r="2356" spans="1:35" x14ac:dyDescent="0.25">
      <c r="A2356">
        <v>7688</v>
      </c>
      <c r="B2356" t="s">
        <v>38</v>
      </c>
      <c r="C2356" t="s">
        <v>2393</v>
      </c>
      <c r="D2356" t="s">
        <v>3</v>
      </c>
      <c r="E2356">
        <v>14727900</v>
      </c>
      <c r="F2356">
        <v>11409600</v>
      </c>
      <c r="G2356">
        <v>23272600</v>
      </c>
      <c r="H2356">
        <v>23747700</v>
      </c>
      <c r="I2356">
        <v>24334900</v>
      </c>
      <c r="J2356">
        <v>24966300</v>
      </c>
      <c r="K2356">
        <v>25493200</v>
      </c>
      <c r="L2356">
        <v>25867200</v>
      </c>
      <c r="M2356">
        <v>26142500</v>
      </c>
      <c r="N2356">
        <v>26409100</v>
      </c>
      <c r="O2356">
        <v>26718000</v>
      </c>
      <c r="P2356">
        <v>27105800</v>
      </c>
      <c r="Q2356">
        <v>27491500</v>
      </c>
      <c r="R2356">
        <v>27841000</v>
      </c>
      <c r="S2356">
        <v>28218600</v>
      </c>
      <c r="T2356">
        <v>28636000</v>
      </c>
      <c r="U2356">
        <v>28939900</v>
      </c>
      <c r="V2356">
        <v>29210300</v>
      </c>
      <c r="W2356">
        <v>29578700</v>
      </c>
      <c r="X2356">
        <v>29935000</v>
      </c>
      <c r="Y2356">
        <v>30342600</v>
      </c>
      <c r="Z2356">
        <v>30798500</v>
      </c>
      <c r="AA2356">
        <v>31265700</v>
      </c>
      <c r="AB2356">
        <v>31819300</v>
      </c>
      <c r="AC2356">
        <v>32418300</v>
      </c>
      <c r="AD2356">
        <v>33001600</v>
      </c>
      <c r="AE2356">
        <v>33558200</v>
      </c>
      <c r="AF2356">
        <v>34084000</v>
      </c>
      <c r="AG2356">
        <v>34662800</v>
      </c>
      <c r="AH2356">
        <v>35291500</v>
      </c>
      <c r="AI2356">
        <v>35954200</v>
      </c>
    </row>
    <row r="2357" spans="1:35" x14ac:dyDescent="0.25">
      <c r="A2357">
        <v>7689</v>
      </c>
      <c r="B2357" t="s">
        <v>38</v>
      </c>
      <c r="C2357" t="s">
        <v>2394</v>
      </c>
      <c r="D2357" t="s">
        <v>3</v>
      </c>
      <c r="E2357">
        <v>6995530</v>
      </c>
      <c r="F2357">
        <v>5419370</v>
      </c>
      <c r="G2357">
        <v>11054100</v>
      </c>
      <c r="H2357">
        <v>11279800</v>
      </c>
      <c r="I2357">
        <v>11558700</v>
      </c>
      <c r="J2357">
        <v>11858600</v>
      </c>
      <c r="K2357">
        <v>12108900</v>
      </c>
      <c r="L2357">
        <v>12286500</v>
      </c>
      <c r="M2357">
        <v>12417300</v>
      </c>
      <c r="N2357">
        <v>12543900</v>
      </c>
      <c r="O2357">
        <v>12690600</v>
      </c>
      <c r="P2357">
        <v>12874800</v>
      </c>
      <c r="Q2357">
        <v>13058000</v>
      </c>
      <c r="R2357">
        <v>13224000</v>
      </c>
      <c r="S2357">
        <v>13403400</v>
      </c>
      <c r="T2357">
        <v>13601700</v>
      </c>
      <c r="U2357">
        <v>13746000</v>
      </c>
      <c r="V2357">
        <v>13874400</v>
      </c>
      <c r="W2357">
        <v>14049400</v>
      </c>
      <c r="X2357">
        <v>14218600</v>
      </c>
      <c r="Y2357">
        <v>14412300</v>
      </c>
      <c r="Z2357">
        <v>14628800</v>
      </c>
      <c r="AA2357">
        <v>14850700</v>
      </c>
      <c r="AB2357">
        <v>15113700</v>
      </c>
      <c r="AC2357">
        <v>15398200</v>
      </c>
      <c r="AD2357">
        <v>15675200</v>
      </c>
      <c r="AE2357">
        <v>15939600</v>
      </c>
      <c r="AF2357">
        <v>16189400</v>
      </c>
      <c r="AG2357">
        <v>16464300</v>
      </c>
      <c r="AH2357">
        <v>16762900</v>
      </c>
      <c r="AI2357">
        <v>17077700</v>
      </c>
    </row>
    <row r="2358" spans="1:35" x14ac:dyDescent="0.25">
      <c r="A2358">
        <v>7690</v>
      </c>
      <c r="B2358" t="s">
        <v>38</v>
      </c>
      <c r="C2358" t="s">
        <v>2395</v>
      </c>
      <c r="D2358" t="s">
        <v>3</v>
      </c>
      <c r="E2358">
        <v>1399110</v>
      </c>
      <c r="F2358">
        <v>1083870</v>
      </c>
      <c r="G2358">
        <v>2210820</v>
      </c>
      <c r="H2358">
        <v>2255960</v>
      </c>
      <c r="I2358">
        <v>2311740</v>
      </c>
      <c r="J2358">
        <v>2371720</v>
      </c>
      <c r="K2358">
        <v>2421780</v>
      </c>
      <c r="L2358">
        <v>2457300</v>
      </c>
      <c r="M2358">
        <v>2483450</v>
      </c>
      <c r="N2358">
        <v>2508780</v>
      </c>
      <c r="O2358">
        <v>2538130</v>
      </c>
      <c r="P2358">
        <v>2574970</v>
      </c>
      <c r="Q2358">
        <v>2611600</v>
      </c>
      <c r="R2358">
        <v>2644810</v>
      </c>
      <c r="S2358">
        <v>2680670</v>
      </c>
      <c r="T2358">
        <v>2720330</v>
      </c>
      <c r="U2358">
        <v>2749200</v>
      </c>
      <c r="V2358">
        <v>2774890</v>
      </c>
      <c r="W2358">
        <v>2809880</v>
      </c>
      <c r="X2358">
        <v>2843730</v>
      </c>
      <c r="Y2358">
        <v>2882450</v>
      </c>
      <c r="Z2358">
        <v>2925760</v>
      </c>
      <c r="AA2358">
        <v>2970150</v>
      </c>
      <c r="AB2358">
        <v>3022730</v>
      </c>
      <c r="AC2358">
        <v>3079640</v>
      </c>
      <c r="AD2358">
        <v>3135050</v>
      </c>
      <c r="AE2358">
        <v>3187930</v>
      </c>
      <c r="AF2358">
        <v>3237870</v>
      </c>
      <c r="AG2358">
        <v>3292850</v>
      </c>
      <c r="AH2358">
        <v>3352580</v>
      </c>
      <c r="AI2358">
        <v>3415530</v>
      </c>
    </row>
    <row r="2359" spans="1:35" x14ac:dyDescent="0.25">
      <c r="A2359">
        <v>7695</v>
      </c>
      <c r="B2359" t="s">
        <v>38</v>
      </c>
      <c r="C2359" t="s">
        <v>2396</v>
      </c>
      <c r="D2359" t="s">
        <v>3</v>
      </c>
      <c r="E2359">
        <v>5.0728900000000001E-5</v>
      </c>
      <c r="F2359">
        <v>5.0728900000000001E-5</v>
      </c>
      <c r="G2359">
        <v>5.0728900000000001E-5</v>
      </c>
      <c r="H2359">
        <v>5.0728900000000001E-5</v>
      </c>
      <c r="I2359">
        <v>5.0728900000000001E-5</v>
      </c>
      <c r="J2359">
        <v>5.0728900000000001E-5</v>
      </c>
      <c r="K2359">
        <v>5.0728900000000001E-5</v>
      </c>
      <c r="L2359">
        <v>5.0728900000000001E-5</v>
      </c>
      <c r="M2359">
        <v>5.0728900000000001E-5</v>
      </c>
      <c r="N2359">
        <v>5.0728900000000001E-5</v>
      </c>
      <c r="O2359">
        <v>5.0728900000000001E-5</v>
      </c>
      <c r="P2359">
        <v>5.0728900000000001E-5</v>
      </c>
      <c r="Q2359">
        <v>5.0728900000000001E-5</v>
      </c>
      <c r="R2359">
        <v>5.0728900000000001E-5</v>
      </c>
      <c r="S2359">
        <v>5.0728900000000001E-5</v>
      </c>
      <c r="T2359">
        <v>5.0728900000000001E-5</v>
      </c>
      <c r="U2359">
        <v>5.0728900000000001E-5</v>
      </c>
      <c r="V2359">
        <v>5.0728900000000001E-5</v>
      </c>
      <c r="W2359">
        <v>5.0728900000000001E-5</v>
      </c>
      <c r="X2359">
        <v>5.0728900000000001E-5</v>
      </c>
      <c r="Y2359">
        <v>5.0728900000000001E-5</v>
      </c>
      <c r="Z2359">
        <v>5.0728900000000001E-5</v>
      </c>
      <c r="AA2359">
        <v>5.0728900000000001E-5</v>
      </c>
      <c r="AB2359">
        <v>5.0728900000000001E-5</v>
      </c>
      <c r="AC2359">
        <v>5.0728900000000001E-5</v>
      </c>
      <c r="AD2359">
        <v>5.0728900000000001E-5</v>
      </c>
      <c r="AE2359">
        <v>5.0728900000000001E-5</v>
      </c>
      <c r="AF2359">
        <v>5.0728900000000001E-5</v>
      </c>
      <c r="AG2359">
        <v>5.0728900000000001E-5</v>
      </c>
      <c r="AH2359">
        <v>5.0728900000000001E-5</v>
      </c>
      <c r="AI2359">
        <v>5.0728900000000001E-5</v>
      </c>
    </row>
    <row r="2360" spans="1:35" x14ac:dyDescent="0.25">
      <c r="A2360">
        <v>7707</v>
      </c>
      <c r="B2360" t="s">
        <v>38</v>
      </c>
      <c r="C2360" t="s">
        <v>2397</v>
      </c>
      <c r="D2360" t="s">
        <v>3</v>
      </c>
      <c r="E2360">
        <v>5.0728900000000001E-5</v>
      </c>
      <c r="F2360">
        <v>5.0728900000000001E-5</v>
      </c>
      <c r="G2360">
        <v>5.0728900000000001E-5</v>
      </c>
      <c r="H2360">
        <v>5.0728900000000001E-5</v>
      </c>
      <c r="I2360">
        <v>5.0728900000000001E-5</v>
      </c>
      <c r="J2360">
        <v>5.0728900000000001E-5</v>
      </c>
      <c r="K2360">
        <v>5.0728900000000001E-5</v>
      </c>
      <c r="L2360">
        <v>5.0728900000000001E-5</v>
      </c>
      <c r="M2360">
        <v>5.0728900000000001E-5</v>
      </c>
      <c r="N2360">
        <v>5.0728900000000001E-5</v>
      </c>
      <c r="O2360">
        <v>5.0728900000000001E-5</v>
      </c>
      <c r="P2360">
        <v>5.0728900000000001E-5</v>
      </c>
      <c r="Q2360">
        <v>5.0728900000000001E-5</v>
      </c>
      <c r="R2360">
        <v>5.0728900000000001E-5</v>
      </c>
      <c r="S2360">
        <v>5.0728900000000001E-5</v>
      </c>
      <c r="T2360">
        <v>5.0728900000000001E-5</v>
      </c>
      <c r="U2360">
        <v>5.0728900000000001E-5</v>
      </c>
      <c r="V2360">
        <v>5.0728900000000001E-5</v>
      </c>
      <c r="W2360">
        <v>5.0728900000000001E-5</v>
      </c>
      <c r="X2360">
        <v>5.0728900000000001E-5</v>
      </c>
      <c r="Y2360">
        <v>5.0728900000000001E-5</v>
      </c>
      <c r="Z2360">
        <v>5.0728900000000001E-5</v>
      </c>
      <c r="AA2360">
        <v>5.0728900000000001E-5</v>
      </c>
      <c r="AB2360">
        <v>5.0728900000000001E-5</v>
      </c>
      <c r="AC2360">
        <v>5.0728900000000001E-5</v>
      </c>
      <c r="AD2360">
        <v>5.0728900000000001E-5</v>
      </c>
      <c r="AE2360">
        <v>5.0728900000000001E-5</v>
      </c>
      <c r="AF2360">
        <v>5.0728900000000001E-5</v>
      </c>
      <c r="AG2360">
        <v>5.0728900000000001E-5</v>
      </c>
      <c r="AH2360">
        <v>5.0728900000000001E-5</v>
      </c>
      <c r="AI2360">
        <v>5.0728900000000001E-5</v>
      </c>
    </row>
    <row r="2361" spans="1:35" x14ac:dyDescent="0.25">
      <c r="A2361">
        <v>7719</v>
      </c>
      <c r="B2361" t="s">
        <v>38</v>
      </c>
      <c r="C2361" t="s">
        <v>2398</v>
      </c>
      <c r="D2361" t="s">
        <v>3</v>
      </c>
      <c r="E2361">
        <v>5.0728900000000001E-5</v>
      </c>
      <c r="F2361">
        <v>5.0728900000000001E-5</v>
      </c>
      <c r="G2361">
        <v>5.0728900000000001E-5</v>
      </c>
      <c r="H2361">
        <v>5.0728900000000001E-5</v>
      </c>
      <c r="I2361">
        <v>5.0728900000000001E-5</v>
      </c>
      <c r="J2361">
        <v>5.0728900000000001E-5</v>
      </c>
      <c r="K2361">
        <v>5.0728900000000001E-5</v>
      </c>
      <c r="L2361">
        <v>5.0728900000000001E-5</v>
      </c>
      <c r="M2361">
        <v>5.0728900000000001E-5</v>
      </c>
      <c r="N2361">
        <v>5.0728900000000001E-5</v>
      </c>
      <c r="O2361">
        <v>5.0728900000000001E-5</v>
      </c>
      <c r="P2361">
        <v>5.0728900000000001E-5</v>
      </c>
      <c r="Q2361">
        <v>5.0728900000000001E-5</v>
      </c>
      <c r="R2361">
        <v>5.0728900000000001E-5</v>
      </c>
      <c r="S2361">
        <v>5.0728900000000001E-5</v>
      </c>
      <c r="T2361">
        <v>5.0728900000000001E-5</v>
      </c>
      <c r="U2361">
        <v>5.0728900000000001E-5</v>
      </c>
      <c r="V2361">
        <v>5.0728900000000001E-5</v>
      </c>
      <c r="W2361">
        <v>5.0728900000000001E-5</v>
      </c>
      <c r="X2361">
        <v>5.0728900000000001E-5</v>
      </c>
      <c r="Y2361">
        <v>5.0728900000000001E-5</v>
      </c>
      <c r="Z2361">
        <v>5.0728900000000001E-5</v>
      </c>
      <c r="AA2361">
        <v>5.0728900000000001E-5</v>
      </c>
      <c r="AB2361">
        <v>5.0728900000000001E-5</v>
      </c>
      <c r="AC2361">
        <v>5.0728900000000001E-5</v>
      </c>
      <c r="AD2361">
        <v>5.0728900000000001E-5</v>
      </c>
      <c r="AE2361">
        <v>5.0728900000000001E-5</v>
      </c>
      <c r="AF2361">
        <v>5.0728900000000001E-5</v>
      </c>
      <c r="AG2361">
        <v>5.0728900000000001E-5</v>
      </c>
      <c r="AH2361">
        <v>5.0728900000000001E-5</v>
      </c>
      <c r="AI2361">
        <v>5.0728900000000001E-5</v>
      </c>
    </row>
    <row r="2362" spans="1:35" x14ac:dyDescent="0.25">
      <c r="A2362">
        <v>7731</v>
      </c>
      <c r="B2362" t="s">
        <v>38</v>
      </c>
      <c r="C2362" t="s">
        <v>2399</v>
      </c>
      <c r="D2362" t="s">
        <v>3</v>
      </c>
      <c r="E2362">
        <v>5.0728900000000001E-5</v>
      </c>
      <c r="F2362">
        <v>5.0728900000000001E-5</v>
      </c>
      <c r="G2362">
        <v>5.0728900000000001E-5</v>
      </c>
      <c r="H2362">
        <v>5.0728900000000001E-5</v>
      </c>
      <c r="I2362">
        <v>5.0728900000000001E-5</v>
      </c>
      <c r="J2362">
        <v>5.0728900000000001E-5</v>
      </c>
      <c r="K2362">
        <v>5.0728900000000001E-5</v>
      </c>
      <c r="L2362">
        <v>5.0728900000000001E-5</v>
      </c>
      <c r="M2362">
        <v>5.0728900000000001E-5</v>
      </c>
      <c r="N2362">
        <v>5.0728900000000001E-5</v>
      </c>
      <c r="O2362">
        <v>5.0728900000000001E-5</v>
      </c>
      <c r="P2362">
        <v>5.0728900000000001E-5</v>
      </c>
      <c r="Q2362">
        <v>5.0728900000000001E-5</v>
      </c>
      <c r="R2362">
        <v>5.0728900000000001E-5</v>
      </c>
      <c r="S2362">
        <v>5.0728900000000001E-5</v>
      </c>
      <c r="T2362">
        <v>5.0728900000000001E-5</v>
      </c>
      <c r="U2362">
        <v>5.0728900000000001E-5</v>
      </c>
      <c r="V2362">
        <v>5.0728900000000001E-5</v>
      </c>
      <c r="W2362">
        <v>5.0728900000000001E-5</v>
      </c>
      <c r="X2362">
        <v>5.0728900000000001E-5</v>
      </c>
      <c r="Y2362">
        <v>5.0728900000000001E-5</v>
      </c>
      <c r="Z2362">
        <v>5.0728900000000001E-5</v>
      </c>
      <c r="AA2362">
        <v>5.0728900000000001E-5</v>
      </c>
      <c r="AB2362">
        <v>5.0728900000000001E-5</v>
      </c>
      <c r="AC2362">
        <v>5.0728900000000001E-5</v>
      </c>
      <c r="AD2362">
        <v>5.0728900000000001E-5</v>
      </c>
      <c r="AE2362">
        <v>5.0728900000000001E-5</v>
      </c>
      <c r="AF2362">
        <v>5.0728900000000001E-5</v>
      </c>
      <c r="AG2362">
        <v>5.0728900000000001E-5</v>
      </c>
      <c r="AH2362">
        <v>5.0728900000000001E-5</v>
      </c>
      <c r="AI2362">
        <v>5.0728900000000001E-5</v>
      </c>
    </row>
    <row r="2363" spans="1:35" x14ac:dyDescent="0.25">
      <c r="A2363">
        <v>7743</v>
      </c>
      <c r="B2363" t="s">
        <v>38</v>
      </c>
      <c r="C2363" t="s">
        <v>2400</v>
      </c>
      <c r="D2363" t="s">
        <v>3</v>
      </c>
      <c r="E2363">
        <v>5.0728900000000001E-5</v>
      </c>
      <c r="F2363">
        <v>5.0728900000000001E-5</v>
      </c>
      <c r="G2363">
        <v>5.0728900000000001E-5</v>
      </c>
      <c r="H2363">
        <v>5.0728900000000001E-5</v>
      </c>
      <c r="I2363">
        <v>5.0728900000000001E-5</v>
      </c>
      <c r="J2363">
        <v>5.0728900000000001E-5</v>
      </c>
      <c r="K2363">
        <v>5.0728900000000001E-5</v>
      </c>
      <c r="L2363">
        <v>5.0728900000000001E-5</v>
      </c>
      <c r="M2363">
        <v>5.0728900000000001E-5</v>
      </c>
      <c r="N2363">
        <v>5.0728900000000001E-5</v>
      </c>
      <c r="O2363">
        <v>5.0728900000000001E-5</v>
      </c>
      <c r="P2363">
        <v>5.0728900000000001E-5</v>
      </c>
      <c r="Q2363">
        <v>5.0728900000000001E-5</v>
      </c>
      <c r="R2363">
        <v>5.0728900000000001E-5</v>
      </c>
      <c r="S2363">
        <v>5.0728900000000001E-5</v>
      </c>
      <c r="T2363">
        <v>5.0728900000000001E-5</v>
      </c>
      <c r="U2363">
        <v>5.0728900000000001E-5</v>
      </c>
      <c r="V2363">
        <v>5.0728900000000001E-5</v>
      </c>
      <c r="W2363">
        <v>5.0728900000000001E-5</v>
      </c>
      <c r="X2363">
        <v>5.0728900000000001E-5</v>
      </c>
      <c r="Y2363">
        <v>5.0728900000000001E-5</v>
      </c>
      <c r="Z2363">
        <v>5.0728900000000001E-5</v>
      </c>
      <c r="AA2363">
        <v>5.0728900000000001E-5</v>
      </c>
      <c r="AB2363">
        <v>5.0728900000000001E-5</v>
      </c>
      <c r="AC2363">
        <v>5.0728900000000001E-5</v>
      </c>
      <c r="AD2363">
        <v>5.0728900000000001E-5</v>
      </c>
      <c r="AE2363">
        <v>5.0728900000000001E-5</v>
      </c>
      <c r="AF2363">
        <v>5.0728900000000001E-5</v>
      </c>
      <c r="AG2363">
        <v>5.0728900000000001E-5</v>
      </c>
      <c r="AH2363">
        <v>5.0728900000000001E-5</v>
      </c>
      <c r="AI2363">
        <v>5.0728900000000001E-5</v>
      </c>
    </row>
    <row r="2364" spans="1:35" x14ac:dyDescent="0.25">
      <c r="A2364">
        <v>7755</v>
      </c>
      <c r="B2364" t="s">
        <v>38</v>
      </c>
      <c r="C2364" t="s">
        <v>2401</v>
      </c>
      <c r="D2364" t="s">
        <v>3</v>
      </c>
      <c r="E2364">
        <v>5.0728900000000001E-5</v>
      </c>
      <c r="F2364">
        <v>5.0728900000000001E-5</v>
      </c>
      <c r="G2364">
        <v>5.0728900000000001E-5</v>
      </c>
      <c r="H2364">
        <v>5.0728900000000001E-5</v>
      </c>
      <c r="I2364">
        <v>5.0728900000000001E-5</v>
      </c>
      <c r="J2364">
        <v>5.0728900000000001E-5</v>
      </c>
      <c r="K2364">
        <v>5.0728900000000001E-5</v>
      </c>
      <c r="L2364">
        <v>5.0728900000000001E-5</v>
      </c>
      <c r="M2364">
        <v>5.0728900000000001E-5</v>
      </c>
      <c r="N2364">
        <v>5.0728900000000001E-5</v>
      </c>
      <c r="O2364">
        <v>5.0728900000000001E-5</v>
      </c>
      <c r="P2364">
        <v>5.0728900000000001E-5</v>
      </c>
      <c r="Q2364">
        <v>5.0728900000000001E-5</v>
      </c>
      <c r="R2364">
        <v>5.0728900000000001E-5</v>
      </c>
      <c r="S2364">
        <v>5.0728900000000001E-5</v>
      </c>
      <c r="T2364">
        <v>5.0728900000000001E-5</v>
      </c>
      <c r="U2364">
        <v>5.0728900000000001E-5</v>
      </c>
      <c r="V2364">
        <v>5.0728900000000001E-5</v>
      </c>
      <c r="W2364">
        <v>5.0728900000000001E-5</v>
      </c>
      <c r="X2364">
        <v>5.0728900000000001E-5</v>
      </c>
      <c r="Y2364">
        <v>5.0728900000000001E-5</v>
      </c>
      <c r="Z2364">
        <v>5.0728900000000001E-5</v>
      </c>
      <c r="AA2364">
        <v>5.0728900000000001E-5</v>
      </c>
      <c r="AB2364">
        <v>5.0728900000000001E-5</v>
      </c>
      <c r="AC2364">
        <v>5.0728900000000001E-5</v>
      </c>
      <c r="AD2364">
        <v>5.0728900000000001E-5</v>
      </c>
      <c r="AE2364">
        <v>5.0728900000000001E-5</v>
      </c>
      <c r="AF2364">
        <v>5.0728900000000001E-5</v>
      </c>
      <c r="AG2364">
        <v>5.0728900000000001E-5</v>
      </c>
      <c r="AH2364">
        <v>5.0728900000000001E-5</v>
      </c>
      <c r="AI2364">
        <v>5.0728900000000001E-5</v>
      </c>
    </row>
    <row r="2365" spans="1:35" x14ac:dyDescent="0.25">
      <c r="A2365">
        <v>7767</v>
      </c>
      <c r="B2365" t="s">
        <v>38</v>
      </c>
      <c r="C2365" t="s">
        <v>2402</v>
      </c>
      <c r="D2365" t="s">
        <v>3</v>
      </c>
      <c r="E2365">
        <v>5.0728900000000001E-5</v>
      </c>
      <c r="F2365">
        <v>5.0728900000000001E-5</v>
      </c>
      <c r="G2365">
        <v>5.0728900000000001E-5</v>
      </c>
      <c r="H2365">
        <v>5.0728900000000001E-5</v>
      </c>
      <c r="I2365">
        <v>5.0728900000000001E-5</v>
      </c>
      <c r="J2365">
        <v>5.0728900000000001E-5</v>
      </c>
      <c r="K2365">
        <v>5.0728900000000001E-5</v>
      </c>
      <c r="L2365">
        <v>5.0728900000000001E-5</v>
      </c>
      <c r="M2365">
        <v>5.0728900000000001E-5</v>
      </c>
      <c r="N2365">
        <v>5.0728900000000001E-5</v>
      </c>
      <c r="O2365">
        <v>5.0728900000000001E-5</v>
      </c>
      <c r="P2365">
        <v>5.0728900000000001E-5</v>
      </c>
      <c r="Q2365">
        <v>5.0728900000000001E-5</v>
      </c>
      <c r="R2365">
        <v>5.0728900000000001E-5</v>
      </c>
      <c r="S2365">
        <v>5.0728900000000001E-5</v>
      </c>
      <c r="T2365">
        <v>5.0728900000000001E-5</v>
      </c>
      <c r="U2365">
        <v>5.0728900000000001E-5</v>
      </c>
      <c r="V2365">
        <v>5.0728900000000001E-5</v>
      </c>
      <c r="W2365">
        <v>5.0728900000000001E-5</v>
      </c>
      <c r="X2365">
        <v>5.0728900000000001E-5</v>
      </c>
      <c r="Y2365">
        <v>5.0728900000000001E-5</v>
      </c>
      <c r="Z2365">
        <v>5.0728900000000001E-5</v>
      </c>
      <c r="AA2365">
        <v>5.0728900000000001E-5</v>
      </c>
      <c r="AB2365">
        <v>5.0728900000000001E-5</v>
      </c>
      <c r="AC2365">
        <v>5.0728900000000001E-5</v>
      </c>
      <c r="AD2365">
        <v>5.0728900000000001E-5</v>
      </c>
      <c r="AE2365">
        <v>5.0728900000000001E-5</v>
      </c>
      <c r="AF2365">
        <v>5.0728900000000001E-5</v>
      </c>
      <c r="AG2365">
        <v>5.0728900000000001E-5</v>
      </c>
      <c r="AH2365">
        <v>5.0728900000000001E-5</v>
      </c>
      <c r="AI2365">
        <v>5.0728900000000001E-5</v>
      </c>
    </row>
    <row r="2366" spans="1:35" x14ac:dyDescent="0.25">
      <c r="A2366">
        <v>7779</v>
      </c>
      <c r="B2366" t="s">
        <v>38</v>
      </c>
      <c r="C2366" t="s">
        <v>2403</v>
      </c>
      <c r="D2366" t="s">
        <v>3</v>
      </c>
      <c r="E2366">
        <v>5.0728900000000001E-5</v>
      </c>
      <c r="F2366">
        <v>5.0728900000000001E-5</v>
      </c>
      <c r="G2366">
        <v>5.0728900000000001E-5</v>
      </c>
      <c r="H2366">
        <v>5.0728900000000001E-5</v>
      </c>
      <c r="I2366">
        <v>5.0728900000000001E-5</v>
      </c>
      <c r="J2366">
        <v>5.0728900000000001E-5</v>
      </c>
      <c r="K2366">
        <v>5.0728900000000001E-5</v>
      </c>
      <c r="L2366">
        <v>5.0728900000000001E-5</v>
      </c>
      <c r="M2366">
        <v>5.0728900000000001E-5</v>
      </c>
      <c r="N2366">
        <v>5.0728900000000001E-5</v>
      </c>
      <c r="O2366">
        <v>5.0728900000000001E-5</v>
      </c>
      <c r="P2366">
        <v>5.0728900000000001E-5</v>
      </c>
      <c r="Q2366">
        <v>5.0728900000000001E-5</v>
      </c>
      <c r="R2366">
        <v>5.0728900000000001E-5</v>
      </c>
      <c r="S2366">
        <v>5.0728900000000001E-5</v>
      </c>
      <c r="T2366">
        <v>5.0728900000000001E-5</v>
      </c>
      <c r="U2366">
        <v>5.0728900000000001E-5</v>
      </c>
      <c r="V2366">
        <v>5.0728900000000001E-5</v>
      </c>
      <c r="W2366">
        <v>5.0728900000000001E-5</v>
      </c>
      <c r="X2366">
        <v>5.0728900000000001E-5</v>
      </c>
      <c r="Y2366">
        <v>5.0728900000000001E-5</v>
      </c>
      <c r="Z2366">
        <v>5.0728900000000001E-5</v>
      </c>
      <c r="AA2366">
        <v>5.0728900000000001E-5</v>
      </c>
      <c r="AB2366">
        <v>5.0728900000000001E-5</v>
      </c>
      <c r="AC2366">
        <v>5.0728900000000001E-5</v>
      </c>
      <c r="AD2366">
        <v>5.0728900000000001E-5</v>
      </c>
      <c r="AE2366">
        <v>5.0728900000000001E-5</v>
      </c>
      <c r="AF2366">
        <v>5.0728900000000001E-5</v>
      </c>
      <c r="AG2366">
        <v>5.0728900000000001E-5</v>
      </c>
      <c r="AH2366">
        <v>5.0728900000000001E-5</v>
      </c>
      <c r="AI2366">
        <v>5.0728900000000001E-5</v>
      </c>
    </row>
    <row r="2367" spans="1:35" x14ac:dyDescent="0.25">
      <c r="A2367">
        <v>7791</v>
      </c>
      <c r="B2367" t="s">
        <v>38</v>
      </c>
      <c r="C2367" t="s">
        <v>2404</v>
      </c>
      <c r="D2367" t="s">
        <v>3</v>
      </c>
      <c r="E2367">
        <v>5.0728900000000001E-5</v>
      </c>
      <c r="F2367">
        <v>5.0728900000000001E-5</v>
      </c>
      <c r="G2367">
        <v>5.0728900000000001E-5</v>
      </c>
      <c r="H2367">
        <v>5.0728900000000001E-5</v>
      </c>
      <c r="I2367">
        <v>5.0728900000000001E-5</v>
      </c>
      <c r="J2367">
        <v>5.0728900000000001E-5</v>
      </c>
      <c r="K2367">
        <v>5.0728900000000001E-5</v>
      </c>
      <c r="L2367">
        <v>5.0728900000000001E-5</v>
      </c>
      <c r="M2367">
        <v>5.0728900000000001E-5</v>
      </c>
      <c r="N2367">
        <v>5.0728900000000001E-5</v>
      </c>
      <c r="O2367">
        <v>5.0728900000000001E-5</v>
      </c>
      <c r="P2367">
        <v>5.0728900000000001E-5</v>
      </c>
      <c r="Q2367">
        <v>5.0728900000000001E-5</v>
      </c>
      <c r="R2367">
        <v>5.0728900000000001E-5</v>
      </c>
      <c r="S2367">
        <v>5.0728900000000001E-5</v>
      </c>
      <c r="T2367">
        <v>5.0728900000000001E-5</v>
      </c>
      <c r="U2367">
        <v>5.0728900000000001E-5</v>
      </c>
      <c r="V2367">
        <v>5.0728900000000001E-5</v>
      </c>
      <c r="W2367">
        <v>5.0728900000000001E-5</v>
      </c>
      <c r="X2367">
        <v>5.0728900000000001E-5</v>
      </c>
      <c r="Y2367">
        <v>5.0728900000000001E-5</v>
      </c>
      <c r="Z2367">
        <v>5.0728900000000001E-5</v>
      </c>
      <c r="AA2367">
        <v>5.0728900000000001E-5</v>
      </c>
      <c r="AB2367">
        <v>5.0728900000000001E-5</v>
      </c>
      <c r="AC2367">
        <v>5.0728900000000001E-5</v>
      </c>
      <c r="AD2367">
        <v>5.0728900000000001E-5</v>
      </c>
      <c r="AE2367">
        <v>5.0728900000000001E-5</v>
      </c>
      <c r="AF2367">
        <v>5.0728900000000001E-5</v>
      </c>
      <c r="AG2367">
        <v>5.0728900000000001E-5</v>
      </c>
      <c r="AH2367">
        <v>5.0728900000000001E-5</v>
      </c>
      <c r="AI2367">
        <v>5.0728900000000001E-5</v>
      </c>
    </row>
    <row r="2368" spans="1:35" x14ac:dyDescent="0.25">
      <c r="A2368">
        <v>7803</v>
      </c>
      <c r="B2368" t="s">
        <v>38</v>
      </c>
      <c r="C2368" t="s">
        <v>2405</v>
      </c>
      <c r="D2368" t="s">
        <v>3</v>
      </c>
      <c r="E2368">
        <v>5.0728900000000001E-5</v>
      </c>
      <c r="F2368">
        <v>5.0728900000000001E-5</v>
      </c>
      <c r="G2368">
        <v>5.0728900000000001E-5</v>
      </c>
      <c r="H2368">
        <v>5.0728900000000001E-5</v>
      </c>
      <c r="I2368">
        <v>5.0728900000000001E-5</v>
      </c>
      <c r="J2368">
        <v>5.0728900000000001E-5</v>
      </c>
      <c r="K2368">
        <v>5.0728900000000001E-5</v>
      </c>
      <c r="L2368">
        <v>5.0728900000000001E-5</v>
      </c>
      <c r="M2368">
        <v>5.0728900000000001E-5</v>
      </c>
      <c r="N2368">
        <v>5.0728900000000001E-5</v>
      </c>
      <c r="O2368">
        <v>5.0728900000000001E-5</v>
      </c>
      <c r="P2368">
        <v>5.0728900000000001E-5</v>
      </c>
      <c r="Q2368">
        <v>5.0728900000000001E-5</v>
      </c>
      <c r="R2368">
        <v>5.0728900000000001E-5</v>
      </c>
      <c r="S2368">
        <v>5.0728900000000001E-5</v>
      </c>
      <c r="T2368">
        <v>5.0728900000000001E-5</v>
      </c>
      <c r="U2368">
        <v>5.0728900000000001E-5</v>
      </c>
      <c r="V2368">
        <v>5.0728900000000001E-5</v>
      </c>
      <c r="W2368">
        <v>5.0728900000000001E-5</v>
      </c>
      <c r="X2368">
        <v>5.0728900000000001E-5</v>
      </c>
      <c r="Y2368">
        <v>5.0728900000000001E-5</v>
      </c>
      <c r="Z2368">
        <v>5.0728900000000001E-5</v>
      </c>
      <c r="AA2368">
        <v>5.0728900000000001E-5</v>
      </c>
      <c r="AB2368">
        <v>5.0728900000000001E-5</v>
      </c>
      <c r="AC2368">
        <v>5.0728900000000001E-5</v>
      </c>
      <c r="AD2368">
        <v>5.0728900000000001E-5</v>
      </c>
      <c r="AE2368">
        <v>5.0728900000000001E-5</v>
      </c>
      <c r="AF2368">
        <v>5.0728900000000001E-5</v>
      </c>
      <c r="AG2368">
        <v>5.0728900000000001E-5</v>
      </c>
      <c r="AH2368">
        <v>5.0728900000000001E-5</v>
      </c>
      <c r="AI2368">
        <v>5.0728900000000001E-5</v>
      </c>
    </row>
    <row r="2369" spans="1:35" x14ac:dyDescent="0.25">
      <c r="A2369">
        <v>7815</v>
      </c>
      <c r="B2369" t="s">
        <v>38</v>
      </c>
      <c r="C2369" t="s">
        <v>2406</v>
      </c>
      <c r="D2369" t="s">
        <v>3</v>
      </c>
      <c r="E2369">
        <v>5.0728900000000001E-5</v>
      </c>
      <c r="F2369">
        <v>5.0728900000000001E-5</v>
      </c>
      <c r="G2369">
        <v>5.0728900000000001E-5</v>
      </c>
      <c r="H2369">
        <v>5.0728900000000001E-5</v>
      </c>
      <c r="I2369">
        <v>5.0728900000000001E-5</v>
      </c>
      <c r="J2369">
        <v>5.0728900000000001E-5</v>
      </c>
      <c r="K2369">
        <v>5.0728900000000001E-5</v>
      </c>
      <c r="L2369">
        <v>5.0728900000000001E-5</v>
      </c>
      <c r="M2369">
        <v>5.0728900000000001E-5</v>
      </c>
      <c r="N2369">
        <v>5.0728900000000001E-5</v>
      </c>
      <c r="O2369">
        <v>5.0728900000000001E-5</v>
      </c>
      <c r="P2369">
        <v>5.0728900000000001E-5</v>
      </c>
      <c r="Q2369">
        <v>5.0728900000000001E-5</v>
      </c>
      <c r="R2369">
        <v>5.0728900000000001E-5</v>
      </c>
      <c r="S2369">
        <v>5.0728900000000001E-5</v>
      </c>
      <c r="T2369">
        <v>5.0728900000000001E-5</v>
      </c>
      <c r="U2369">
        <v>5.0728900000000001E-5</v>
      </c>
      <c r="V2369">
        <v>5.0728900000000001E-5</v>
      </c>
      <c r="W2369">
        <v>5.0728900000000001E-5</v>
      </c>
      <c r="X2369">
        <v>5.0728900000000001E-5</v>
      </c>
      <c r="Y2369">
        <v>5.0728900000000001E-5</v>
      </c>
      <c r="Z2369">
        <v>5.0728900000000001E-5</v>
      </c>
      <c r="AA2369">
        <v>5.0728900000000001E-5</v>
      </c>
      <c r="AB2369">
        <v>5.0728900000000001E-5</v>
      </c>
      <c r="AC2369">
        <v>5.0728900000000001E-5</v>
      </c>
      <c r="AD2369">
        <v>5.0728900000000001E-5</v>
      </c>
      <c r="AE2369">
        <v>5.0728900000000001E-5</v>
      </c>
      <c r="AF2369">
        <v>5.0728900000000001E-5</v>
      </c>
      <c r="AG2369">
        <v>5.0728900000000001E-5</v>
      </c>
      <c r="AH2369">
        <v>5.0728900000000001E-5</v>
      </c>
      <c r="AI2369">
        <v>5.0728900000000001E-5</v>
      </c>
    </row>
    <row r="2370" spans="1:35" x14ac:dyDescent="0.25">
      <c r="A2370">
        <v>7827</v>
      </c>
      <c r="B2370" t="s">
        <v>38</v>
      </c>
      <c r="C2370" t="s">
        <v>2407</v>
      </c>
      <c r="D2370" t="s">
        <v>3</v>
      </c>
      <c r="E2370">
        <v>5.0728900000000001E-5</v>
      </c>
      <c r="F2370">
        <v>5.0728900000000001E-5</v>
      </c>
      <c r="G2370">
        <v>5.0728900000000001E-5</v>
      </c>
      <c r="H2370">
        <v>5.0728900000000001E-5</v>
      </c>
      <c r="I2370">
        <v>5.0728900000000001E-5</v>
      </c>
      <c r="J2370">
        <v>5.0728900000000001E-5</v>
      </c>
      <c r="K2370">
        <v>5.0728900000000001E-5</v>
      </c>
      <c r="L2370">
        <v>5.0728900000000001E-5</v>
      </c>
      <c r="M2370">
        <v>5.0728900000000001E-5</v>
      </c>
      <c r="N2370">
        <v>5.0728900000000001E-5</v>
      </c>
      <c r="O2370">
        <v>5.0728900000000001E-5</v>
      </c>
      <c r="P2370">
        <v>5.0728900000000001E-5</v>
      </c>
      <c r="Q2370">
        <v>5.0728900000000001E-5</v>
      </c>
      <c r="R2370">
        <v>5.0728900000000001E-5</v>
      </c>
      <c r="S2370">
        <v>5.0728900000000001E-5</v>
      </c>
      <c r="T2370">
        <v>5.0728900000000001E-5</v>
      </c>
      <c r="U2370">
        <v>5.0728900000000001E-5</v>
      </c>
      <c r="V2370">
        <v>5.0728900000000001E-5</v>
      </c>
      <c r="W2370">
        <v>5.0728900000000001E-5</v>
      </c>
      <c r="X2370">
        <v>5.0728900000000001E-5</v>
      </c>
      <c r="Y2370">
        <v>5.0728900000000001E-5</v>
      </c>
      <c r="Z2370">
        <v>5.0728900000000001E-5</v>
      </c>
      <c r="AA2370">
        <v>5.0728900000000001E-5</v>
      </c>
      <c r="AB2370">
        <v>5.0728900000000001E-5</v>
      </c>
      <c r="AC2370">
        <v>5.0728900000000001E-5</v>
      </c>
      <c r="AD2370">
        <v>5.0728900000000001E-5</v>
      </c>
      <c r="AE2370">
        <v>5.0728900000000001E-5</v>
      </c>
      <c r="AF2370">
        <v>5.0728900000000001E-5</v>
      </c>
      <c r="AG2370">
        <v>5.0728900000000001E-5</v>
      </c>
      <c r="AH2370">
        <v>5.0728900000000001E-5</v>
      </c>
      <c r="AI2370">
        <v>5.0728900000000001E-5</v>
      </c>
    </row>
    <row r="2371" spans="1:35" x14ac:dyDescent="0.25">
      <c r="A2371">
        <v>7839</v>
      </c>
      <c r="B2371" t="s">
        <v>38</v>
      </c>
      <c r="C2371" t="s">
        <v>2408</v>
      </c>
      <c r="D2371" t="s">
        <v>3</v>
      </c>
      <c r="E2371">
        <v>5.0728900000000001E-5</v>
      </c>
      <c r="F2371">
        <v>5.0728900000000001E-5</v>
      </c>
      <c r="G2371">
        <v>5.0728900000000001E-5</v>
      </c>
      <c r="H2371">
        <v>5.0728900000000001E-5</v>
      </c>
      <c r="I2371">
        <v>5.0728900000000001E-5</v>
      </c>
      <c r="J2371">
        <v>5.0728900000000001E-5</v>
      </c>
      <c r="K2371">
        <v>5.0728900000000001E-5</v>
      </c>
      <c r="L2371">
        <v>5.0728900000000001E-5</v>
      </c>
      <c r="M2371">
        <v>5.0728900000000001E-5</v>
      </c>
      <c r="N2371">
        <v>5.0728900000000001E-5</v>
      </c>
      <c r="O2371">
        <v>5.0728900000000001E-5</v>
      </c>
      <c r="P2371">
        <v>5.0728900000000001E-5</v>
      </c>
      <c r="Q2371">
        <v>5.0728900000000001E-5</v>
      </c>
      <c r="R2371">
        <v>5.0728900000000001E-5</v>
      </c>
      <c r="S2371">
        <v>5.0728900000000001E-5</v>
      </c>
      <c r="T2371">
        <v>5.0728900000000001E-5</v>
      </c>
      <c r="U2371">
        <v>5.0728900000000001E-5</v>
      </c>
      <c r="V2371">
        <v>5.0728900000000001E-5</v>
      </c>
      <c r="W2371">
        <v>5.0728900000000001E-5</v>
      </c>
      <c r="X2371">
        <v>5.0728900000000001E-5</v>
      </c>
      <c r="Y2371">
        <v>5.0728900000000001E-5</v>
      </c>
      <c r="Z2371">
        <v>5.0728900000000001E-5</v>
      </c>
      <c r="AA2371">
        <v>5.0728900000000001E-5</v>
      </c>
      <c r="AB2371">
        <v>5.0728900000000001E-5</v>
      </c>
      <c r="AC2371">
        <v>5.0728900000000001E-5</v>
      </c>
      <c r="AD2371">
        <v>5.0728900000000001E-5</v>
      </c>
      <c r="AE2371">
        <v>5.0728900000000001E-5</v>
      </c>
      <c r="AF2371">
        <v>5.0728900000000001E-5</v>
      </c>
      <c r="AG2371">
        <v>5.0728900000000001E-5</v>
      </c>
      <c r="AH2371">
        <v>5.0728900000000001E-5</v>
      </c>
      <c r="AI2371">
        <v>5.0728900000000001E-5</v>
      </c>
    </row>
    <row r="2372" spans="1:35" x14ac:dyDescent="0.25">
      <c r="A2372">
        <v>7851</v>
      </c>
      <c r="B2372" t="s">
        <v>38</v>
      </c>
      <c r="C2372" t="s">
        <v>2409</v>
      </c>
      <c r="D2372" t="s">
        <v>3</v>
      </c>
      <c r="E2372">
        <v>5.0728900000000001E-5</v>
      </c>
      <c r="F2372">
        <v>5.0728900000000001E-5</v>
      </c>
      <c r="G2372">
        <v>5.0728900000000001E-5</v>
      </c>
      <c r="H2372">
        <v>5.0728900000000001E-5</v>
      </c>
      <c r="I2372">
        <v>5.0728900000000001E-5</v>
      </c>
      <c r="J2372">
        <v>5.0728900000000001E-5</v>
      </c>
      <c r="K2372">
        <v>5.0728900000000001E-5</v>
      </c>
      <c r="L2372">
        <v>5.0728900000000001E-5</v>
      </c>
      <c r="M2372">
        <v>5.0728900000000001E-5</v>
      </c>
      <c r="N2372">
        <v>5.0728900000000001E-5</v>
      </c>
      <c r="O2372">
        <v>5.0728900000000001E-5</v>
      </c>
      <c r="P2372">
        <v>5.0728900000000001E-5</v>
      </c>
      <c r="Q2372">
        <v>5.0728900000000001E-5</v>
      </c>
      <c r="R2372">
        <v>5.0728900000000001E-5</v>
      </c>
      <c r="S2372">
        <v>5.0728900000000001E-5</v>
      </c>
      <c r="T2372">
        <v>5.0728900000000001E-5</v>
      </c>
      <c r="U2372">
        <v>5.0728900000000001E-5</v>
      </c>
      <c r="V2372">
        <v>5.0728900000000001E-5</v>
      </c>
      <c r="W2372">
        <v>5.0728900000000001E-5</v>
      </c>
      <c r="X2372">
        <v>5.0728900000000001E-5</v>
      </c>
      <c r="Y2372">
        <v>5.0728900000000001E-5</v>
      </c>
      <c r="Z2372">
        <v>5.0728900000000001E-5</v>
      </c>
      <c r="AA2372">
        <v>5.0728900000000001E-5</v>
      </c>
      <c r="AB2372">
        <v>5.0728900000000001E-5</v>
      </c>
      <c r="AC2372">
        <v>5.0728900000000001E-5</v>
      </c>
      <c r="AD2372">
        <v>5.0728900000000001E-5</v>
      </c>
      <c r="AE2372">
        <v>5.0728900000000001E-5</v>
      </c>
      <c r="AF2372">
        <v>5.0728900000000001E-5</v>
      </c>
      <c r="AG2372">
        <v>5.0728900000000001E-5</v>
      </c>
      <c r="AH2372">
        <v>5.0728900000000001E-5</v>
      </c>
      <c r="AI2372">
        <v>5.0728900000000001E-5</v>
      </c>
    </row>
    <row r="2373" spans="1:35" x14ac:dyDescent="0.25">
      <c r="A2373">
        <v>7863</v>
      </c>
      <c r="B2373" t="s">
        <v>38</v>
      </c>
      <c r="C2373" t="s">
        <v>2410</v>
      </c>
      <c r="D2373" t="s">
        <v>3</v>
      </c>
      <c r="E2373">
        <v>5.0728900000000001E-5</v>
      </c>
      <c r="F2373">
        <v>5.0728900000000001E-5</v>
      </c>
      <c r="G2373">
        <v>5.0728900000000001E-5</v>
      </c>
      <c r="H2373">
        <v>5.0728900000000001E-5</v>
      </c>
      <c r="I2373">
        <v>5.0728900000000001E-5</v>
      </c>
      <c r="J2373">
        <v>5.0728900000000001E-5</v>
      </c>
      <c r="K2373">
        <v>5.0728900000000001E-5</v>
      </c>
      <c r="L2373">
        <v>5.0728900000000001E-5</v>
      </c>
      <c r="M2373">
        <v>5.0728900000000001E-5</v>
      </c>
      <c r="N2373">
        <v>5.0728900000000001E-5</v>
      </c>
      <c r="O2373">
        <v>5.0728900000000001E-5</v>
      </c>
      <c r="P2373">
        <v>5.0728900000000001E-5</v>
      </c>
      <c r="Q2373">
        <v>5.0728900000000001E-5</v>
      </c>
      <c r="R2373">
        <v>5.0728900000000001E-5</v>
      </c>
      <c r="S2373">
        <v>5.0728900000000001E-5</v>
      </c>
      <c r="T2373">
        <v>5.0728900000000001E-5</v>
      </c>
      <c r="U2373">
        <v>5.0728900000000001E-5</v>
      </c>
      <c r="V2373">
        <v>5.0728900000000001E-5</v>
      </c>
      <c r="W2373">
        <v>5.0728900000000001E-5</v>
      </c>
      <c r="X2373">
        <v>5.0728900000000001E-5</v>
      </c>
      <c r="Y2373">
        <v>5.0728900000000001E-5</v>
      </c>
      <c r="Z2373">
        <v>5.0728900000000001E-5</v>
      </c>
      <c r="AA2373">
        <v>5.0728900000000001E-5</v>
      </c>
      <c r="AB2373">
        <v>5.0728900000000001E-5</v>
      </c>
      <c r="AC2373">
        <v>5.0728900000000001E-5</v>
      </c>
      <c r="AD2373">
        <v>5.0728900000000001E-5</v>
      </c>
      <c r="AE2373">
        <v>5.0728900000000001E-5</v>
      </c>
      <c r="AF2373">
        <v>5.0728900000000001E-5</v>
      </c>
      <c r="AG2373">
        <v>5.0728900000000001E-5</v>
      </c>
      <c r="AH2373">
        <v>5.0728900000000001E-5</v>
      </c>
      <c r="AI2373">
        <v>5.0728900000000001E-5</v>
      </c>
    </row>
    <row r="2374" spans="1:35" x14ac:dyDescent="0.25">
      <c r="A2374">
        <v>7875</v>
      </c>
      <c r="B2374" t="s">
        <v>38</v>
      </c>
      <c r="C2374" t="s">
        <v>2411</v>
      </c>
      <c r="D2374" t="s">
        <v>3</v>
      </c>
      <c r="E2374">
        <v>5.0728900000000001E-5</v>
      </c>
      <c r="F2374">
        <v>5.0728900000000001E-5</v>
      </c>
      <c r="G2374">
        <v>5.0728900000000001E-5</v>
      </c>
      <c r="H2374">
        <v>5.0728900000000001E-5</v>
      </c>
      <c r="I2374">
        <v>5.0728900000000001E-5</v>
      </c>
      <c r="J2374">
        <v>5.0728900000000001E-5</v>
      </c>
      <c r="K2374">
        <v>5.0728900000000001E-5</v>
      </c>
      <c r="L2374">
        <v>5.0728900000000001E-5</v>
      </c>
      <c r="M2374">
        <v>5.0728900000000001E-5</v>
      </c>
      <c r="N2374">
        <v>5.0728900000000001E-5</v>
      </c>
      <c r="O2374">
        <v>5.0728900000000001E-5</v>
      </c>
      <c r="P2374">
        <v>5.0728900000000001E-5</v>
      </c>
      <c r="Q2374">
        <v>5.0728900000000001E-5</v>
      </c>
      <c r="R2374">
        <v>5.0728900000000001E-5</v>
      </c>
      <c r="S2374">
        <v>5.0728900000000001E-5</v>
      </c>
      <c r="T2374">
        <v>5.0728900000000001E-5</v>
      </c>
      <c r="U2374">
        <v>5.0728900000000001E-5</v>
      </c>
      <c r="V2374">
        <v>5.0728900000000001E-5</v>
      </c>
      <c r="W2374">
        <v>5.0728900000000001E-5</v>
      </c>
      <c r="X2374">
        <v>5.0728900000000001E-5</v>
      </c>
      <c r="Y2374">
        <v>5.0728900000000001E-5</v>
      </c>
      <c r="Z2374">
        <v>5.0728900000000001E-5</v>
      </c>
      <c r="AA2374">
        <v>5.0728900000000001E-5</v>
      </c>
      <c r="AB2374">
        <v>5.0728900000000001E-5</v>
      </c>
      <c r="AC2374">
        <v>5.0728900000000001E-5</v>
      </c>
      <c r="AD2374">
        <v>5.0728900000000001E-5</v>
      </c>
      <c r="AE2374">
        <v>5.0728900000000001E-5</v>
      </c>
      <c r="AF2374">
        <v>5.0728900000000001E-5</v>
      </c>
      <c r="AG2374">
        <v>5.0728900000000001E-5</v>
      </c>
      <c r="AH2374">
        <v>5.0728900000000001E-5</v>
      </c>
      <c r="AI2374">
        <v>5.0728900000000001E-5</v>
      </c>
    </row>
    <row r="2375" spans="1:35" x14ac:dyDescent="0.25">
      <c r="A2375">
        <v>7887</v>
      </c>
      <c r="B2375" t="s">
        <v>38</v>
      </c>
      <c r="C2375" t="s">
        <v>2412</v>
      </c>
      <c r="D2375" t="s">
        <v>3</v>
      </c>
      <c r="E2375">
        <v>5.0728900000000001E-5</v>
      </c>
      <c r="F2375">
        <v>5.0728900000000001E-5</v>
      </c>
      <c r="G2375">
        <v>5.0728900000000001E-5</v>
      </c>
      <c r="H2375">
        <v>5.0728900000000001E-5</v>
      </c>
      <c r="I2375">
        <v>5.0728900000000001E-5</v>
      </c>
      <c r="J2375">
        <v>5.0728900000000001E-5</v>
      </c>
      <c r="K2375">
        <v>5.0728900000000001E-5</v>
      </c>
      <c r="L2375">
        <v>5.0728900000000001E-5</v>
      </c>
      <c r="M2375">
        <v>5.0728900000000001E-5</v>
      </c>
      <c r="N2375">
        <v>5.0728900000000001E-5</v>
      </c>
      <c r="O2375">
        <v>5.0728900000000001E-5</v>
      </c>
      <c r="P2375">
        <v>5.0728900000000001E-5</v>
      </c>
      <c r="Q2375">
        <v>5.0728900000000001E-5</v>
      </c>
      <c r="R2375">
        <v>5.0728900000000001E-5</v>
      </c>
      <c r="S2375">
        <v>5.0728900000000001E-5</v>
      </c>
      <c r="T2375">
        <v>5.0728900000000001E-5</v>
      </c>
      <c r="U2375">
        <v>5.0728900000000001E-5</v>
      </c>
      <c r="V2375">
        <v>5.0728900000000001E-5</v>
      </c>
      <c r="W2375">
        <v>5.0728900000000001E-5</v>
      </c>
      <c r="X2375">
        <v>5.0728900000000001E-5</v>
      </c>
      <c r="Y2375">
        <v>5.0728900000000001E-5</v>
      </c>
      <c r="Z2375">
        <v>5.0728900000000001E-5</v>
      </c>
      <c r="AA2375">
        <v>5.0728900000000001E-5</v>
      </c>
      <c r="AB2375">
        <v>5.0728900000000001E-5</v>
      </c>
      <c r="AC2375">
        <v>5.0728900000000001E-5</v>
      </c>
      <c r="AD2375">
        <v>5.0728900000000001E-5</v>
      </c>
      <c r="AE2375">
        <v>5.0728900000000001E-5</v>
      </c>
      <c r="AF2375">
        <v>5.0728900000000001E-5</v>
      </c>
      <c r="AG2375">
        <v>5.0728900000000001E-5</v>
      </c>
      <c r="AH2375">
        <v>5.0728900000000001E-5</v>
      </c>
      <c r="AI2375">
        <v>5.0728900000000001E-5</v>
      </c>
    </row>
    <row r="2376" spans="1:35" x14ac:dyDescent="0.25">
      <c r="A2376">
        <v>7899</v>
      </c>
      <c r="B2376" t="s">
        <v>38</v>
      </c>
      <c r="C2376" t="s">
        <v>2413</v>
      </c>
      <c r="D2376" t="s">
        <v>3</v>
      </c>
      <c r="E2376">
        <v>5.0728900000000001E-5</v>
      </c>
      <c r="F2376">
        <v>5.0728900000000001E-5</v>
      </c>
      <c r="G2376">
        <v>5.0728900000000001E-5</v>
      </c>
      <c r="H2376">
        <v>5.0728900000000001E-5</v>
      </c>
      <c r="I2376">
        <v>5.0728900000000001E-5</v>
      </c>
      <c r="J2376">
        <v>5.0728900000000001E-5</v>
      </c>
      <c r="K2376">
        <v>5.0728900000000001E-5</v>
      </c>
      <c r="L2376">
        <v>5.0728900000000001E-5</v>
      </c>
      <c r="M2376">
        <v>5.0728900000000001E-5</v>
      </c>
      <c r="N2376">
        <v>5.0728900000000001E-5</v>
      </c>
      <c r="O2376">
        <v>5.0728900000000001E-5</v>
      </c>
      <c r="P2376">
        <v>5.0728900000000001E-5</v>
      </c>
      <c r="Q2376">
        <v>5.0728900000000001E-5</v>
      </c>
      <c r="R2376">
        <v>5.0728900000000001E-5</v>
      </c>
      <c r="S2376">
        <v>5.0728900000000001E-5</v>
      </c>
      <c r="T2376">
        <v>5.0728900000000001E-5</v>
      </c>
      <c r="U2376">
        <v>5.0728900000000001E-5</v>
      </c>
      <c r="V2376">
        <v>5.0728900000000001E-5</v>
      </c>
      <c r="W2376">
        <v>5.0728900000000001E-5</v>
      </c>
      <c r="X2376">
        <v>5.0728900000000001E-5</v>
      </c>
      <c r="Y2376">
        <v>5.0728900000000001E-5</v>
      </c>
      <c r="Z2376">
        <v>5.0728900000000001E-5</v>
      </c>
      <c r="AA2376">
        <v>5.0728900000000001E-5</v>
      </c>
      <c r="AB2376">
        <v>5.0728900000000001E-5</v>
      </c>
      <c r="AC2376">
        <v>5.0728900000000001E-5</v>
      </c>
      <c r="AD2376">
        <v>5.0728900000000001E-5</v>
      </c>
      <c r="AE2376">
        <v>5.0728900000000001E-5</v>
      </c>
      <c r="AF2376">
        <v>5.0728900000000001E-5</v>
      </c>
      <c r="AG2376">
        <v>5.0728900000000001E-5</v>
      </c>
      <c r="AH2376">
        <v>5.0728900000000001E-5</v>
      </c>
      <c r="AI2376">
        <v>5.0728900000000001E-5</v>
      </c>
    </row>
    <row r="2377" spans="1:35" x14ac:dyDescent="0.25">
      <c r="A2377">
        <v>7911</v>
      </c>
      <c r="B2377" t="s">
        <v>38</v>
      </c>
      <c r="C2377" t="s">
        <v>2414</v>
      </c>
      <c r="D2377" t="s">
        <v>3</v>
      </c>
      <c r="E2377">
        <v>5.0728900000000001E-5</v>
      </c>
      <c r="F2377">
        <v>5.0728900000000001E-5</v>
      </c>
      <c r="G2377">
        <v>5.0728900000000001E-5</v>
      </c>
      <c r="H2377">
        <v>5.0728900000000001E-5</v>
      </c>
      <c r="I2377">
        <v>5.0728900000000001E-5</v>
      </c>
      <c r="J2377">
        <v>5.0728900000000001E-5</v>
      </c>
      <c r="K2377">
        <v>5.0728900000000001E-5</v>
      </c>
      <c r="L2377">
        <v>5.0728900000000001E-5</v>
      </c>
      <c r="M2377">
        <v>5.0728900000000001E-5</v>
      </c>
      <c r="N2377">
        <v>5.0728900000000001E-5</v>
      </c>
      <c r="O2377">
        <v>5.0728900000000001E-5</v>
      </c>
      <c r="P2377">
        <v>5.0728900000000001E-5</v>
      </c>
      <c r="Q2377">
        <v>5.0728900000000001E-5</v>
      </c>
      <c r="R2377">
        <v>5.0728900000000001E-5</v>
      </c>
      <c r="S2377">
        <v>5.0728900000000001E-5</v>
      </c>
      <c r="T2377">
        <v>5.0728900000000001E-5</v>
      </c>
      <c r="U2377">
        <v>5.0728900000000001E-5</v>
      </c>
      <c r="V2377">
        <v>5.0728900000000001E-5</v>
      </c>
      <c r="W2377">
        <v>5.0728900000000001E-5</v>
      </c>
      <c r="X2377">
        <v>5.0728900000000001E-5</v>
      </c>
      <c r="Y2377">
        <v>5.0728900000000001E-5</v>
      </c>
      <c r="Z2377">
        <v>5.0728900000000001E-5</v>
      </c>
      <c r="AA2377">
        <v>5.0728900000000001E-5</v>
      </c>
      <c r="AB2377">
        <v>5.0728900000000001E-5</v>
      </c>
      <c r="AC2377">
        <v>5.0728900000000001E-5</v>
      </c>
      <c r="AD2377">
        <v>5.0728900000000001E-5</v>
      </c>
      <c r="AE2377">
        <v>5.0728900000000001E-5</v>
      </c>
      <c r="AF2377">
        <v>5.0728900000000001E-5</v>
      </c>
      <c r="AG2377">
        <v>5.0728900000000001E-5</v>
      </c>
      <c r="AH2377">
        <v>5.0728900000000001E-5</v>
      </c>
      <c r="AI2377">
        <v>5.0728900000000001E-5</v>
      </c>
    </row>
    <row r="2378" spans="1:35" x14ac:dyDescent="0.25">
      <c r="A2378">
        <v>7923</v>
      </c>
      <c r="B2378" t="s">
        <v>38</v>
      </c>
      <c r="C2378" t="s">
        <v>2415</v>
      </c>
      <c r="D2378" t="s">
        <v>3</v>
      </c>
      <c r="E2378">
        <v>5.0728900000000001E-5</v>
      </c>
      <c r="F2378">
        <v>5.0728900000000001E-5</v>
      </c>
      <c r="G2378">
        <v>5.0728900000000001E-5</v>
      </c>
      <c r="H2378">
        <v>5.0728900000000001E-5</v>
      </c>
      <c r="I2378">
        <v>5.0728900000000001E-5</v>
      </c>
      <c r="J2378">
        <v>5.0728900000000001E-5</v>
      </c>
      <c r="K2378">
        <v>5.0728900000000001E-5</v>
      </c>
      <c r="L2378">
        <v>5.0728900000000001E-5</v>
      </c>
      <c r="M2378">
        <v>5.0728900000000001E-5</v>
      </c>
      <c r="N2378">
        <v>5.0728900000000001E-5</v>
      </c>
      <c r="O2378">
        <v>5.0728900000000001E-5</v>
      </c>
      <c r="P2378">
        <v>5.0728900000000001E-5</v>
      </c>
      <c r="Q2378">
        <v>5.0728900000000001E-5</v>
      </c>
      <c r="R2378">
        <v>5.0728900000000001E-5</v>
      </c>
      <c r="S2378">
        <v>5.0728900000000001E-5</v>
      </c>
      <c r="T2378">
        <v>5.0728900000000001E-5</v>
      </c>
      <c r="U2378">
        <v>5.0728900000000001E-5</v>
      </c>
      <c r="V2378">
        <v>5.0728900000000001E-5</v>
      </c>
      <c r="W2378">
        <v>5.0728900000000001E-5</v>
      </c>
      <c r="X2378">
        <v>5.0728900000000001E-5</v>
      </c>
      <c r="Y2378">
        <v>5.0728900000000001E-5</v>
      </c>
      <c r="Z2378">
        <v>5.0728900000000001E-5</v>
      </c>
      <c r="AA2378">
        <v>5.0728900000000001E-5</v>
      </c>
      <c r="AB2378">
        <v>5.0728900000000001E-5</v>
      </c>
      <c r="AC2378">
        <v>5.0728900000000001E-5</v>
      </c>
      <c r="AD2378">
        <v>5.0728900000000001E-5</v>
      </c>
      <c r="AE2378">
        <v>5.0728900000000001E-5</v>
      </c>
      <c r="AF2378">
        <v>5.0728900000000001E-5</v>
      </c>
      <c r="AG2378">
        <v>5.0728900000000001E-5</v>
      </c>
      <c r="AH2378">
        <v>5.0728900000000001E-5</v>
      </c>
      <c r="AI2378">
        <v>5.0728900000000001E-5</v>
      </c>
    </row>
    <row r="2379" spans="1:35" x14ac:dyDescent="0.25">
      <c r="A2379">
        <v>7935</v>
      </c>
      <c r="B2379" t="s">
        <v>38</v>
      </c>
      <c r="C2379" t="s">
        <v>2416</v>
      </c>
      <c r="D2379" t="s">
        <v>3</v>
      </c>
      <c r="E2379">
        <v>5.0728900000000001E-5</v>
      </c>
      <c r="F2379">
        <v>5.0728900000000001E-5</v>
      </c>
      <c r="G2379">
        <v>5.0728900000000001E-5</v>
      </c>
      <c r="H2379">
        <v>5.0728900000000001E-5</v>
      </c>
      <c r="I2379">
        <v>5.0728900000000001E-5</v>
      </c>
      <c r="J2379">
        <v>5.0728900000000001E-5</v>
      </c>
      <c r="K2379">
        <v>5.0728900000000001E-5</v>
      </c>
      <c r="L2379">
        <v>5.0728900000000001E-5</v>
      </c>
      <c r="M2379">
        <v>5.0728900000000001E-5</v>
      </c>
      <c r="N2379">
        <v>5.0728900000000001E-5</v>
      </c>
      <c r="O2379">
        <v>5.0728900000000001E-5</v>
      </c>
      <c r="P2379">
        <v>5.0728900000000001E-5</v>
      </c>
      <c r="Q2379">
        <v>5.0728900000000001E-5</v>
      </c>
      <c r="R2379">
        <v>5.0728900000000001E-5</v>
      </c>
      <c r="S2379">
        <v>5.0728900000000001E-5</v>
      </c>
      <c r="T2379">
        <v>5.0728900000000001E-5</v>
      </c>
      <c r="U2379">
        <v>5.0728900000000001E-5</v>
      </c>
      <c r="V2379">
        <v>5.0728900000000001E-5</v>
      </c>
      <c r="W2379">
        <v>5.0728900000000001E-5</v>
      </c>
      <c r="X2379">
        <v>5.0728900000000001E-5</v>
      </c>
      <c r="Y2379">
        <v>5.0728900000000001E-5</v>
      </c>
      <c r="Z2379">
        <v>5.0728900000000001E-5</v>
      </c>
      <c r="AA2379">
        <v>5.0728900000000001E-5</v>
      </c>
      <c r="AB2379">
        <v>5.0728900000000001E-5</v>
      </c>
      <c r="AC2379">
        <v>5.0728900000000001E-5</v>
      </c>
      <c r="AD2379">
        <v>5.0728900000000001E-5</v>
      </c>
      <c r="AE2379">
        <v>5.0728900000000001E-5</v>
      </c>
      <c r="AF2379">
        <v>5.0728900000000001E-5</v>
      </c>
      <c r="AG2379">
        <v>5.0728900000000001E-5</v>
      </c>
      <c r="AH2379">
        <v>5.0728900000000001E-5</v>
      </c>
      <c r="AI2379">
        <v>5.0728900000000001E-5</v>
      </c>
    </row>
    <row r="2380" spans="1:35" x14ac:dyDescent="0.25">
      <c r="A2380">
        <v>7947</v>
      </c>
      <c r="B2380" t="s">
        <v>38</v>
      </c>
      <c r="C2380" t="s">
        <v>2417</v>
      </c>
      <c r="D2380" t="s">
        <v>3</v>
      </c>
      <c r="E2380">
        <v>5.0728900000000001E-5</v>
      </c>
      <c r="F2380">
        <v>5.0728900000000001E-5</v>
      </c>
      <c r="G2380">
        <v>5.0728900000000001E-5</v>
      </c>
      <c r="H2380">
        <v>5.0728900000000001E-5</v>
      </c>
      <c r="I2380">
        <v>5.0728900000000001E-5</v>
      </c>
      <c r="J2380">
        <v>5.0728900000000001E-5</v>
      </c>
      <c r="K2380">
        <v>5.0728900000000001E-5</v>
      </c>
      <c r="L2380">
        <v>5.0728900000000001E-5</v>
      </c>
      <c r="M2380">
        <v>5.0728900000000001E-5</v>
      </c>
      <c r="N2380">
        <v>5.0728900000000001E-5</v>
      </c>
      <c r="O2380">
        <v>5.0728900000000001E-5</v>
      </c>
      <c r="P2380">
        <v>5.0728900000000001E-5</v>
      </c>
      <c r="Q2380">
        <v>5.0728900000000001E-5</v>
      </c>
      <c r="R2380">
        <v>5.0728900000000001E-5</v>
      </c>
      <c r="S2380">
        <v>5.0728900000000001E-5</v>
      </c>
      <c r="T2380">
        <v>5.0728900000000001E-5</v>
      </c>
      <c r="U2380">
        <v>5.0728900000000001E-5</v>
      </c>
      <c r="V2380">
        <v>5.0728900000000001E-5</v>
      </c>
      <c r="W2380">
        <v>5.0728900000000001E-5</v>
      </c>
      <c r="X2380">
        <v>5.0728900000000001E-5</v>
      </c>
      <c r="Y2380">
        <v>5.0728900000000001E-5</v>
      </c>
      <c r="Z2380">
        <v>5.0728900000000001E-5</v>
      </c>
      <c r="AA2380">
        <v>5.0728900000000001E-5</v>
      </c>
      <c r="AB2380">
        <v>5.0728900000000001E-5</v>
      </c>
      <c r="AC2380">
        <v>5.0728900000000001E-5</v>
      </c>
      <c r="AD2380">
        <v>5.0728900000000001E-5</v>
      </c>
      <c r="AE2380">
        <v>5.0728900000000001E-5</v>
      </c>
      <c r="AF2380">
        <v>5.0728900000000001E-5</v>
      </c>
      <c r="AG2380">
        <v>5.0728900000000001E-5</v>
      </c>
      <c r="AH2380">
        <v>5.0728900000000001E-5</v>
      </c>
      <c r="AI2380">
        <v>5.0728900000000001E-5</v>
      </c>
    </row>
    <row r="2381" spans="1:35" x14ac:dyDescent="0.25">
      <c r="A2381">
        <v>7959</v>
      </c>
      <c r="B2381" t="s">
        <v>38</v>
      </c>
      <c r="C2381" t="s">
        <v>2418</v>
      </c>
      <c r="D2381" t="s">
        <v>3</v>
      </c>
      <c r="E2381">
        <v>5.0728900000000001E-5</v>
      </c>
      <c r="F2381">
        <v>5.0728900000000001E-5</v>
      </c>
      <c r="G2381">
        <v>5.0728900000000001E-5</v>
      </c>
      <c r="H2381">
        <v>5.0728900000000001E-5</v>
      </c>
      <c r="I2381">
        <v>5.0728900000000001E-5</v>
      </c>
      <c r="J2381">
        <v>5.0728900000000001E-5</v>
      </c>
      <c r="K2381">
        <v>5.0728900000000001E-5</v>
      </c>
      <c r="L2381">
        <v>5.0728900000000001E-5</v>
      </c>
      <c r="M2381">
        <v>5.0728900000000001E-5</v>
      </c>
      <c r="N2381">
        <v>5.0728900000000001E-5</v>
      </c>
      <c r="O2381">
        <v>5.0728900000000001E-5</v>
      </c>
      <c r="P2381">
        <v>5.0728900000000001E-5</v>
      </c>
      <c r="Q2381">
        <v>5.0728900000000001E-5</v>
      </c>
      <c r="R2381">
        <v>5.0728900000000001E-5</v>
      </c>
      <c r="S2381">
        <v>5.0728900000000001E-5</v>
      </c>
      <c r="T2381">
        <v>5.0728900000000001E-5</v>
      </c>
      <c r="U2381">
        <v>5.0728900000000001E-5</v>
      </c>
      <c r="V2381">
        <v>5.0728900000000001E-5</v>
      </c>
      <c r="W2381">
        <v>5.0728900000000001E-5</v>
      </c>
      <c r="X2381">
        <v>5.0728900000000001E-5</v>
      </c>
      <c r="Y2381">
        <v>5.0728900000000001E-5</v>
      </c>
      <c r="Z2381">
        <v>5.0728900000000001E-5</v>
      </c>
      <c r="AA2381">
        <v>5.0728900000000001E-5</v>
      </c>
      <c r="AB2381">
        <v>5.0728900000000001E-5</v>
      </c>
      <c r="AC2381">
        <v>5.0728900000000001E-5</v>
      </c>
      <c r="AD2381">
        <v>5.0728900000000001E-5</v>
      </c>
      <c r="AE2381">
        <v>5.0728900000000001E-5</v>
      </c>
      <c r="AF2381">
        <v>5.0728900000000001E-5</v>
      </c>
      <c r="AG2381">
        <v>5.0728900000000001E-5</v>
      </c>
      <c r="AH2381">
        <v>5.0728900000000001E-5</v>
      </c>
      <c r="AI2381">
        <v>5.0728900000000001E-5</v>
      </c>
    </row>
    <row r="2382" spans="1:35" x14ac:dyDescent="0.25">
      <c r="A2382">
        <v>7971</v>
      </c>
      <c r="B2382" t="s">
        <v>38</v>
      </c>
      <c r="C2382" t="s">
        <v>2419</v>
      </c>
      <c r="D2382" t="s">
        <v>3</v>
      </c>
      <c r="E2382">
        <v>5.0728900000000001E-5</v>
      </c>
      <c r="F2382">
        <v>5.0728900000000001E-5</v>
      </c>
      <c r="G2382">
        <v>5.0728900000000001E-5</v>
      </c>
      <c r="H2382">
        <v>5.0728900000000001E-5</v>
      </c>
      <c r="I2382">
        <v>5.0728900000000001E-5</v>
      </c>
      <c r="J2382">
        <v>5.0728900000000001E-5</v>
      </c>
      <c r="K2382">
        <v>5.0728900000000001E-5</v>
      </c>
      <c r="L2382">
        <v>5.0728900000000001E-5</v>
      </c>
      <c r="M2382">
        <v>5.0728900000000001E-5</v>
      </c>
      <c r="N2382">
        <v>5.0728900000000001E-5</v>
      </c>
      <c r="O2382">
        <v>5.0728900000000001E-5</v>
      </c>
      <c r="P2382">
        <v>5.0728900000000001E-5</v>
      </c>
      <c r="Q2382">
        <v>5.0728900000000001E-5</v>
      </c>
      <c r="R2382">
        <v>5.0728900000000001E-5</v>
      </c>
      <c r="S2382">
        <v>5.0728900000000001E-5</v>
      </c>
      <c r="T2382">
        <v>5.0728900000000001E-5</v>
      </c>
      <c r="U2382">
        <v>5.0728900000000001E-5</v>
      </c>
      <c r="V2382">
        <v>5.0728900000000001E-5</v>
      </c>
      <c r="W2382">
        <v>5.0728900000000001E-5</v>
      </c>
      <c r="X2382">
        <v>5.0728900000000001E-5</v>
      </c>
      <c r="Y2382">
        <v>5.0728900000000001E-5</v>
      </c>
      <c r="Z2382">
        <v>5.0728900000000001E-5</v>
      </c>
      <c r="AA2382">
        <v>5.0728900000000001E-5</v>
      </c>
      <c r="AB2382">
        <v>5.0728900000000001E-5</v>
      </c>
      <c r="AC2382">
        <v>5.0728900000000001E-5</v>
      </c>
      <c r="AD2382">
        <v>5.0728900000000001E-5</v>
      </c>
      <c r="AE2382">
        <v>5.0728900000000001E-5</v>
      </c>
      <c r="AF2382">
        <v>5.0728900000000001E-5</v>
      </c>
      <c r="AG2382">
        <v>5.0728900000000001E-5</v>
      </c>
      <c r="AH2382">
        <v>5.0728900000000001E-5</v>
      </c>
      <c r="AI2382">
        <v>5.0728900000000001E-5</v>
      </c>
    </row>
    <row r="2383" spans="1:35" x14ac:dyDescent="0.25">
      <c r="A2383">
        <v>7983</v>
      </c>
      <c r="B2383" t="s">
        <v>38</v>
      </c>
      <c r="C2383" t="s">
        <v>2420</v>
      </c>
      <c r="D2383" t="s">
        <v>3</v>
      </c>
      <c r="E2383">
        <v>5.0728900000000001E-5</v>
      </c>
      <c r="F2383">
        <v>5.0728900000000001E-5</v>
      </c>
      <c r="G2383">
        <v>5.0728900000000001E-5</v>
      </c>
      <c r="H2383">
        <v>5.0728900000000001E-5</v>
      </c>
      <c r="I2383">
        <v>5.0728900000000001E-5</v>
      </c>
      <c r="J2383">
        <v>5.0728900000000001E-5</v>
      </c>
      <c r="K2383">
        <v>5.0728900000000001E-5</v>
      </c>
      <c r="L2383">
        <v>5.0728900000000001E-5</v>
      </c>
      <c r="M2383">
        <v>5.0728900000000001E-5</v>
      </c>
      <c r="N2383">
        <v>5.0728900000000001E-5</v>
      </c>
      <c r="O2383">
        <v>5.0728900000000001E-5</v>
      </c>
      <c r="P2383">
        <v>5.0728900000000001E-5</v>
      </c>
      <c r="Q2383">
        <v>5.0728900000000001E-5</v>
      </c>
      <c r="R2383">
        <v>5.0728900000000001E-5</v>
      </c>
      <c r="S2383">
        <v>5.0728900000000001E-5</v>
      </c>
      <c r="T2383">
        <v>5.0728900000000001E-5</v>
      </c>
      <c r="U2383">
        <v>5.0728900000000001E-5</v>
      </c>
      <c r="V2383">
        <v>5.0728900000000001E-5</v>
      </c>
      <c r="W2383">
        <v>5.0728900000000001E-5</v>
      </c>
      <c r="X2383">
        <v>5.0728900000000001E-5</v>
      </c>
      <c r="Y2383">
        <v>5.0728900000000001E-5</v>
      </c>
      <c r="Z2383">
        <v>5.0728900000000001E-5</v>
      </c>
      <c r="AA2383">
        <v>5.0728900000000001E-5</v>
      </c>
      <c r="AB2383">
        <v>5.0728900000000001E-5</v>
      </c>
      <c r="AC2383">
        <v>5.0728900000000001E-5</v>
      </c>
      <c r="AD2383">
        <v>5.0728900000000001E-5</v>
      </c>
      <c r="AE2383">
        <v>5.0728900000000001E-5</v>
      </c>
      <c r="AF2383">
        <v>5.0728900000000001E-5</v>
      </c>
      <c r="AG2383">
        <v>5.0728900000000001E-5</v>
      </c>
      <c r="AH2383">
        <v>5.0728900000000001E-5</v>
      </c>
      <c r="AI2383">
        <v>5.0728900000000001E-5</v>
      </c>
    </row>
    <row r="2384" spans="1:35" x14ac:dyDescent="0.25">
      <c r="A2384">
        <v>7992</v>
      </c>
      <c r="B2384" t="s">
        <v>38</v>
      </c>
      <c r="C2384" t="s">
        <v>2421</v>
      </c>
      <c r="D2384" t="s">
        <v>3</v>
      </c>
      <c r="E2384">
        <v>60127400000000</v>
      </c>
      <c r="F2384">
        <v>66049400000000</v>
      </c>
      <c r="G2384">
        <v>58287000000000</v>
      </c>
      <c r="H2384">
        <v>58878800000000</v>
      </c>
      <c r="I2384">
        <v>61806100000000</v>
      </c>
      <c r="J2384">
        <v>66965500000000</v>
      </c>
      <c r="K2384">
        <v>66760900000000</v>
      </c>
      <c r="L2384">
        <v>57494600000000</v>
      </c>
      <c r="M2384">
        <v>60624100000000</v>
      </c>
      <c r="N2384">
        <v>63122600000000</v>
      </c>
      <c r="O2384">
        <v>64591700000000</v>
      </c>
      <c r="P2384">
        <v>65200200000000</v>
      </c>
      <c r="Q2384">
        <v>66549800000000</v>
      </c>
      <c r="R2384">
        <v>67910000000000</v>
      </c>
      <c r="S2384">
        <v>68149200000000</v>
      </c>
      <c r="T2384">
        <v>68357600000000</v>
      </c>
      <c r="U2384">
        <v>68633200000000</v>
      </c>
      <c r="V2384">
        <v>68293400000000</v>
      </c>
      <c r="W2384">
        <v>67280600000000</v>
      </c>
      <c r="X2384">
        <v>66713600000000</v>
      </c>
      <c r="Y2384">
        <v>66232800000000</v>
      </c>
      <c r="Z2384">
        <v>66389200000000</v>
      </c>
      <c r="AA2384">
        <v>66581200000000</v>
      </c>
      <c r="AB2384">
        <v>66298800000000</v>
      </c>
      <c r="AC2384">
        <v>67127000000000</v>
      </c>
      <c r="AD2384">
        <v>66802900000000</v>
      </c>
      <c r="AE2384">
        <v>66683800000000</v>
      </c>
      <c r="AF2384">
        <v>66998400000000</v>
      </c>
      <c r="AG2384">
        <v>66367100000000</v>
      </c>
      <c r="AH2384">
        <v>65732500000000</v>
      </c>
      <c r="AI2384">
        <v>66002900000000</v>
      </c>
    </row>
    <row r="2385" spans="1:35" x14ac:dyDescent="0.25">
      <c r="A2385">
        <v>7993</v>
      </c>
      <c r="B2385" t="s">
        <v>38</v>
      </c>
      <c r="C2385" t="s">
        <v>2422</v>
      </c>
      <c r="D2385" t="s">
        <v>3</v>
      </c>
      <c r="E2385">
        <v>20635700000000</v>
      </c>
      <c r="F2385">
        <v>14307100000000</v>
      </c>
      <c r="G2385">
        <v>17656100000000</v>
      </c>
      <c r="H2385">
        <v>17313400000000</v>
      </c>
      <c r="I2385">
        <v>16650300000000</v>
      </c>
      <c r="J2385">
        <v>15499400000000</v>
      </c>
      <c r="K2385">
        <v>16449400000000</v>
      </c>
      <c r="L2385">
        <v>19963300000000</v>
      </c>
      <c r="M2385">
        <v>18942700000000</v>
      </c>
      <c r="N2385">
        <v>18087400000000</v>
      </c>
      <c r="O2385">
        <v>17620000000000</v>
      </c>
      <c r="P2385">
        <v>17527200000000</v>
      </c>
      <c r="Q2385">
        <v>17102800000000</v>
      </c>
      <c r="R2385">
        <v>16676300000000</v>
      </c>
      <c r="S2385">
        <v>16737200000000</v>
      </c>
      <c r="T2385">
        <v>16807500000000</v>
      </c>
      <c r="U2385">
        <v>16798000000000</v>
      </c>
      <c r="V2385">
        <v>17083900000000</v>
      </c>
      <c r="W2385">
        <v>17640900000000</v>
      </c>
      <c r="X2385">
        <v>17957800000000</v>
      </c>
      <c r="Y2385">
        <v>18145700000000</v>
      </c>
      <c r="Z2385">
        <v>18301700000000</v>
      </c>
      <c r="AA2385">
        <v>18292600000000</v>
      </c>
      <c r="AB2385">
        <v>18537300000000</v>
      </c>
      <c r="AC2385">
        <v>18356400000000</v>
      </c>
      <c r="AD2385">
        <v>18488700000000</v>
      </c>
      <c r="AE2385">
        <v>18600400000000</v>
      </c>
      <c r="AF2385">
        <v>18483100000000</v>
      </c>
      <c r="AG2385">
        <v>18739700000000</v>
      </c>
      <c r="AH2385">
        <v>19127000000000</v>
      </c>
      <c r="AI2385">
        <v>19007800000000</v>
      </c>
    </row>
    <row r="2386" spans="1:35" x14ac:dyDescent="0.25">
      <c r="A2386">
        <v>8001</v>
      </c>
      <c r="B2386" t="s">
        <v>38</v>
      </c>
      <c r="C2386" t="s">
        <v>2423</v>
      </c>
      <c r="D2386" t="s">
        <v>3</v>
      </c>
      <c r="E2386">
        <v>1004120000000</v>
      </c>
      <c r="F2386">
        <v>986824000000</v>
      </c>
      <c r="G2386">
        <v>986824000000</v>
      </c>
      <c r="H2386">
        <v>986824000000</v>
      </c>
      <c r="I2386">
        <v>986824000000</v>
      </c>
      <c r="J2386">
        <v>986824000000</v>
      </c>
      <c r="K2386">
        <v>986824000000</v>
      </c>
      <c r="L2386">
        <v>1089670000000</v>
      </c>
      <c r="M2386">
        <v>1120390000000</v>
      </c>
      <c r="N2386">
        <v>1144440000000</v>
      </c>
      <c r="O2386">
        <v>1169810000000</v>
      </c>
      <c r="P2386">
        <v>1195190000000</v>
      </c>
      <c r="Q2386">
        <v>1219230000000</v>
      </c>
      <c r="R2386">
        <v>1243280000000</v>
      </c>
      <c r="S2386">
        <v>1267320000000</v>
      </c>
      <c r="T2386">
        <v>1290030000000</v>
      </c>
      <c r="U2386">
        <v>1318080000000</v>
      </c>
      <c r="V2386">
        <v>1346120000000</v>
      </c>
      <c r="W2386">
        <v>1372840000000</v>
      </c>
      <c r="X2386">
        <v>1398220000000</v>
      </c>
      <c r="Y2386">
        <v>1418250000000</v>
      </c>
      <c r="Z2386">
        <v>1435620000000</v>
      </c>
      <c r="AA2386">
        <v>1451640000000</v>
      </c>
      <c r="AB2386">
        <v>1466340000000</v>
      </c>
      <c r="AC2386">
        <v>1479690000000</v>
      </c>
      <c r="AD2386">
        <v>1493050000000</v>
      </c>
      <c r="AE2386">
        <v>1506410000000</v>
      </c>
      <c r="AF2386">
        <v>1519760000000</v>
      </c>
      <c r="AG2386">
        <v>1533120000000</v>
      </c>
      <c r="AH2386">
        <v>1543810000000</v>
      </c>
      <c r="AI2386">
        <v>1555830000000</v>
      </c>
    </row>
    <row r="2387" spans="1:35" x14ac:dyDescent="0.25">
      <c r="A2387">
        <v>8002</v>
      </c>
      <c r="B2387" t="s">
        <v>38</v>
      </c>
      <c r="C2387" t="s">
        <v>2424</v>
      </c>
      <c r="D2387" t="s">
        <v>3</v>
      </c>
      <c r="E2387">
        <v>2816630000000</v>
      </c>
      <c r="F2387">
        <v>2311520000000</v>
      </c>
      <c r="G2387">
        <v>2311520000000</v>
      </c>
      <c r="H2387">
        <v>2311520000000</v>
      </c>
      <c r="I2387">
        <v>2311520000000</v>
      </c>
      <c r="J2387">
        <v>2311520000000</v>
      </c>
      <c r="K2387">
        <v>2311520000000</v>
      </c>
      <c r="L2387">
        <v>2702550000000</v>
      </c>
      <c r="M2387">
        <v>2832890000000</v>
      </c>
      <c r="N2387">
        <v>2937160000000</v>
      </c>
      <c r="O2387">
        <v>3054470000000</v>
      </c>
      <c r="P2387">
        <v>3171770000000</v>
      </c>
      <c r="Q2387">
        <v>3289080000000</v>
      </c>
      <c r="R2387">
        <v>3419420000000</v>
      </c>
      <c r="S2387">
        <v>3549760000000</v>
      </c>
      <c r="T2387">
        <v>3680100000000</v>
      </c>
      <c r="U2387">
        <v>3849550000000</v>
      </c>
      <c r="V2387">
        <v>4032020000000</v>
      </c>
      <c r="W2387">
        <v>4214500000000</v>
      </c>
      <c r="X2387">
        <v>4383940000000</v>
      </c>
      <c r="Y2387">
        <v>4540350000000</v>
      </c>
      <c r="Z2387">
        <v>4683730000000</v>
      </c>
      <c r="AA2387">
        <v>4827100000000</v>
      </c>
      <c r="AB2387">
        <v>4970480000000</v>
      </c>
      <c r="AC2387">
        <v>5100820000000</v>
      </c>
      <c r="AD2387">
        <v>5231160000000</v>
      </c>
      <c r="AE2387">
        <v>5361500000000</v>
      </c>
      <c r="AF2387">
        <v>5491840000000</v>
      </c>
      <c r="AG2387">
        <v>5635210000000</v>
      </c>
      <c r="AH2387">
        <v>5765550000000</v>
      </c>
      <c r="AI2387">
        <v>5908930000000</v>
      </c>
    </row>
    <row r="2388" spans="1:35" x14ac:dyDescent="0.25">
      <c r="A2388">
        <v>8008</v>
      </c>
      <c r="B2388" t="s">
        <v>38</v>
      </c>
      <c r="C2388" t="s">
        <v>2425</v>
      </c>
      <c r="D2388" t="s">
        <v>3</v>
      </c>
      <c r="E2388">
        <v>754739000</v>
      </c>
      <c r="F2388">
        <v>829075000</v>
      </c>
      <c r="G2388">
        <v>731639000</v>
      </c>
      <c r="H2388">
        <v>739067000</v>
      </c>
      <c r="I2388">
        <v>775811000</v>
      </c>
      <c r="J2388">
        <v>840574000</v>
      </c>
      <c r="K2388">
        <v>838006000</v>
      </c>
      <c r="L2388">
        <v>721692000</v>
      </c>
      <c r="M2388">
        <v>760975000</v>
      </c>
      <c r="N2388">
        <v>792336000</v>
      </c>
      <c r="O2388">
        <v>810777000</v>
      </c>
      <c r="P2388">
        <v>818416000</v>
      </c>
      <c r="Q2388">
        <v>835356000</v>
      </c>
      <c r="R2388">
        <v>852430000</v>
      </c>
      <c r="S2388">
        <v>855433000</v>
      </c>
      <c r="T2388">
        <v>858048000</v>
      </c>
      <c r="U2388">
        <v>861507000</v>
      </c>
      <c r="V2388">
        <v>857242000</v>
      </c>
      <c r="W2388">
        <v>844530000</v>
      </c>
      <c r="X2388">
        <v>837412000</v>
      </c>
      <c r="Y2388">
        <v>831377000</v>
      </c>
      <c r="Z2388">
        <v>833340000</v>
      </c>
      <c r="AA2388">
        <v>835750000</v>
      </c>
      <c r="AB2388">
        <v>832205000</v>
      </c>
      <c r="AC2388">
        <v>842602000</v>
      </c>
      <c r="AD2388">
        <v>838533000</v>
      </c>
      <c r="AE2388">
        <v>837038000</v>
      </c>
      <c r="AF2388">
        <v>840987000</v>
      </c>
      <c r="AG2388">
        <v>833063000</v>
      </c>
      <c r="AH2388">
        <v>825097000</v>
      </c>
      <c r="AI2388">
        <v>828491000</v>
      </c>
    </row>
    <row r="2389" spans="1:35" x14ac:dyDescent="0.25">
      <c r="A2389">
        <v>8009</v>
      </c>
      <c r="B2389" t="s">
        <v>38</v>
      </c>
      <c r="C2389" t="s">
        <v>2426</v>
      </c>
      <c r="D2389" t="s">
        <v>3</v>
      </c>
      <c r="E2389">
        <v>351577000</v>
      </c>
      <c r="F2389">
        <v>243754000</v>
      </c>
      <c r="G2389">
        <v>300813000</v>
      </c>
      <c r="H2389">
        <v>294975000</v>
      </c>
      <c r="I2389">
        <v>283676000</v>
      </c>
      <c r="J2389">
        <v>264069000</v>
      </c>
      <c r="K2389">
        <v>280253000</v>
      </c>
      <c r="L2389">
        <v>340121000</v>
      </c>
      <c r="M2389">
        <v>322733000</v>
      </c>
      <c r="N2389">
        <v>308160000</v>
      </c>
      <c r="O2389">
        <v>300198000</v>
      </c>
      <c r="P2389">
        <v>298616000</v>
      </c>
      <c r="Q2389">
        <v>291386000</v>
      </c>
      <c r="R2389">
        <v>284119000</v>
      </c>
      <c r="S2389">
        <v>285157000</v>
      </c>
      <c r="T2389">
        <v>286355000</v>
      </c>
      <c r="U2389">
        <v>286192000</v>
      </c>
      <c r="V2389">
        <v>291064000</v>
      </c>
      <c r="W2389">
        <v>300553000</v>
      </c>
      <c r="X2389">
        <v>305953000</v>
      </c>
      <c r="Y2389">
        <v>309155000</v>
      </c>
      <c r="Z2389">
        <v>311812000</v>
      </c>
      <c r="AA2389">
        <v>311657000</v>
      </c>
      <c r="AB2389">
        <v>315826000</v>
      </c>
      <c r="AC2389">
        <v>312744000</v>
      </c>
      <c r="AD2389">
        <v>314998000</v>
      </c>
      <c r="AE2389">
        <v>316902000</v>
      </c>
      <c r="AF2389">
        <v>314902000</v>
      </c>
      <c r="AG2389">
        <v>319275000</v>
      </c>
      <c r="AH2389">
        <v>325873000</v>
      </c>
      <c r="AI2389">
        <v>323843000</v>
      </c>
    </row>
    <row r="2390" spans="1:35" x14ac:dyDescent="0.25">
      <c r="A2390">
        <v>8015</v>
      </c>
      <c r="B2390" t="s">
        <v>38</v>
      </c>
      <c r="C2390" t="s">
        <v>2427</v>
      </c>
      <c r="D2390" t="s">
        <v>3</v>
      </c>
      <c r="E2390">
        <v>31761700</v>
      </c>
      <c r="F2390">
        <v>31761700</v>
      </c>
      <c r="G2390">
        <v>31761700</v>
      </c>
      <c r="H2390">
        <v>31761700</v>
      </c>
      <c r="I2390">
        <v>31761700</v>
      </c>
      <c r="J2390">
        <v>31492300</v>
      </c>
      <c r="K2390">
        <v>31492300</v>
      </c>
      <c r="L2390">
        <v>32031100</v>
      </c>
      <c r="M2390">
        <v>32300500</v>
      </c>
      <c r="N2390">
        <v>32569900</v>
      </c>
      <c r="O2390">
        <v>32839300</v>
      </c>
      <c r="P2390">
        <v>33108700</v>
      </c>
      <c r="Q2390">
        <v>33378100</v>
      </c>
      <c r="R2390">
        <v>33647500</v>
      </c>
      <c r="S2390">
        <v>34186300</v>
      </c>
      <c r="T2390">
        <v>34725100</v>
      </c>
      <c r="U2390">
        <v>35263900</v>
      </c>
      <c r="V2390">
        <v>35802700</v>
      </c>
      <c r="W2390">
        <v>36341500</v>
      </c>
      <c r="X2390">
        <v>36880300</v>
      </c>
      <c r="Y2390">
        <v>37149700</v>
      </c>
      <c r="Z2390">
        <v>37419100</v>
      </c>
      <c r="AA2390">
        <v>37688400</v>
      </c>
      <c r="AB2390">
        <v>37957800</v>
      </c>
      <c r="AC2390">
        <v>38227200</v>
      </c>
      <c r="AD2390">
        <v>38496600</v>
      </c>
      <c r="AE2390">
        <v>38766000</v>
      </c>
      <c r="AF2390">
        <v>39035400</v>
      </c>
      <c r="AG2390">
        <v>39304800</v>
      </c>
      <c r="AH2390">
        <v>39574200</v>
      </c>
      <c r="AI2390">
        <v>39843600</v>
      </c>
    </row>
    <row r="2391" spans="1:35" x14ac:dyDescent="0.25">
      <c r="A2391">
        <v>8017</v>
      </c>
      <c r="B2391" t="s">
        <v>38</v>
      </c>
      <c r="C2391" t="s">
        <v>2428</v>
      </c>
      <c r="D2391" t="s">
        <v>3</v>
      </c>
      <c r="E2391">
        <v>88739300</v>
      </c>
      <c r="F2391">
        <v>87211000</v>
      </c>
      <c r="G2391">
        <v>87211000</v>
      </c>
      <c r="H2391">
        <v>87211000</v>
      </c>
      <c r="I2391">
        <v>87211000</v>
      </c>
      <c r="J2391">
        <v>87211000</v>
      </c>
      <c r="K2391">
        <v>87211000</v>
      </c>
      <c r="L2391">
        <v>96300300</v>
      </c>
      <c r="M2391">
        <v>99015300</v>
      </c>
      <c r="N2391">
        <v>101140000</v>
      </c>
      <c r="O2391">
        <v>103383000</v>
      </c>
      <c r="P2391">
        <v>105626000</v>
      </c>
      <c r="Q2391">
        <v>107750000</v>
      </c>
      <c r="R2391">
        <v>109875000</v>
      </c>
      <c r="S2391">
        <v>112000000</v>
      </c>
      <c r="T2391">
        <v>114007000</v>
      </c>
      <c r="U2391">
        <v>116486000</v>
      </c>
      <c r="V2391">
        <v>118964000</v>
      </c>
      <c r="W2391">
        <v>121325000</v>
      </c>
      <c r="X2391">
        <v>123568000</v>
      </c>
      <c r="Y2391">
        <v>125339000</v>
      </c>
      <c r="Z2391">
        <v>126873000</v>
      </c>
      <c r="AA2391">
        <v>128290000</v>
      </c>
      <c r="AB2391">
        <v>129588000</v>
      </c>
      <c r="AC2391">
        <v>130769000</v>
      </c>
      <c r="AD2391">
        <v>131949000</v>
      </c>
      <c r="AE2391">
        <v>133130000</v>
      </c>
      <c r="AF2391">
        <v>134310000</v>
      </c>
      <c r="AG2391">
        <v>135490000</v>
      </c>
      <c r="AH2391">
        <v>136435000</v>
      </c>
      <c r="AI2391">
        <v>137497000</v>
      </c>
    </row>
    <row r="2392" spans="1:35" x14ac:dyDescent="0.25">
      <c r="A2392">
        <v>8018</v>
      </c>
      <c r="B2392" t="s">
        <v>38</v>
      </c>
      <c r="C2392" t="s">
        <v>2429</v>
      </c>
      <c r="D2392" t="s">
        <v>3</v>
      </c>
      <c r="E2392">
        <v>47987800</v>
      </c>
      <c r="F2392">
        <v>39382200</v>
      </c>
      <c r="G2392">
        <v>39382200</v>
      </c>
      <c r="H2392">
        <v>39382200</v>
      </c>
      <c r="I2392">
        <v>39382200</v>
      </c>
      <c r="J2392">
        <v>39382200</v>
      </c>
      <c r="K2392">
        <v>39382200</v>
      </c>
      <c r="L2392">
        <v>46044100</v>
      </c>
      <c r="M2392">
        <v>48264800</v>
      </c>
      <c r="N2392">
        <v>50041300</v>
      </c>
      <c r="O2392">
        <v>52039900</v>
      </c>
      <c r="P2392">
        <v>54038500</v>
      </c>
      <c r="Q2392">
        <v>56037100</v>
      </c>
      <c r="R2392">
        <v>58257800</v>
      </c>
      <c r="S2392">
        <v>60478400</v>
      </c>
      <c r="T2392">
        <v>62699100</v>
      </c>
      <c r="U2392">
        <v>65585900</v>
      </c>
      <c r="V2392">
        <v>68694800</v>
      </c>
      <c r="W2392">
        <v>71803800</v>
      </c>
      <c r="X2392">
        <v>74690600</v>
      </c>
      <c r="Y2392">
        <v>77355400</v>
      </c>
      <c r="Z2392">
        <v>79798100</v>
      </c>
      <c r="AA2392">
        <v>82240800</v>
      </c>
      <c r="AB2392">
        <v>84683600</v>
      </c>
      <c r="AC2392">
        <v>86904200</v>
      </c>
      <c r="AD2392">
        <v>89124900</v>
      </c>
      <c r="AE2392">
        <v>91345500</v>
      </c>
      <c r="AF2392">
        <v>93566200</v>
      </c>
      <c r="AG2392">
        <v>96008900</v>
      </c>
      <c r="AH2392">
        <v>98229600</v>
      </c>
      <c r="AI2392">
        <v>100672000</v>
      </c>
    </row>
    <row r="2393" spans="1:35" x14ac:dyDescent="0.25">
      <c r="A2393">
        <v>8024</v>
      </c>
      <c r="B2393" t="s">
        <v>38</v>
      </c>
      <c r="C2393" t="s">
        <v>2430</v>
      </c>
      <c r="D2393" t="s">
        <v>3</v>
      </c>
      <c r="E2393">
        <v>20496300000</v>
      </c>
      <c r="F2393">
        <v>22515000000</v>
      </c>
      <c r="G2393">
        <v>19869000000</v>
      </c>
      <c r="H2393">
        <v>20070700000</v>
      </c>
      <c r="I2393">
        <v>21068500000</v>
      </c>
      <c r="J2393">
        <v>22827300000</v>
      </c>
      <c r="K2393">
        <v>22757600000</v>
      </c>
      <c r="L2393">
        <v>19598800000</v>
      </c>
      <c r="M2393">
        <v>20665600000</v>
      </c>
      <c r="N2393">
        <v>21517300000</v>
      </c>
      <c r="O2393">
        <v>22018100000</v>
      </c>
      <c r="P2393">
        <v>22225500000</v>
      </c>
      <c r="Q2393">
        <v>22685600000</v>
      </c>
      <c r="R2393">
        <v>23149300000</v>
      </c>
      <c r="S2393">
        <v>23230800000</v>
      </c>
      <c r="T2393">
        <v>23301800000</v>
      </c>
      <c r="U2393">
        <v>23395800000</v>
      </c>
      <c r="V2393">
        <v>23279900000</v>
      </c>
      <c r="W2393">
        <v>22934700000</v>
      </c>
      <c r="X2393">
        <v>22741400000</v>
      </c>
      <c r="Y2393">
        <v>22577500000</v>
      </c>
      <c r="Z2393">
        <v>22630800000</v>
      </c>
      <c r="AA2393">
        <v>22696300000</v>
      </c>
      <c r="AB2393">
        <v>22600000000</v>
      </c>
      <c r="AC2393">
        <v>22882400000</v>
      </c>
      <c r="AD2393">
        <v>22771900000</v>
      </c>
      <c r="AE2393">
        <v>22731300000</v>
      </c>
      <c r="AF2393">
        <v>22838500000</v>
      </c>
      <c r="AG2393">
        <v>22623300000</v>
      </c>
      <c r="AH2393">
        <v>22407000000</v>
      </c>
      <c r="AI2393">
        <v>22499200000</v>
      </c>
    </row>
    <row r="2394" spans="1:35" x14ac:dyDescent="0.25">
      <c r="A2394">
        <v>8025</v>
      </c>
      <c r="B2394" t="s">
        <v>38</v>
      </c>
      <c r="C2394" t="s">
        <v>2431</v>
      </c>
      <c r="D2394" t="s">
        <v>3</v>
      </c>
      <c r="E2394">
        <v>2892730000</v>
      </c>
      <c r="F2394">
        <v>2005580000</v>
      </c>
      <c r="G2394">
        <v>2475050000</v>
      </c>
      <c r="H2394">
        <v>2427010000</v>
      </c>
      <c r="I2394">
        <v>2334050000</v>
      </c>
      <c r="J2394">
        <v>2172730000</v>
      </c>
      <c r="K2394">
        <v>2305890000</v>
      </c>
      <c r="L2394">
        <v>2798480000</v>
      </c>
      <c r="M2394">
        <v>2655410000</v>
      </c>
      <c r="N2394">
        <v>2535510000</v>
      </c>
      <c r="O2394">
        <v>2469990000</v>
      </c>
      <c r="P2394">
        <v>2456970000</v>
      </c>
      <c r="Q2394">
        <v>2397490000</v>
      </c>
      <c r="R2394">
        <v>2337700000</v>
      </c>
      <c r="S2394">
        <v>2346230000</v>
      </c>
      <c r="T2394">
        <v>2356090000</v>
      </c>
      <c r="U2394">
        <v>2354750000</v>
      </c>
      <c r="V2394">
        <v>2394840000</v>
      </c>
      <c r="W2394">
        <v>2472910000</v>
      </c>
      <c r="X2394">
        <v>2517340000</v>
      </c>
      <c r="Y2394">
        <v>2543690000</v>
      </c>
      <c r="Z2394">
        <v>2565550000</v>
      </c>
      <c r="AA2394">
        <v>2564270000</v>
      </c>
      <c r="AB2394">
        <v>2598580000</v>
      </c>
      <c r="AC2394">
        <v>2573220000</v>
      </c>
      <c r="AD2394">
        <v>2591770000</v>
      </c>
      <c r="AE2394">
        <v>2607430000</v>
      </c>
      <c r="AF2394">
        <v>2590970000</v>
      </c>
      <c r="AG2394">
        <v>2626950000</v>
      </c>
      <c r="AH2394">
        <v>2681250000</v>
      </c>
      <c r="AI2394">
        <v>2664540000</v>
      </c>
    </row>
    <row r="2395" spans="1:35" x14ac:dyDescent="0.25">
      <c r="A2395">
        <v>8031</v>
      </c>
      <c r="B2395" t="s">
        <v>38</v>
      </c>
      <c r="C2395" t="s">
        <v>2432</v>
      </c>
      <c r="D2395" t="s">
        <v>3</v>
      </c>
      <c r="E2395">
        <v>665264000</v>
      </c>
      <c r="F2395">
        <v>665264000</v>
      </c>
      <c r="G2395">
        <v>665264000</v>
      </c>
      <c r="H2395">
        <v>665264000</v>
      </c>
      <c r="I2395">
        <v>665264000</v>
      </c>
      <c r="J2395">
        <v>659621000</v>
      </c>
      <c r="K2395">
        <v>659621000</v>
      </c>
      <c r="L2395">
        <v>670907000</v>
      </c>
      <c r="M2395">
        <v>676549000</v>
      </c>
      <c r="N2395">
        <v>682192000</v>
      </c>
      <c r="O2395">
        <v>687834000</v>
      </c>
      <c r="P2395">
        <v>693477000</v>
      </c>
      <c r="Q2395">
        <v>699120000</v>
      </c>
      <c r="R2395">
        <v>704762000</v>
      </c>
      <c r="S2395">
        <v>716047000</v>
      </c>
      <c r="T2395">
        <v>727333000</v>
      </c>
      <c r="U2395">
        <v>738618000</v>
      </c>
      <c r="V2395">
        <v>749903000</v>
      </c>
      <c r="W2395">
        <v>761188000</v>
      </c>
      <c r="X2395">
        <v>772474000</v>
      </c>
      <c r="Y2395">
        <v>778116000</v>
      </c>
      <c r="Z2395">
        <v>783759000</v>
      </c>
      <c r="AA2395">
        <v>789401000</v>
      </c>
      <c r="AB2395">
        <v>795044000</v>
      </c>
      <c r="AC2395">
        <v>800687000</v>
      </c>
      <c r="AD2395">
        <v>806329000</v>
      </c>
      <c r="AE2395">
        <v>811972000</v>
      </c>
      <c r="AF2395">
        <v>817615000</v>
      </c>
      <c r="AG2395">
        <v>823257000</v>
      </c>
      <c r="AH2395">
        <v>828900000</v>
      </c>
      <c r="AI2395">
        <v>834542000</v>
      </c>
    </row>
    <row r="2396" spans="1:35" x14ac:dyDescent="0.25">
      <c r="A2396">
        <v>8033</v>
      </c>
      <c r="B2396" t="s">
        <v>38</v>
      </c>
      <c r="C2396" t="s">
        <v>2433</v>
      </c>
      <c r="D2396" t="s">
        <v>3</v>
      </c>
      <c r="E2396">
        <v>433187000</v>
      </c>
      <c r="F2396">
        <v>425727000</v>
      </c>
      <c r="G2396">
        <v>425727000</v>
      </c>
      <c r="H2396">
        <v>425727000</v>
      </c>
      <c r="I2396">
        <v>425727000</v>
      </c>
      <c r="J2396">
        <v>425727000</v>
      </c>
      <c r="K2396">
        <v>425727000</v>
      </c>
      <c r="L2396">
        <v>470097000</v>
      </c>
      <c r="M2396">
        <v>483350000</v>
      </c>
      <c r="N2396">
        <v>493722000</v>
      </c>
      <c r="O2396">
        <v>504671000</v>
      </c>
      <c r="P2396">
        <v>515619000</v>
      </c>
      <c r="Q2396">
        <v>525991000</v>
      </c>
      <c r="R2396">
        <v>536364000</v>
      </c>
      <c r="S2396">
        <v>546736000</v>
      </c>
      <c r="T2396">
        <v>556532000</v>
      </c>
      <c r="U2396">
        <v>568633000</v>
      </c>
      <c r="V2396">
        <v>580734000</v>
      </c>
      <c r="W2396">
        <v>592258000</v>
      </c>
      <c r="X2396">
        <v>603207000</v>
      </c>
      <c r="Y2396">
        <v>611850000</v>
      </c>
      <c r="Z2396">
        <v>619341000</v>
      </c>
      <c r="AA2396">
        <v>626256000</v>
      </c>
      <c r="AB2396">
        <v>632594000</v>
      </c>
      <c r="AC2396">
        <v>638357000</v>
      </c>
      <c r="AD2396">
        <v>644119000</v>
      </c>
      <c r="AE2396">
        <v>649881000</v>
      </c>
      <c r="AF2396">
        <v>655644000</v>
      </c>
      <c r="AG2396">
        <v>661406000</v>
      </c>
      <c r="AH2396">
        <v>666016000</v>
      </c>
      <c r="AI2396">
        <v>671202000</v>
      </c>
    </row>
    <row r="2397" spans="1:35" x14ac:dyDescent="0.25">
      <c r="A2397">
        <v>8034</v>
      </c>
      <c r="B2397" t="s">
        <v>38</v>
      </c>
      <c r="C2397" t="s">
        <v>2434</v>
      </c>
      <c r="D2397" t="s">
        <v>3</v>
      </c>
      <c r="E2397">
        <v>394838000</v>
      </c>
      <c r="F2397">
        <v>324032000</v>
      </c>
      <c r="G2397">
        <v>324032000</v>
      </c>
      <c r="H2397">
        <v>324032000</v>
      </c>
      <c r="I2397">
        <v>324032000</v>
      </c>
      <c r="J2397">
        <v>324032000</v>
      </c>
      <c r="K2397">
        <v>324032000</v>
      </c>
      <c r="L2397">
        <v>378846000</v>
      </c>
      <c r="M2397">
        <v>397117000</v>
      </c>
      <c r="N2397">
        <v>411734000</v>
      </c>
      <c r="O2397">
        <v>428178000</v>
      </c>
      <c r="P2397">
        <v>444622000</v>
      </c>
      <c r="Q2397">
        <v>461066000</v>
      </c>
      <c r="R2397">
        <v>479338000</v>
      </c>
      <c r="S2397">
        <v>497609000</v>
      </c>
      <c r="T2397">
        <v>515880000</v>
      </c>
      <c r="U2397">
        <v>539633000</v>
      </c>
      <c r="V2397">
        <v>565213000</v>
      </c>
      <c r="W2397">
        <v>590792000</v>
      </c>
      <c r="X2397">
        <v>614545000</v>
      </c>
      <c r="Y2397">
        <v>636471000</v>
      </c>
      <c r="Z2397">
        <v>656569000</v>
      </c>
      <c r="AA2397">
        <v>676667000</v>
      </c>
      <c r="AB2397">
        <v>696766000</v>
      </c>
      <c r="AC2397">
        <v>715037000</v>
      </c>
      <c r="AD2397">
        <v>733308000</v>
      </c>
      <c r="AE2397">
        <v>751580000</v>
      </c>
      <c r="AF2397">
        <v>769851000</v>
      </c>
      <c r="AG2397">
        <v>789949000</v>
      </c>
      <c r="AH2397">
        <v>808221000</v>
      </c>
      <c r="AI2397">
        <v>828319000</v>
      </c>
    </row>
    <row r="2398" spans="1:35" x14ac:dyDescent="0.25">
      <c r="A2398">
        <v>8040</v>
      </c>
      <c r="B2398" t="s">
        <v>38</v>
      </c>
      <c r="C2398" t="s">
        <v>2435</v>
      </c>
      <c r="D2398" t="s">
        <v>3</v>
      </c>
      <c r="E2398">
        <v>41788300000</v>
      </c>
      <c r="F2398">
        <v>45904000000</v>
      </c>
      <c r="G2398">
        <v>40509200000</v>
      </c>
      <c r="H2398">
        <v>40920500000</v>
      </c>
      <c r="I2398">
        <v>42955000000</v>
      </c>
      <c r="J2398">
        <v>46540700000</v>
      </c>
      <c r="K2398">
        <v>46398500000</v>
      </c>
      <c r="L2398">
        <v>39958500000</v>
      </c>
      <c r="M2398">
        <v>42133500000</v>
      </c>
      <c r="N2398">
        <v>43869900000</v>
      </c>
      <c r="O2398">
        <v>44891000000</v>
      </c>
      <c r="P2398">
        <v>45313900000</v>
      </c>
      <c r="Q2398">
        <v>46251800000</v>
      </c>
      <c r="R2398">
        <v>47197200000</v>
      </c>
      <c r="S2398">
        <v>47363400000</v>
      </c>
      <c r="T2398">
        <v>47508300000</v>
      </c>
      <c r="U2398">
        <v>47699800000</v>
      </c>
      <c r="V2398">
        <v>47463600000</v>
      </c>
      <c r="W2398">
        <v>46759800000</v>
      </c>
      <c r="X2398">
        <v>46365700000</v>
      </c>
      <c r="Y2398">
        <v>46031500000</v>
      </c>
      <c r="Z2398">
        <v>46140200000</v>
      </c>
      <c r="AA2398">
        <v>46273600000</v>
      </c>
      <c r="AB2398">
        <v>46077400000</v>
      </c>
      <c r="AC2398">
        <v>46653000000</v>
      </c>
      <c r="AD2398">
        <v>46427700000</v>
      </c>
      <c r="AE2398">
        <v>46344900000</v>
      </c>
      <c r="AF2398">
        <v>46563600000</v>
      </c>
      <c r="AG2398">
        <v>46124800000</v>
      </c>
      <c r="AH2398">
        <v>45683800000</v>
      </c>
      <c r="AI2398">
        <v>45871700000</v>
      </c>
    </row>
    <row r="2399" spans="1:35" x14ac:dyDescent="0.25">
      <c r="A2399">
        <v>8041</v>
      </c>
      <c r="B2399" t="s">
        <v>38</v>
      </c>
      <c r="C2399" t="s">
        <v>2436</v>
      </c>
      <c r="D2399" t="s">
        <v>3</v>
      </c>
      <c r="E2399">
        <v>5367380000</v>
      </c>
      <c r="F2399">
        <v>3721300000</v>
      </c>
      <c r="G2399">
        <v>4592390000</v>
      </c>
      <c r="H2399">
        <v>4503260000</v>
      </c>
      <c r="I2399">
        <v>4330770000</v>
      </c>
      <c r="J2399">
        <v>4031430000</v>
      </c>
      <c r="K2399">
        <v>4278510000</v>
      </c>
      <c r="L2399">
        <v>5192500000</v>
      </c>
      <c r="M2399">
        <v>4927040000</v>
      </c>
      <c r="N2399">
        <v>4704560000</v>
      </c>
      <c r="O2399">
        <v>4582990000</v>
      </c>
      <c r="P2399">
        <v>4558840000</v>
      </c>
      <c r="Q2399">
        <v>4448480000</v>
      </c>
      <c r="R2399">
        <v>4337530000</v>
      </c>
      <c r="S2399">
        <v>4353370000</v>
      </c>
      <c r="T2399">
        <v>4371660000</v>
      </c>
      <c r="U2399">
        <v>4369180000</v>
      </c>
      <c r="V2399">
        <v>4443560000</v>
      </c>
      <c r="W2399">
        <v>4588420000</v>
      </c>
      <c r="X2399">
        <v>4670860000</v>
      </c>
      <c r="Y2399">
        <v>4719740000</v>
      </c>
      <c r="Z2399">
        <v>4760300000</v>
      </c>
      <c r="AA2399">
        <v>4757930000</v>
      </c>
      <c r="AB2399">
        <v>4821590000</v>
      </c>
      <c r="AC2399">
        <v>4774530000</v>
      </c>
      <c r="AD2399">
        <v>4808950000</v>
      </c>
      <c r="AE2399">
        <v>4838010000</v>
      </c>
      <c r="AF2399">
        <v>4807480000</v>
      </c>
      <c r="AG2399">
        <v>4874240000</v>
      </c>
      <c r="AH2399">
        <v>4974980000</v>
      </c>
      <c r="AI2399">
        <v>4943970000</v>
      </c>
    </row>
    <row r="2400" spans="1:35" x14ac:dyDescent="0.25">
      <c r="A2400">
        <v>8047</v>
      </c>
      <c r="B2400" t="s">
        <v>38</v>
      </c>
      <c r="C2400" t="s">
        <v>2437</v>
      </c>
      <c r="D2400" t="s">
        <v>3</v>
      </c>
      <c r="E2400">
        <v>389742000</v>
      </c>
      <c r="F2400">
        <v>389742000</v>
      </c>
      <c r="G2400">
        <v>389742000</v>
      </c>
      <c r="H2400">
        <v>389742000</v>
      </c>
      <c r="I2400">
        <v>389742000</v>
      </c>
      <c r="J2400">
        <v>386436000</v>
      </c>
      <c r="K2400">
        <v>386436000</v>
      </c>
      <c r="L2400">
        <v>393048000</v>
      </c>
      <c r="M2400">
        <v>396354000</v>
      </c>
      <c r="N2400">
        <v>399659000</v>
      </c>
      <c r="O2400">
        <v>402965000</v>
      </c>
      <c r="P2400">
        <v>406271000</v>
      </c>
      <c r="Q2400">
        <v>409576000</v>
      </c>
      <c r="R2400">
        <v>412882000</v>
      </c>
      <c r="S2400">
        <v>419493000</v>
      </c>
      <c r="T2400">
        <v>426105000</v>
      </c>
      <c r="U2400">
        <v>432716000</v>
      </c>
      <c r="V2400">
        <v>439328000</v>
      </c>
      <c r="W2400">
        <v>445939000</v>
      </c>
      <c r="X2400">
        <v>452550000</v>
      </c>
      <c r="Y2400">
        <v>455856000</v>
      </c>
      <c r="Z2400">
        <v>459162000</v>
      </c>
      <c r="AA2400">
        <v>462468000</v>
      </c>
      <c r="AB2400">
        <v>465773000</v>
      </c>
      <c r="AC2400">
        <v>469079000</v>
      </c>
      <c r="AD2400">
        <v>472385000</v>
      </c>
      <c r="AE2400">
        <v>475690000</v>
      </c>
      <c r="AF2400">
        <v>478996000</v>
      </c>
      <c r="AG2400">
        <v>482302000</v>
      </c>
      <c r="AH2400">
        <v>485607000</v>
      </c>
      <c r="AI2400">
        <v>488913000</v>
      </c>
    </row>
    <row r="2401" spans="1:35" x14ac:dyDescent="0.25">
      <c r="A2401">
        <v>8049</v>
      </c>
      <c r="B2401" t="s">
        <v>38</v>
      </c>
      <c r="C2401" t="s">
        <v>2438</v>
      </c>
      <c r="D2401" t="s">
        <v>3</v>
      </c>
      <c r="E2401">
        <v>3059220000</v>
      </c>
      <c r="F2401">
        <v>3006540000</v>
      </c>
      <c r="G2401">
        <v>3006540000</v>
      </c>
      <c r="H2401">
        <v>3006540000</v>
      </c>
      <c r="I2401">
        <v>3006540000</v>
      </c>
      <c r="J2401">
        <v>3006540000</v>
      </c>
      <c r="K2401">
        <v>3006540000</v>
      </c>
      <c r="L2401">
        <v>3319890000</v>
      </c>
      <c r="M2401">
        <v>3413480000</v>
      </c>
      <c r="N2401">
        <v>3486730000</v>
      </c>
      <c r="O2401">
        <v>3564050000</v>
      </c>
      <c r="P2401">
        <v>3641370000</v>
      </c>
      <c r="Q2401">
        <v>3714620000</v>
      </c>
      <c r="R2401">
        <v>3787870000</v>
      </c>
      <c r="S2401">
        <v>3861120000</v>
      </c>
      <c r="T2401">
        <v>3930300000</v>
      </c>
      <c r="U2401">
        <v>4015760000</v>
      </c>
      <c r="V2401">
        <v>4101220000</v>
      </c>
      <c r="W2401">
        <v>4182610000</v>
      </c>
      <c r="X2401">
        <v>4259920000</v>
      </c>
      <c r="Y2401">
        <v>4320970000</v>
      </c>
      <c r="Z2401">
        <v>4373870000</v>
      </c>
      <c r="AA2401">
        <v>4422700000</v>
      </c>
      <c r="AB2401">
        <v>4467470000</v>
      </c>
      <c r="AC2401">
        <v>4508160000</v>
      </c>
      <c r="AD2401">
        <v>4548850000</v>
      </c>
      <c r="AE2401">
        <v>4589550000</v>
      </c>
      <c r="AF2401">
        <v>4630240000</v>
      </c>
      <c r="AG2401">
        <v>4670940000</v>
      </c>
      <c r="AH2401">
        <v>4703490000</v>
      </c>
      <c r="AI2401">
        <v>4740120000</v>
      </c>
    </row>
    <row r="2402" spans="1:35" x14ac:dyDescent="0.25">
      <c r="A2402">
        <v>8050</v>
      </c>
      <c r="B2402" t="s">
        <v>38</v>
      </c>
      <c r="C2402" t="s">
        <v>2439</v>
      </c>
      <c r="D2402" t="s">
        <v>3</v>
      </c>
      <c r="E2402">
        <v>732611000</v>
      </c>
      <c r="F2402">
        <v>601232000</v>
      </c>
      <c r="G2402">
        <v>601232000</v>
      </c>
      <c r="H2402">
        <v>601232000</v>
      </c>
      <c r="I2402">
        <v>601232000</v>
      </c>
      <c r="J2402">
        <v>601232000</v>
      </c>
      <c r="K2402">
        <v>601232000</v>
      </c>
      <c r="L2402">
        <v>702937000</v>
      </c>
      <c r="M2402">
        <v>736839000</v>
      </c>
      <c r="N2402">
        <v>763961000</v>
      </c>
      <c r="O2402">
        <v>794472000</v>
      </c>
      <c r="P2402">
        <v>824984000</v>
      </c>
      <c r="Q2402">
        <v>855496000</v>
      </c>
      <c r="R2402">
        <v>889397000</v>
      </c>
      <c r="S2402">
        <v>923299000</v>
      </c>
      <c r="T2402">
        <v>957201000</v>
      </c>
      <c r="U2402">
        <v>1001270000</v>
      </c>
      <c r="V2402">
        <v>1048740000</v>
      </c>
      <c r="W2402">
        <v>1096200000</v>
      </c>
      <c r="X2402">
        <v>1140270000</v>
      </c>
      <c r="Y2402">
        <v>1180950000</v>
      </c>
      <c r="Z2402">
        <v>1218250000</v>
      </c>
      <c r="AA2402">
        <v>1255540000</v>
      </c>
      <c r="AB2402">
        <v>1292830000</v>
      </c>
      <c r="AC2402">
        <v>1326730000</v>
      </c>
      <c r="AD2402">
        <v>1360630000</v>
      </c>
      <c r="AE2402">
        <v>1394540000</v>
      </c>
      <c r="AF2402">
        <v>1428440000</v>
      </c>
      <c r="AG2402">
        <v>1465730000</v>
      </c>
      <c r="AH2402">
        <v>1499630000</v>
      </c>
      <c r="AI2402">
        <v>1536920000</v>
      </c>
    </row>
    <row r="2403" spans="1:35" x14ac:dyDescent="0.25">
      <c r="A2403">
        <v>8056</v>
      </c>
      <c r="B2403" t="s">
        <v>38</v>
      </c>
      <c r="C2403" t="s">
        <v>2440</v>
      </c>
      <c r="D2403" t="s">
        <v>3</v>
      </c>
      <c r="E2403">
        <v>4379880000</v>
      </c>
      <c r="F2403">
        <v>4811260000</v>
      </c>
      <c r="G2403">
        <v>4245820000</v>
      </c>
      <c r="H2403">
        <v>4288930000</v>
      </c>
      <c r="I2403">
        <v>4502160000</v>
      </c>
      <c r="J2403">
        <v>4877990000</v>
      </c>
      <c r="K2403">
        <v>4863090000</v>
      </c>
      <c r="L2403">
        <v>4188100000</v>
      </c>
      <c r="M2403">
        <v>4416070000</v>
      </c>
      <c r="N2403">
        <v>4598060000</v>
      </c>
      <c r="O2403">
        <v>4705080000</v>
      </c>
      <c r="P2403">
        <v>4749400000</v>
      </c>
      <c r="Q2403">
        <v>4847710000</v>
      </c>
      <c r="R2403">
        <v>4946800000</v>
      </c>
      <c r="S2403">
        <v>4964220000</v>
      </c>
      <c r="T2403">
        <v>4979400000</v>
      </c>
      <c r="U2403">
        <v>4999470000</v>
      </c>
      <c r="V2403">
        <v>4974720000</v>
      </c>
      <c r="W2403">
        <v>4900950000</v>
      </c>
      <c r="X2403">
        <v>4859640000</v>
      </c>
      <c r="Y2403">
        <v>4824620000</v>
      </c>
      <c r="Z2403">
        <v>4836010000</v>
      </c>
      <c r="AA2403">
        <v>4850000000</v>
      </c>
      <c r="AB2403">
        <v>4829430000</v>
      </c>
      <c r="AC2403">
        <v>4889760000</v>
      </c>
      <c r="AD2403">
        <v>4866150000</v>
      </c>
      <c r="AE2403">
        <v>4857470000</v>
      </c>
      <c r="AF2403">
        <v>4880390000</v>
      </c>
      <c r="AG2403">
        <v>4834400000</v>
      </c>
      <c r="AH2403">
        <v>4788180000</v>
      </c>
      <c r="AI2403">
        <v>4807870000</v>
      </c>
    </row>
    <row r="2404" spans="1:35" x14ac:dyDescent="0.25">
      <c r="A2404">
        <v>8057</v>
      </c>
      <c r="B2404" t="s">
        <v>38</v>
      </c>
      <c r="C2404" t="s">
        <v>2441</v>
      </c>
      <c r="D2404" t="s">
        <v>3</v>
      </c>
      <c r="E2404">
        <v>919778000</v>
      </c>
      <c r="F2404">
        <v>637698000</v>
      </c>
      <c r="G2404">
        <v>786972000</v>
      </c>
      <c r="H2404">
        <v>771698000</v>
      </c>
      <c r="I2404">
        <v>742140000</v>
      </c>
      <c r="J2404">
        <v>690844000</v>
      </c>
      <c r="K2404">
        <v>733185000</v>
      </c>
      <c r="L2404">
        <v>889809000</v>
      </c>
      <c r="M2404">
        <v>844319000</v>
      </c>
      <c r="N2404">
        <v>806194000</v>
      </c>
      <c r="O2404">
        <v>785362000</v>
      </c>
      <c r="P2404">
        <v>781224000</v>
      </c>
      <c r="Q2404">
        <v>762311000</v>
      </c>
      <c r="R2404">
        <v>743299000</v>
      </c>
      <c r="S2404">
        <v>746012000</v>
      </c>
      <c r="T2404">
        <v>749148000</v>
      </c>
      <c r="U2404">
        <v>748721000</v>
      </c>
      <c r="V2404">
        <v>761468000</v>
      </c>
      <c r="W2404">
        <v>786291000</v>
      </c>
      <c r="X2404">
        <v>800419000</v>
      </c>
      <c r="Y2404">
        <v>808795000</v>
      </c>
      <c r="Z2404">
        <v>815746000</v>
      </c>
      <c r="AA2404">
        <v>815340000</v>
      </c>
      <c r="AB2404">
        <v>826248000</v>
      </c>
      <c r="AC2404">
        <v>818184000</v>
      </c>
      <c r="AD2404">
        <v>824083000</v>
      </c>
      <c r="AE2404">
        <v>829062000</v>
      </c>
      <c r="AF2404">
        <v>823830000</v>
      </c>
      <c r="AG2404">
        <v>835271000</v>
      </c>
      <c r="AH2404">
        <v>852534000</v>
      </c>
      <c r="AI2404">
        <v>847221000</v>
      </c>
    </row>
    <row r="2405" spans="1:35" x14ac:dyDescent="0.25">
      <c r="A2405">
        <v>8063</v>
      </c>
      <c r="B2405" t="s">
        <v>38</v>
      </c>
      <c r="C2405" t="s">
        <v>2442</v>
      </c>
      <c r="D2405" t="s">
        <v>3</v>
      </c>
      <c r="E2405">
        <v>66414100</v>
      </c>
      <c r="F2405">
        <v>66414100</v>
      </c>
      <c r="G2405">
        <v>66414100</v>
      </c>
      <c r="H2405">
        <v>66414100</v>
      </c>
      <c r="I2405">
        <v>66414100</v>
      </c>
      <c r="J2405">
        <v>65850800</v>
      </c>
      <c r="K2405">
        <v>65850800</v>
      </c>
      <c r="L2405">
        <v>66977400</v>
      </c>
      <c r="M2405">
        <v>67540700</v>
      </c>
      <c r="N2405">
        <v>68104100</v>
      </c>
      <c r="O2405">
        <v>68667400</v>
      </c>
      <c r="P2405">
        <v>69230700</v>
      </c>
      <c r="Q2405">
        <v>69794000</v>
      </c>
      <c r="R2405">
        <v>70357300</v>
      </c>
      <c r="S2405">
        <v>71483900</v>
      </c>
      <c r="T2405">
        <v>72610500</v>
      </c>
      <c r="U2405">
        <v>73737100</v>
      </c>
      <c r="V2405">
        <v>74863800</v>
      </c>
      <c r="W2405">
        <v>75990400</v>
      </c>
      <c r="X2405">
        <v>77117000</v>
      </c>
      <c r="Y2405">
        <v>77680300</v>
      </c>
      <c r="Z2405">
        <v>78243600</v>
      </c>
      <c r="AA2405">
        <v>78806900</v>
      </c>
      <c r="AB2405">
        <v>79370200</v>
      </c>
      <c r="AC2405">
        <v>79933500</v>
      </c>
      <c r="AD2405">
        <v>80496900</v>
      </c>
      <c r="AE2405">
        <v>81060200</v>
      </c>
      <c r="AF2405">
        <v>81623500</v>
      </c>
      <c r="AG2405">
        <v>82186800</v>
      </c>
      <c r="AH2405">
        <v>82750100</v>
      </c>
      <c r="AI2405">
        <v>83313400</v>
      </c>
    </row>
    <row r="2406" spans="1:35" x14ac:dyDescent="0.25">
      <c r="A2406">
        <v>8065</v>
      </c>
      <c r="B2406" t="s">
        <v>38</v>
      </c>
      <c r="C2406" t="s">
        <v>2443</v>
      </c>
      <c r="D2406" t="s">
        <v>3</v>
      </c>
      <c r="E2406">
        <v>293574000</v>
      </c>
      <c r="F2406">
        <v>288518000</v>
      </c>
      <c r="G2406">
        <v>288518000</v>
      </c>
      <c r="H2406">
        <v>288518000</v>
      </c>
      <c r="I2406">
        <v>288518000</v>
      </c>
      <c r="J2406">
        <v>288518000</v>
      </c>
      <c r="K2406">
        <v>288518000</v>
      </c>
      <c r="L2406">
        <v>318588000</v>
      </c>
      <c r="M2406">
        <v>327569000</v>
      </c>
      <c r="N2406">
        <v>334599000</v>
      </c>
      <c r="O2406">
        <v>342019000</v>
      </c>
      <c r="P2406">
        <v>349438000</v>
      </c>
      <c r="Q2406">
        <v>356468000</v>
      </c>
      <c r="R2406">
        <v>363497000</v>
      </c>
      <c r="S2406">
        <v>370526000</v>
      </c>
      <c r="T2406">
        <v>377165000</v>
      </c>
      <c r="U2406">
        <v>385366000</v>
      </c>
      <c r="V2406">
        <v>393567000</v>
      </c>
      <c r="W2406">
        <v>401377000</v>
      </c>
      <c r="X2406">
        <v>408797000</v>
      </c>
      <c r="Y2406">
        <v>414655000</v>
      </c>
      <c r="Z2406">
        <v>419731000</v>
      </c>
      <c r="AA2406">
        <v>424417000</v>
      </c>
      <c r="AB2406">
        <v>428713000</v>
      </c>
      <c r="AC2406">
        <v>432618000</v>
      </c>
      <c r="AD2406">
        <v>436523000</v>
      </c>
      <c r="AE2406">
        <v>440429000</v>
      </c>
      <c r="AF2406">
        <v>444334000</v>
      </c>
      <c r="AG2406">
        <v>448239000</v>
      </c>
      <c r="AH2406">
        <v>451363000</v>
      </c>
      <c r="AI2406">
        <v>454878000</v>
      </c>
    </row>
    <row r="2407" spans="1:35" x14ac:dyDescent="0.25">
      <c r="A2407">
        <v>8066</v>
      </c>
      <c r="B2407" t="s">
        <v>38</v>
      </c>
      <c r="C2407" t="s">
        <v>2444</v>
      </c>
      <c r="D2407" t="s">
        <v>3</v>
      </c>
      <c r="E2407">
        <v>125543000</v>
      </c>
      <c r="F2407">
        <v>103030000</v>
      </c>
      <c r="G2407">
        <v>103030000</v>
      </c>
      <c r="H2407">
        <v>103030000</v>
      </c>
      <c r="I2407">
        <v>103030000</v>
      </c>
      <c r="J2407">
        <v>103030000</v>
      </c>
      <c r="K2407">
        <v>103030000</v>
      </c>
      <c r="L2407">
        <v>120458000</v>
      </c>
      <c r="M2407">
        <v>126268000</v>
      </c>
      <c r="N2407">
        <v>130916000</v>
      </c>
      <c r="O2407">
        <v>136144000</v>
      </c>
      <c r="P2407">
        <v>141373000</v>
      </c>
      <c r="Q2407">
        <v>146601000</v>
      </c>
      <c r="R2407">
        <v>152411000</v>
      </c>
      <c r="S2407">
        <v>158221000</v>
      </c>
      <c r="T2407">
        <v>164030000</v>
      </c>
      <c r="U2407">
        <v>171583000</v>
      </c>
      <c r="V2407">
        <v>179716000</v>
      </c>
      <c r="W2407">
        <v>187849000</v>
      </c>
      <c r="X2407">
        <v>195402000</v>
      </c>
      <c r="Y2407">
        <v>202373000</v>
      </c>
      <c r="Z2407">
        <v>208764000</v>
      </c>
      <c r="AA2407">
        <v>215154000</v>
      </c>
      <c r="AB2407">
        <v>221545000</v>
      </c>
      <c r="AC2407">
        <v>227355000</v>
      </c>
      <c r="AD2407">
        <v>233164000</v>
      </c>
      <c r="AE2407">
        <v>238974000</v>
      </c>
      <c r="AF2407">
        <v>244783000</v>
      </c>
      <c r="AG2407">
        <v>251174000</v>
      </c>
      <c r="AH2407">
        <v>256983000</v>
      </c>
      <c r="AI2407">
        <v>263374000</v>
      </c>
    </row>
    <row r="2408" spans="1:35" x14ac:dyDescent="0.25">
      <c r="A2408">
        <v>8072</v>
      </c>
      <c r="B2408" t="s">
        <v>38</v>
      </c>
      <c r="C2408" t="s">
        <v>2445</v>
      </c>
      <c r="D2408" t="s">
        <v>3</v>
      </c>
      <c r="E2408">
        <v>3354470000</v>
      </c>
      <c r="F2408">
        <v>3684850000</v>
      </c>
      <c r="G2408">
        <v>3251790000</v>
      </c>
      <c r="H2408">
        <v>3284810000</v>
      </c>
      <c r="I2408">
        <v>3448120000</v>
      </c>
      <c r="J2408">
        <v>3735960000</v>
      </c>
      <c r="K2408">
        <v>3724550000</v>
      </c>
      <c r="L2408">
        <v>3207590000</v>
      </c>
      <c r="M2408">
        <v>3382180000</v>
      </c>
      <c r="N2408">
        <v>3521570000</v>
      </c>
      <c r="O2408">
        <v>3603530000</v>
      </c>
      <c r="P2408">
        <v>3637480000</v>
      </c>
      <c r="Q2408">
        <v>3712770000</v>
      </c>
      <c r="R2408">
        <v>3788660000</v>
      </c>
      <c r="S2408">
        <v>3802000000</v>
      </c>
      <c r="T2408">
        <v>3813630000</v>
      </c>
      <c r="U2408">
        <v>3829000000</v>
      </c>
      <c r="V2408">
        <v>3810040000</v>
      </c>
      <c r="W2408">
        <v>3753540000</v>
      </c>
      <c r="X2408">
        <v>3721910000</v>
      </c>
      <c r="Y2408">
        <v>3695090000</v>
      </c>
      <c r="Z2408">
        <v>3703810000</v>
      </c>
      <c r="AA2408">
        <v>3714520000</v>
      </c>
      <c r="AB2408">
        <v>3698770000</v>
      </c>
      <c r="AC2408">
        <v>3744970000</v>
      </c>
      <c r="AD2408">
        <v>3726890000</v>
      </c>
      <c r="AE2408">
        <v>3720250000</v>
      </c>
      <c r="AF2408">
        <v>3737800000</v>
      </c>
      <c r="AG2408">
        <v>3702580000</v>
      </c>
      <c r="AH2408">
        <v>3667180000</v>
      </c>
      <c r="AI2408">
        <v>3682260000</v>
      </c>
    </row>
    <row r="2409" spans="1:35" x14ac:dyDescent="0.25">
      <c r="A2409">
        <v>8073</v>
      </c>
      <c r="B2409" t="s">
        <v>38</v>
      </c>
      <c r="C2409" t="s">
        <v>2446</v>
      </c>
      <c r="D2409" t="s">
        <v>3</v>
      </c>
      <c r="E2409">
        <v>897221000</v>
      </c>
      <c r="F2409">
        <v>622059000</v>
      </c>
      <c r="G2409">
        <v>767672000</v>
      </c>
      <c r="H2409">
        <v>752773000</v>
      </c>
      <c r="I2409">
        <v>723940000</v>
      </c>
      <c r="J2409">
        <v>673901000</v>
      </c>
      <c r="K2409">
        <v>715204000</v>
      </c>
      <c r="L2409">
        <v>867987000</v>
      </c>
      <c r="M2409">
        <v>823612000</v>
      </c>
      <c r="N2409">
        <v>786423000</v>
      </c>
      <c r="O2409">
        <v>766101000</v>
      </c>
      <c r="P2409">
        <v>762065000</v>
      </c>
      <c r="Q2409">
        <v>743616000</v>
      </c>
      <c r="R2409">
        <v>725070000</v>
      </c>
      <c r="S2409">
        <v>727717000</v>
      </c>
      <c r="T2409">
        <v>730775000</v>
      </c>
      <c r="U2409">
        <v>730359000</v>
      </c>
      <c r="V2409">
        <v>742794000</v>
      </c>
      <c r="W2409">
        <v>767008000</v>
      </c>
      <c r="X2409">
        <v>780789000</v>
      </c>
      <c r="Y2409">
        <v>788960000</v>
      </c>
      <c r="Z2409">
        <v>795741000</v>
      </c>
      <c r="AA2409">
        <v>795345000</v>
      </c>
      <c r="AB2409">
        <v>805985000</v>
      </c>
      <c r="AC2409">
        <v>798119000</v>
      </c>
      <c r="AD2409">
        <v>803872000</v>
      </c>
      <c r="AE2409">
        <v>808730000</v>
      </c>
      <c r="AF2409">
        <v>803626000</v>
      </c>
      <c r="AG2409">
        <v>814786000</v>
      </c>
      <c r="AH2409">
        <v>831626000</v>
      </c>
      <c r="AI2409">
        <v>826443000</v>
      </c>
    </row>
    <row r="2410" spans="1:35" x14ac:dyDescent="0.25">
      <c r="A2410">
        <v>8079</v>
      </c>
      <c r="B2410" t="s">
        <v>38</v>
      </c>
      <c r="C2410" t="s">
        <v>2447</v>
      </c>
      <c r="D2410" t="s">
        <v>3</v>
      </c>
      <c r="E2410">
        <v>56937800</v>
      </c>
      <c r="F2410">
        <v>56937800</v>
      </c>
      <c r="G2410">
        <v>56937800</v>
      </c>
      <c r="H2410">
        <v>56937800</v>
      </c>
      <c r="I2410">
        <v>56937800</v>
      </c>
      <c r="J2410">
        <v>56454800</v>
      </c>
      <c r="K2410">
        <v>56454800</v>
      </c>
      <c r="L2410">
        <v>57420700</v>
      </c>
      <c r="M2410">
        <v>57903600</v>
      </c>
      <c r="N2410">
        <v>58386600</v>
      </c>
      <c r="O2410">
        <v>58869500</v>
      </c>
      <c r="P2410">
        <v>59352400</v>
      </c>
      <c r="Q2410">
        <v>59835400</v>
      </c>
      <c r="R2410">
        <v>60318300</v>
      </c>
      <c r="S2410">
        <v>61284200</v>
      </c>
      <c r="T2410">
        <v>62250000</v>
      </c>
      <c r="U2410">
        <v>63215900</v>
      </c>
      <c r="V2410">
        <v>64181800</v>
      </c>
      <c r="W2410">
        <v>65147600</v>
      </c>
      <c r="X2410">
        <v>66113500</v>
      </c>
      <c r="Y2410">
        <v>66596400</v>
      </c>
      <c r="Z2410">
        <v>67079300</v>
      </c>
      <c r="AA2410">
        <v>67562300</v>
      </c>
      <c r="AB2410">
        <v>68045200</v>
      </c>
      <c r="AC2410">
        <v>68528100</v>
      </c>
      <c r="AD2410">
        <v>69011100</v>
      </c>
      <c r="AE2410">
        <v>69494000</v>
      </c>
      <c r="AF2410">
        <v>69976900</v>
      </c>
      <c r="AG2410">
        <v>70459900</v>
      </c>
      <c r="AH2410">
        <v>70942800</v>
      </c>
      <c r="AI2410">
        <v>71425700</v>
      </c>
    </row>
    <row r="2411" spans="1:35" x14ac:dyDescent="0.25">
      <c r="A2411">
        <v>8081</v>
      </c>
      <c r="B2411" t="s">
        <v>38</v>
      </c>
      <c r="C2411" t="s">
        <v>2448</v>
      </c>
      <c r="D2411" t="s">
        <v>3</v>
      </c>
      <c r="E2411">
        <v>241656000</v>
      </c>
      <c r="F2411">
        <v>237495000</v>
      </c>
      <c r="G2411">
        <v>237495000</v>
      </c>
      <c r="H2411">
        <v>237495000</v>
      </c>
      <c r="I2411">
        <v>237495000</v>
      </c>
      <c r="J2411">
        <v>237495000</v>
      </c>
      <c r="K2411">
        <v>237495000</v>
      </c>
      <c r="L2411">
        <v>262247000</v>
      </c>
      <c r="M2411">
        <v>269640000</v>
      </c>
      <c r="N2411">
        <v>275426000</v>
      </c>
      <c r="O2411">
        <v>281534000</v>
      </c>
      <c r="P2411">
        <v>287642000</v>
      </c>
      <c r="Q2411">
        <v>293428000</v>
      </c>
      <c r="R2411">
        <v>299214000</v>
      </c>
      <c r="S2411">
        <v>305000000</v>
      </c>
      <c r="T2411">
        <v>310465000</v>
      </c>
      <c r="U2411">
        <v>317216000</v>
      </c>
      <c r="V2411">
        <v>323966000</v>
      </c>
      <c r="W2411">
        <v>330395000</v>
      </c>
      <c r="X2411">
        <v>336503000</v>
      </c>
      <c r="Y2411">
        <v>341325000</v>
      </c>
      <c r="Z2411">
        <v>345504000</v>
      </c>
      <c r="AA2411">
        <v>349361000</v>
      </c>
      <c r="AB2411">
        <v>352897000</v>
      </c>
      <c r="AC2411">
        <v>356112000</v>
      </c>
      <c r="AD2411">
        <v>359326000</v>
      </c>
      <c r="AE2411">
        <v>362541000</v>
      </c>
      <c r="AF2411">
        <v>365755000</v>
      </c>
      <c r="AG2411">
        <v>368970000</v>
      </c>
      <c r="AH2411">
        <v>371541000</v>
      </c>
      <c r="AI2411">
        <v>374435000</v>
      </c>
    </row>
    <row r="2412" spans="1:35" x14ac:dyDescent="0.25">
      <c r="A2412">
        <v>8082</v>
      </c>
      <c r="B2412" t="s">
        <v>38</v>
      </c>
      <c r="C2412" t="s">
        <v>2449</v>
      </c>
      <c r="D2412" t="s">
        <v>3</v>
      </c>
      <c r="E2412">
        <v>122465000</v>
      </c>
      <c r="F2412">
        <v>100503000</v>
      </c>
      <c r="G2412">
        <v>100503000</v>
      </c>
      <c r="H2412">
        <v>100503000</v>
      </c>
      <c r="I2412">
        <v>100503000</v>
      </c>
      <c r="J2412">
        <v>100503000</v>
      </c>
      <c r="K2412">
        <v>100503000</v>
      </c>
      <c r="L2412">
        <v>117504000</v>
      </c>
      <c r="M2412">
        <v>123171000</v>
      </c>
      <c r="N2412">
        <v>127705000</v>
      </c>
      <c r="O2412">
        <v>132805000</v>
      </c>
      <c r="P2412">
        <v>137906000</v>
      </c>
      <c r="Q2412">
        <v>143006000</v>
      </c>
      <c r="R2412">
        <v>148673000</v>
      </c>
      <c r="S2412">
        <v>154340000</v>
      </c>
      <c r="T2412">
        <v>160007000</v>
      </c>
      <c r="U2412">
        <v>167375000</v>
      </c>
      <c r="V2412">
        <v>175309000</v>
      </c>
      <c r="W2412">
        <v>183243000</v>
      </c>
      <c r="X2412">
        <v>190610000</v>
      </c>
      <c r="Y2412">
        <v>197410000</v>
      </c>
      <c r="Z2412">
        <v>203644000</v>
      </c>
      <c r="AA2412">
        <v>209878000</v>
      </c>
      <c r="AB2412">
        <v>216112000</v>
      </c>
      <c r="AC2412">
        <v>221779000</v>
      </c>
      <c r="AD2412">
        <v>227446000</v>
      </c>
      <c r="AE2412">
        <v>233113000</v>
      </c>
      <c r="AF2412">
        <v>238780000</v>
      </c>
      <c r="AG2412">
        <v>245014000</v>
      </c>
      <c r="AH2412">
        <v>250681000</v>
      </c>
      <c r="AI2412">
        <v>256915000</v>
      </c>
    </row>
    <row r="2413" spans="1:35" x14ac:dyDescent="0.25">
      <c r="A2413">
        <v>8088</v>
      </c>
      <c r="B2413" t="s">
        <v>38</v>
      </c>
      <c r="C2413" t="s">
        <v>2450</v>
      </c>
      <c r="D2413" t="s">
        <v>3</v>
      </c>
      <c r="E2413">
        <v>59661500000</v>
      </c>
      <c r="F2413">
        <v>65537700000</v>
      </c>
      <c r="G2413">
        <v>57835500000</v>
      </c>
      <c r="H2413">
        <v>58422700000</v>
      </c>
      <c r="I2413">
        <v>61327300000</v>
      </c>
      <c r="J2413">
        <v>66446700000</v>
      </c>
      <c r="K2413">
        <v>66243700000</v>
      </c>
      <c r="L2413">
        <v>57049200000</v>
      </c>
      <c r="M2413">
        <v>60154500000</v>
      </c>
      <c r="N2413">
        <v>62633600000</v>
      </c>
      <c r="O2413">
        <v>64091300000</v>
      </c>
      <c r="P2413">
        <v>64695100000</v>
      </c>
      <c r="Q2413">
        <v>66034300000</v>
      </c>
      <c r="R2413">
        <v>67383900000</v>
      </c>
      <c r="S2413">
        <v>67621300000</v>
      </c>
      <c r="T2413">
        <v>67828100000</v>
      </c>
      <c r="U2413">
        <v>68101500000</v>
      </c>
      <c r="V2413">
        <v>67764300000</v>
      </c>
      <c r="W2413">
        <v>66759400000</v>
      </c>
      <c r="X2413">
        <v>66196800000</v>
      </c>
      <c r="Y2413">
        <v>65719700000</v>
      </c>
      <c r="Z2413">
        <v>65874900000</v>
      </c>
      <c r="AA2413">
        <v>66065400000</v>
      </c>
      <c r="AB2413">
        <v>65785100000</v>
      </c>
      <c r="AC2413">
        <v>66607000000</v>
      </c>
      <c r="AD2413">
        <v>66285400000</v>
      </c>
      <c r="AE2413">
        <v>66167200000</v>
      </c>
      <c r="AF2413">
        <v>66479400000</v>
      </c>
      <c r="AG2413">
        <v>65852900000</v>
      </c>
      <c r="AH2413">
        <v>65223300000</v>
      </c>
      <c r="AI2413">
        <v>65491500000</v>
      </c>
    </row>
    <row r="2414" spans="1:35" x14ac:dyDescent="0.25">
      <c r="A2414">
        <v>8089</v>
      </c>
      <c r="B2414" t="s">
        <v>38</v>
      </c>
      <c r="C2414" t="s">
        <v>2451</v>
      </c>
      <c r="D2414" t="s">
        <v>3</v>
      </c>
      <c r="E2414">
        <v>270294000</v>
      </c>
      <c r="F2414">
        <v>187400000</v>
      </c>
      <c r="G2414">
        <v>231267000</v>
      </c>
      <c r="H2414">
        <v>226778000</v>
      </c>
      <c r="I2414">
        <v>218092000</v>
      </c>
      <c r="J2414">
        <v>203018000</v>
      </c>
      <c r="K2414">
        <v>215460000</v>
      </c>
      <c r="L2414">
        <v>261487000</v>
      </c>
      <c r="M2414">
        <v>248119000</v>
      </c>
      <c r="N2414">
        <v>236915000</v>
      </c>
      <c r="O2414">
        <v>230793000</v>
      </c>
      <c r="P2414">
        <v>229577000</v>
      </c>
      <c r="Q2414">
        <v>224019000</v>
      </c>
      <c r="R2414">
        <v>218432000</v>
      </c>
      <c r="S2414">
        <v>219230000</v>
      </c>
      <c r="T2414">
        <v>220151000</v>
      </c>
      <c r="U2414">
        <v>220026000</v>
      </c>
      <c r="V2414">
        <v>223772000</v>
      </c>
      <c r="W2414">
        <v>231067000</v>
      </c>
      <c r="X2414">
        <v>235218000</v>
      </c>
      <c r="Y2414">
        <v>237680000</v>
      </c>
      <c r="Z2414">
        <v>239722000</v>
      </c>
      <c r="AA2414">
        <v>239603000</v>
      </c>
      <c r="AB2414">
        <v>242809000</v>
      </c>
      <c r="AC2414">
        <v>240439000</v>
      </c>
      <c r="AD2414">
        <v>242172000</v>
      </c>
      <c r="AE2414">
        <v>243636000</v>
      </c>
      <c r="AF2414">
        <v>242098000</v>
      </c>
      <c r="AG2414">
        <v>245460000</v>
      </c>
      <c r="AH2414">
        <v>250533000</v>
      </c>
      <c r="AI2414">
        <v>248972000</v>
      </c>
    </row>
    <row r="2415" spans="1:35" x14ac:dyDescent="0.25">
      <c r="A2415">
        <v>8095</v>
      </c>
      <c r="B2415" t="s">
        <v>38</v>
      </c>
      <c r="C2415" t="s">
        <v>2452</v>
      </c>
      <c r="D2415" t="s">
        <v>3</v>
      </c>
      <c r="E2415">
        <v>51112300</v>
      </c>
      <c r="F2415">
        <v>51112300</v>
      </c>
      <c r="G2415">
        <v>51112300</v>
      </c>
      <c r="H2415">
        <v>51112300</v>
      </c>
      <c r="I2415">
        <v>51112300</v>
      </c>
      <c r="J2415">
        <v>50678800</v>
      </c>
      <c r="K2415">
        <v>50678800</v>
      </c>
      <c r="L2415">
        <v>51545800</v>
      </c>
      <c r="M2415">
        <v>51979300</v>
      </c>
      <c r="N2415">
        <v>52412800</v>
      </c>
      <c r="O2415">
        <v>52846400</v>
      </c>
      <c r="P2415">
        <v>53279900</v>
      </c>
      <c r="Q2415">
        <v>53713400</v>
      </c>
      <c r="R2415">
        <v>54146900</v>
      </c>
      <c r="S2415">
        <v>55014000</v>
      </c>
      <c r="T2415">
        <v>55881000</v>
      </c>
      <c r="U2415">
        <v>56748100</v>
      </c>
      <c r="V2415">
        <v>57615100</v>
      </c>
      <c r="W2415">
        <v>58482200</v>
      </c>
      <c r="X2415">
        <v>59349200</v>
      </c>
      <c r="Y2415">
        <v>59782700</v>
      </c>
      <c r="Z2415">
        <v>60216200</v>
      </c>
      <c r="AA2415">
        <v>60649800</v>
      </c>
      <c r="AB2415">
        <v>61083300</v>
      </c>
      <c r="AC2415">
        <v>61516800</v>
      </c>
      <c r="AD2415">
        <v>61950300</v>
      </c>
      <c r="AE2415">
        <v>62383900</v>
      </c>
      <c r="AF2415">
        <v>62817400</v>
      </c>
      <c r="AG2415">
        <v>63250900</v>
      </c>
      <c r="AH2415">
        <v>63684400</v>
      </c>
      <c r="AI2415">
        <v>64117900</v>
      </c>
    </row>
    <row r="2416" spans="1:35" x14ac:dyDescent="0.25">
      <c r="A2416">
        <v>8097</v>
      </c>
      <c r="B2416" t="s">
        <v>38</v>
      </c>
      <c r="C2416" t="s">
        <v>2453</v>
      </c>
      <c r="D2416" t="s">
        <v>3</v>
      </c>
      <c r="E2416">
        <v>2217770000</v>
      </c>
      <c r="F2416">
        <v>2179580000</v>
      </c>
      <c r="G2416">
        <v>2179580000</v>
      </c>
      <c r="H2416">
        <v>2179580000</v>
      </c>
      <c r="I2416">
        <v>2179580000</v>
      </c>
      <c r="J2416">
        <v>2179580000</v>
      </c>
      <c r="K2416">
        <v>2179580000</v>
      </c>
      <c r="L2416">
        <v>2406740000</v>
      </c>
      <c r="M2416">
        <v>2474590000</v>
      </c>
      <c r="N2416">
        <v>2527690000</v>
      </c>
      <c r="O2416">
        <v>2583750000</v>
      </c>
      <c r="P2416">
        <v>2639800000</v>
      </c>
      <c r="Q2416">
        <v>2692900000</v>
      </c>
      <c r="R2416">
        <v>2746000000</v>
      </c>
      <c r="S2416">
        <v>2799100000</v>
      </c>
      <c r="T2416">
        <v>2849260000</v>
      </c>
      <c r="U2416">
        <v>2911210000</v>
      </c>
      <c r="V2416">
        <v>2973160000</v>
      </c>
      <c r="W2416">
        <v>3032160000</v>
      </c>
      <c r="X2416">
        <v>3088220000</v>
      </c>
      <c r="Y2416">
        <v>3132470000</v>
      </c>
      <c r="Z2416">
        <v>3170820000</v>
      </c>
      <c r="AA2416">
        <v>3206220000</v>
      </c>
      <c r="AB2416">
        <v>3238670000</v>
      </c>
      <c r="AC2416">
        <v>3268170000</v>
      </c>
      <c r="AD2416">
        <v>3297670000</v>
      </c>
      <c r="AE2416">
        <v>3327170000</v>
      </c>
      <c r="AF2416">
        <v>3356680000</v>
      </c>
      <c r="AG2416">
        <v>3386180000</v>
      </c>
      <c r="AH2416">
        <v>3409780000</v>
      </c>
      <c r="AI2416">
        <v>3436330000</v>
      </c>
    </row>
    <row r="2417" spans="1:35" x14ac:dyDescent="0.25">
      <c r="A2417">
        <v>8098</v>
      </c>
      <c r="B2417" t="s">
        <v>38</v>
      </c>
      <c r="C2417" t="s">
        <v>2454</v>
      </c>
      <c r="D2417" t="s">
        <v>3</v>
      </c>
      <c r="E2417">
        <v>36893300</v>
      </c>
      <c r="F2417">
        <v>30277200</v>
      </c>
      <c r="G2417">
        <v>30277200</v>
      </c>
      <c r="H2417">
        <v>30277200</v>
      </c>
      <c r="I2417">
        <v>30277200</v>
      </c>
      <c r="J2417">
        <v>30277200</v>
      </c>
      <c r="K2417">
        <v>30277200</v>
      </c>
      <c r="L2417">
        <v>35399000</v>
      </c>
      <c r="M2417">
        <v>37106200</v>
      </c>
      <c r="N2417">
        <v>38472000</v>
      </c>
      <c r="O2417">
        <v>40008600</v>
      </c>
      <c r="P2417">
        <v>41545100</v>
      </c>
      <c r="Q2417">
        <v>43081600</v>
      </c>
      <c r="R2417">
        <v>44788900</v>
      </c>
      <c r="S2417">
        <v>46496100</v>
      </c>
      <c r="T2417">
        <v>48203400</v>
      </c>
      <c r="U2417">
        <v>50422800</v>
      </c>
      <c r="V2417">
        <v>52813000</v>
      </c>
      <c r="W2417">
        <v>55203100</v>
      </c>
      <c r="X2417">
        <v>57422500</v>
      </c>
      <c r="Y2417">
        <v>59471200</v>
      </c>
      <c r="Z2417">
        <v>61349200</v>
      </c>
      <c r="AA2417">
        <v>63227200</v>
      </c>
      <c r="AB2417">
        <v>65105200</v>
      </c>
      <c r="AC2417">
        <v>66812400</v>
      </c>
      <c r="AD2417">
        <v>68519700</v>
      </c>
      <c r="AE2417">
        <v>70226900</v>
      </c>
      <c r="AF2417">
        <v>71934200</v>
      </c>
      <c r="AG2417">
        <v>73812200</v>
      </c>
      <c r="AH2417">
        <v>75519400</v>
      </c>
      <c r="AI2417">
        <v>77397400</v>
      </c>
    </row>
    <row r="2418" spans="1:35" x14ac:dyDescent="0.25">
      <c r="A2418">
        <v>8104</v>
      </c>
      <c r="B2418" t="s">
        <v>38</v>
      </c>
      <c r="C2418" t="s">
        <v>2455</v>
      </c>
      <c r="D2418" t="s">
        <v>3</v>
      </c>
      <c r="E2418">
        <v>132190000</v>
      </c>
      <c r="F2418">
        <v>145209000</v>
      </c>
      <c r="G2418">
        <v>128144000</v>
      </c>
      <c r="H2418">
        <v>129445000</v>
      </c>
      <c r="I2418">
        <v>135880000</v>
      </c>
      <c r="J2418">
        <v>147223000</v>
      </c>
      <c r="K2418">
        <v>146773000</v>
      </c>
      <c r="L2418">
        <v>126401000</v>
      </c>
      <c r="M2418">
        <v>133282000</v>
      </c>
      <c r="N2418">
        <v>138775000</v>
      </c>
      <c r="O2418">
        <v>142004000</v>
      </c>
      <c r="P2418">
        <v>143342000</v>
      </c>
      <c r="Q2418">
        <v>146309000</v>
      </c>
      <c r="R2418">
        <v>149300000</v>
      </c>
      <c r="S2418">
        <v>149826000</v>
      </c>
      <c r="T2418">
        <v>150284000</v>
      </c>
      <c r="U2418">
        <v>150890000</v>
      </c>
      <c r="V2418">
        <v>150142000</v>
      </c>
      <c r="W2418">
        <v>147916000</v>
      </c>
      <c r="X2418">
        <v>146669000</v>
      </c>
      <c r="Y2418">
        <v>145612000</v>
      </c>
      <c r="Z2418">
        <v>145956000</v>
      </c>
      <c r="AA2418">
        <v>146378000</v>
      </c>
      <c r="AB2418">
        <v>145757000</v>
      </c>
      <c r="AC2418">
        <v>147578000</v>
      </c>
      <c r="AD2418">
        <v>146866000</v>
      </c>
      <c r="AE2418">
        <v>146604000</v>
      </c>
      <c r="AF2418">
        <v>147296000</v>
      </c>
      <c r="AG2418">
        <v>145908000</v>
      </c>
      <c r="AH2418">
        <v>144512000</v>
      </c>
      <c r="AI2418">
        <v>145107000</v>
      </c>
    </row>
    <row r="2419" spans="1:35" x14ac:dyDescent="0.25">
      <c r="A2419">
        <v>8105</v>
      </c>
      <c r="B2419" t="s">
        <v>38</v>
      </c>
      <c r="C2419" t="s">
        <v>2456</v>
      </c>
      <c r="D2419" t="s">
        <v>3</v>
      </c>
      <c r="E2419">
        <v>59892500</v>
      </c>
      <c r="F2419">
        <v>41524500</v>
      </c>
      <c r="G2419">
        <v>51244700</v>
      </c>
      <c r="H2419">
        <v>50250100</v>
      </c>
      <c r="I2419">
        <v>48325400</v>
      </c>
      <c r="J2419">
        <v>44985200</v>
      </c>
      <c r="K2419">
        <v>47742300</v>
      </c>
      <c r="L2419">
        <v>57941000</v>
      </c>
      <c r="M2419">
        <v>54978900</v>
      </c>
      <c r="N2419">
        <v>52496400</v>
      </c>
      <c r="O2419">
        <v>51139800</v>
      </c>
      <c r="P2419">
        <v>50870400</v>
      </c>
      <c r="Q2419">
        <v>49638900</v>
      </c>
      <c r="R2419">
        <v>48400800</v>
      </c>
      <c r="S2419">
        <v>48577500</v>
      </c>
      <c r="T2419">
        <v>48781700</v>
      </c>
      <c r="U2419">
        <v>48753900</v>
      </c>
      <c r="V2419">
        <v>49584000</v>
      </c>
      <c r="W2419">
        <v>51200400</v>
      </c>
      <c r="X2419">
        <v>52120300</v>
      </c>
      <c r="Y2419">
        <v>52665700</v>
      </c>
      <c r="Z2419">
        <v>53118400</v>
      </c>
      <c r="AA2419">
        <v>53091900</v>
      </c>
      <c r="AB2419">
        <v>53802200</v>
      </c>
      <c r="AC2419">
        <v>53277100</v>
      </c>
      <c r="AD2419">
        <v>53661200</v>
      </c>
      <c r="AE2419">
        <v>53985400</v>
      </c>
      <c r="AF2419">
        <v>53644800</v>
      </c>
      <c r="AG2419">
        <v>54389700</v>
      </c>
      <c r="AH2419">
        <v>55513800</v>
      </c>
      <c r="AI2419">
        <v>55167900</v>
      </c>
    </row>
    <row r="2420" spans="1:35" x14ac:dyDescent="0.25">
      <c r="A2420">
        <v>8111</v>
      </c>
      <c r="B2420" t="s">
        <v>38</v>
      </c>
      <c r="C2420" t="s">
        <v>2457</v>
      </c>
      <c r="D2420" t="s">
        <v>3</v>
      </c>
      <c r="E2420">
        <v>2174610</v>
      </c>
      <c r="F2420">
        <v>2174610</v>
      </c>
      <c r="G2420">
        <v>2174610</v>
      </c>
      <c r="H2420">
        <v>2174610</v>
      </c>
      <c r="I2420">
        <v>2174610</v>
      </c>
      <c r="J2420">
        <v>2156170</v>
      </c>
      <c r="K2420">
        <v>2156170</v>
      </c>
      <c r="L2420">
        <v>2193060</v>
      </c>
      <c r="M2420">
        <v>2211500</v>
      </c>
      <c r="N2420">
        <v>2229950</v>
      </c>
      <c r="O2420">
        <v>2248390</v>
      </c>
      <c r="P2420">
        <v>2266840</v>
      </c>
      <c r="Q2420">
        <v>2285280</v>
      </c>
      <c r="R2420">
        <v>2303730</v>
      </c>
      <c r="S2420">
        <v>2340620</v>
      </c>
      <c r="T2420">
        <v>2377500</v>
      </c>
      <c r="U2420">
        <v>2414390</v>
      </c>
      <c r="V2420">
        <v>2451280</v>
      </c>
      <c r="W2420">
        <v>2488170</v>
      </c>
      <c r="X2420">
        <v>2525060</v>
      </c>
      <c r="Y2420">
        <v>2543510</v>
      </c>
      <c r="Z2420">
        <v>2561950</v>
      </c>
      <c r="AA2420">
        <v>2580390</v>
      </c>
      <c r="AB2420">
        <v>2598840</v>
      </c>
      <c r="AC2420">
        <v>2617280</v>
      </c>
      <c r="AD2420">
        <v>2635730</v>
      </c>
      <c r="AE2420">
        <v>2654170</v>
      </c>
      <c r="AF2420">
        <v>2672620</v>
      </c>
      <c r="AG2420">
        <v>2691060</v>
      </c>
      <c r="AH2420">
        <v>2709510</v>
      </c>
      <c r="AI2420">
        <v>2727950</v>
      </c>
    </row>
    <row r="2421" spans="1:35" x14ac:dyDescent="0.25">
      <c r="A2421">
        <v>8113</v>
      </c>
      <c r="B2421" t="s">
        <v>38</v>
      </c>
      <c r="C2421" t="s">
        <v>2458</v>
      </c>
      <c r="D2421" t="s">
        <v>3</v>
      </c>
      <c r="E2421">
        <v>73176100</v>
      </c>
      <c r="F2421">
        <v>71915900</v>
      </c>
      <c r="G2421">
        <v>71915900</v>
      </c>
      <c r="H2421">
        <v>71915900</v>
      </c>
      <c r="I2421">
        <v>71915900</v>
      </c>
      <c r="J2421">
        <v>71915900</v>
      </c>
      <c r="K2421">
        <v>71915900</v>
      </c>
      <c r="L2421">
        <v>79411100</v>
      </c>
      <c r="M2421">
        <v>81649900</v>
      </c>
      <c r="N2421">
        <v>83402000</v>
      </c>
      <c r="O2421">
        <v>85251500</v>
      </c>
      <c r="P2421">
        <v>87101000</v>
      </c>
      <c r="Q2421">
        <v>88853100</v>
      </c>
      <c r="R2421">
        <v>90605200</v>
      </c>
      <c r="S2421">
        <v>92357300</v>
      </c>
      <c r="T2421">
        <v>94012100</v>
      </c>
      <c r="U2421">
        <v>96056300</v>
      </c>
      <c r="V2421">
        <v>98100400</v>
      </c>
      <c r="W2421">
        <v>100047000</v>
      </c>
      <c r="X2421">
        <v>101897000</v>
      </c>
      <c r="Y2421">
        <v>103357000</v>
      </c>
      <c r="Z2421">
        <v>104622000</v>
      </c>
      <c r="AA2421">
        <v>105790000</v>
      </c>
      <c r="AB2421">
        <v>106861000</v>
      </c>
      <c r="AC2421">
        <v>107834000</v>
      </c>
      <c r="AD2421">
        <v>108808000</v>
      </c>
      <c r="AE2421">
        <v>109781000</v>
      </c>
      <c r="AF2421">
        <v>110755000</v>
      </c>
      <c r="AG2421">
        <v>111728000</v>
      </c>
      <c r="AH2421">
        <v>112507000</v>
      </c>
      <c r="AI2421">
        <v>113383000</v>
      </c>
    </row>
    <row r="2422" spans="1:35" x14ac:dyDescent="0.25">
      <c r="A2422">
        <v>8114</v>
      </c>
      <c r="B2422" t="s">
        <v>38</v>
      </c>
      <c r="C2422" t="s">
        <v>2459</v>
      </c>
      <c r="D2422" t="s">
        <v>3</v>
      </c>
      <c r="E2422">
        <v>8174920</v>
      </c>
      <c r="F2422">
        <v>6708910</v>
      </c>
      <c r="G2422">
        <v>6708910</v>
      </c>
      <c r="H2422">
        <v>6708910</v>
      </c>
      <c r="I2422">
        <v>6708910</v>
      </c>
      <c r="J2422">
        <v>6708910</v>
      </c>
      <c r="K2422">
        <v>6708910</v>
      </c>
      <c r="L2422">
        <v>7843800</v>
      </c>
      <c r="M2422">
        <v>8222100</v>
      </c>
      <c r="N2422">
        <v>8524740</v>
      </c>
      <c r="O2422">
        <v>8865210</v>
      </c>
      <c r="P2422">
        <v>9205680</v>
      </c>
      <c r="Q2422">
        <v>9546140</v>
      </c>
      <c r="R2422">
        <v>9924440</v>
      </c>
      <c r="S2422">
        <v>10302700</v>
      </c>
      <c r="T2422">
        <v>10681000</v>
      </c>
      <c r="U2422">
        <v>11172800</v>
      </c>
      <c r="V2422">
        <v>11702400</v>
      </c>
      <c r="W2422">
        <v>12232100</v>
      </c>
      <c r="X2422">
        <v>12723800</v>
      </c>
      <c r="Y2422">
        <v>13177800</v>
      </c>
      <c r="Z2422">
        <v>13593900</v>
      </c>
      <c r="AA2422">
        <v>14010100</v>
      </c>
      <c r="AB2422">
        <v>14426200</v>
      </c>
      <c r="AC2422">
        <v>14804500</v>
      </c>
      <c r="AD2422">
        <v>15182800</v>
      </c>
      <c r="AE2422">
        <v>15561100</v>
      </c>
      <c r="AF2422">
        <v>15939400</v>
      </c>
      <c r="AG2422">
        <v>16355500</v>
      </c>
      <c r="AH2422">
        <v>16733800</v>
      </c>
      <c r="AI2422">
        <v>17149900</v>
      </c>
    </row>
    <row r="2423" spans="1:35" x14ac:dyDescent="0.25">
      <c r="A2423">
        <v>8120</v>
      </c>
      <c r="B2423" t="s">
        <v>38</v>
      </c>
      <c r="C2423" t="s">
        <v>2460</v>
      </c>
      <c r="D2423" t="s">
        <v>3</v>
      </c>
      <c r="E2423">
        <v>208985000</v>
      </c>
      <c r="F2423">
        <v>229569000</v>
      </c>
      <c r="G2423">
        <v>202589000</v>
      </c>
      <c r="H2423">
        <v>204646000</v>
      </c>
      <c r="I2423">
        <v>214820000</v>
      </c>
      <c r="J2423">
        <v>232753000</v>
      </c>
      <c r="K2423">
        <v>232042000</v>
      </c>
      <c r="L2423">
        <v>199835000</v>
      </c>
      <c r="M2423">
        <v>210712000</v>
      </c>
      <c r="N2423">
        <v>219396000</v>
      </c>
      <c r="O2423">
        <v>224502000</v>
      </c>
      <c r="P2423">
        <v>226617000</v>
      </c>
      <c r="Q2423">
        <v>231308000</v>
      </c>
      <c r="R2423">
        <v>236036000</v>
      </c>
      <c r="S2423">
        <v>236867000</v>
      </c>
      <c r="T2423">
        <v>237591000</v>
      </c>
      <c r="U2423">
        <v>238549000</v>
      </c>
      <c r="V2423">
        <v>237368000</v>
      </c>
      <c r="W2423">
        <v>233848000</v>
      </c>
      <c r="X2423">
        <v>231877000</v>
      </c>
      <c r="Y2423">
        <v>230206000</v>
      </c>
      <c r="Z2423">
        <v>230750000</v>
      </c>
      <c r="AA2423">
        <v>231417000</v>
      </c>
      <c r="AB2423">
        <v>230435000</v>
      </c>
      <c r="AC2423">
        <v>233314000</v>
      </c>
      <c r="AD2423">
        <v>232188000</v>
      </c>
      <c r="AE2423">
        <v>231774000</v>
      </c>
      <c r="AF2423">
        <v>232867000</v>
      </c>
      <c r="AG2423">
        <v>230673000</v>
      </c>
      <c r="AH2423">
        <v>228467000</v>
      </c>
      <c r="AI2423">
        <v>229407000</v>
      </c>
    </row>
    <row r="2424" spans="1:35" x14ac:dyDescent="0.25">
      <c r="A2424">
        <v>8121</v>
      </c>
      <c r="B2424" t="s">
        <v>38</v>
      </c>
      <c r="C2424" t="s">
        <v>2461</v>
      </c>
      <c r="D2424" t="s">
        <v>3</v>
      </c>
      <c r="E2424">
        <v>400580000</v>
      </c>
      <c r="F2424">
        <v>277729000</v>
      </c>
      <c r="G2424">
        <v>342741000</v>
      </c>
      <c r="H2424">
        <v>336088000</v>
      </c>
      <c r="I2424">
        <v>323215000</v>
      </c>
      <c r="J2424">
        <v>300875000</v>
      </c>
      <c r="K2424">
        <v>319315000</v>
      </c>
      <c r="L2424">
        <v>387528000</v>
      </c>
      <c r="M2424">
        <v>367716000</v>
      </c>
      <c r="N2424">
        <v>351112000</v>
      </c>
      <c r="O2424">
        <v>342039000</v>
      </c>
      <c r="P2424">
        <v>340237000</v>
      </c>
      <c r="Q2424">
        <v>332000000</v>
      </c>
      <c r="R2424">
        <v>323720000</v>
      </c>
      <c r="S2424">
        <v>324902000</v>
      </c>
      <c r="T2424">
        <v>326267000</v>
      </c>
      <c r="U2424">
        <v>326082000</v>
      </c>
      <c r="V2424">
        <v>331633000</v>
      </c>
      <c r="W2424">
        <v>342444000</v>
      </c>
      <c r="X2424">
        <v>348597000</v>
      </c>
      <c r="Y2424">
        <v>352245000</v>
      </c>
      <c r="Z2424">
        <v>355272000</v>
      </c>
      <c r="AA2424">
        <v>355095000</v>
      </c>
      <c r="AB2424">
        <v>359846000</v>
      </c>
      <c r="AC2424">
        <v>356334000</v>
      </c>
      <c r="AD2424">
        <v>358903000</v>
      </c>
      <c r="AE2424">
        <v>361071000</v>
      </c>
      <c r="AF2424">
        <v>358793000</v>
      </c>
      <c r="AG2424">
        <v>363775000</v>
      </c>
      <c r="AH2424">
        <v>371294000</v>
      </c>
      <c r="AI2424">
        <v>368980000</v>
      </c>
    </row>
    <row r="2425" spans="1:35" x14ac:dyDescent="0.25">
      <c r="A2425">
        <v>8127</v>
      </c>
      <c r="B2425" t="s">
        <v>38</v>
      </c>
      <c r="C2425" t="s">
        <v>2462</v>
      </c>
      <c r="D2425" t="s">
        <v>3</v>
      </c>
      <c r="E2425">
        <v>17547200</v>
      </c>
      <c r="F2425">
        <v>17547200</v>
      </c>
      <c r="G2425">
        <v>17547200</v>
      </c>
      <c r="H2425">
        <v>17547200</v>
      </c>
      <c r="I2425">
        <v>17547200</v>
      </c>
      <c r="J2425">
        <v>17398400</v>
      </c>
      <c r="K2425">
        <v>17398400</v>
      </c>
      <c r="L2425">
        <v>17696000</v>
      </c>
      <c r="M2425">
        <v>17844900</v>
      </c>
      <c r="N2425">
        <v>17993700</v>
      </c>
      <c r="O2425">
        <v>18142500</v>
      </c>
      <c r="P2425">
        <v>18291300</v>
      </c>
      <c r="Q2425">
        <v>18440200</v>
      </c>
      <c r="R2425">
        <v>18589000</v>
      </c>
      <c r="S2425">
        <v>18886700</v>
      </c>
      <c r="T2425">
        <v>19184300</v>
      </c>
      <c r="U2425">
        <v>19482000</v>
      </c>
      <c r="V2425">
        <v>19779700</v>
      </c>
      <c r="W2425">
        <v>20077300</v>
      </c>
      <c r="X2425">
        <v>20375000</v>
      </c>
      <c r="Y2425">
        <v>20523800</v>
      </c>
      <c r="Z2425">
        <v>20672600</v>
      </c>
      <c r="AA2425">
        <v>20821500</v>
      </c>
      <c r="AB2425">
        <v>20970300</v>
      </c>
      <c r="AC2425">
        <v>21119100</v>
      </c>
      <c r="AD2425">
        <v>21268000</v>
      </c>
      <c r="AE2425">
        <v>21416800</v>
      </c>
      <c r="AF2425">
        <v>21565600</v>
      </c>
      <c r="AG2425">
        <v>21714500</v>
      </c>
      <c r="AH2425">
        <v>21863300</v>
      </c>
      <c r="AI2425">
        <v>22012100</v>
      </c>
    </row>
    <row r="2426" spans="1:35" x14ac:dyDescent="0.25">
      <c r="A2426">
        <v>8129</v>
      </c>
      <c r="B2426" t="s">
        <v>38</v>
      </c>
      <c r="C2426" t="s">
        <v>2463</v>
      </c>
      <c r="D2426" t="s">
        <v>3</v>
      </c>
      <c r="E2426">
        <v>29455000</v>
      </c>
      <c r="F2426">
        <v>28947700</v>
      </c>
      <c r="G2426">
        <v>28947700</v>
      </c>
      <c r="H2426">
        <v>28947700</v>
      </c>
      <c r="I2426">
        <v>28947700</v>
      </c>
      <c r="J2426">
        <v>28947700</v>
      </c>
      <c r="K2426">
        <v>28947700</v>
      </c>
      <c r="L2426">
        <v>31964700</v>
      </c>
      <c r="M2426">
        <v>32865800</v>
      </c>
      <c r="N2426">
        <v>33571100</v>
      </c>
      <c r="O2426">
        <v>34315600</v>
      </c>
      <c r="P2426">
        <v>35060000</v>
      </c>
      <c r="Q2426">
        <v>35765300</v>
      </c>
      <c r="R2426">
        <v>36470500</v>
      </c>
      <c r="S2426">
        <v>37175800</v>
      </c>
      <c r="T2426">
        <v>37841900</v>
      </c>
      <c r="U2426">
        <v>38664700</v>
      </c>
      <c r="V2426">
        <v>39487500</v>
      </c>
      <c r="W2426">
        <v>40271100</v>
      </c>
      <c r="X2426">
        <v>41015600</v>
      </c>
      <c r="Y2426">
        <v>41603300</v>
      </c>
      <c r="Z2426">
        <v>42112700</v>
      </c>
      <c r="AA2426">
        <v>42582900</v>
      </c>
      <c r="AB2426">
        <v>43013800</v>
      </c>
      <c r="AC2426">
        <v>43405700</v>
      </c>
      <c r="AD2426">
        <v>43797500</v>
      </c>
      <c r="AE2426">
        <v>44189300</v>
      </c>
      <c r="AF2426">
        <v>44581100</v>
      </c>
      <c r="AG2426">
        <v>44972900</v>
      </c>
      <c r="AH2426">
        <v>45286400</v>
      </c>
      <c r="AI2426">
        <v>45639000</v>
      </c>
    </row>
    <row r="2427" spans="1:35" x14ac:dyDescent="0.25">
      <c r="A2427">
        <v>8130</v>
      </c>
      <c r="B2427" t="s">
        <v>38</v>
      </c>
      <c r="C2427" t="s">
        <v>2464</v>
      </c>
      <c r="D2427" t="s">
        <v>3</v>
      </c>
      <c r="E2427">
        <v>54676400</v>
      </c>
      <c r="F2427">
        <v>44871300</v>
      </c>
      <c r="G2427">
        <v>44871300</v>
      </c>
      <c r="H2427">
        <v>44871300</v>
      </c>
      <c r="I2427">
        <v>44871300</v>
      </c>
      <c r="J2427">
        <v>44871300</v>
      </c>
      <c r="K2427">
        <v>44871300</v>
      </c>
      <c r="L2427">
        <v>52461800</v>
      </c>
      <c r="M2427">
        <v>54992000</v>
      </c>
      <c r="N2427">
        <v>57016100</v>
      </c>
      <c r="O2427">
        <v>59293300</v>
      </c>
      <c r="P2427">
        <v>61570400</v>
      </c>
      <c r="Q2427">
        <v>63847600</v>
      </c>
      <c r="R2427">
        <v>66377800</v>
      </c>
      <c r="S2427">
        <v>68907900</v>
      </c>
      <c r="T2427">
        <v>71438100</v>
      </c>
      <c r="U2427">
        <v>74727300</v>
      </c>
      <c r="V2427">
        <v>78269600</v>
      </c>
      <c r="W2427">
        <v>81811800</v>
      </c>
      <c r="X2427">
        <v>85101000</v>
      </c>
      <c r="Y2427">
        <v>88137200</v>
      </c>
      <c r="Z2427">
        <v>90920400</v>
      </c>
      <c r="AA2427">
        <v>93703600</v>
      </c>
      <c r="AB2427">
        <v>96486800</v>
      </c>
      <c r="AC2427">
        <v>99017000</v>
      </c>
      <c r="AD2427">
        <v>101547000</v>
      </c>
      <c r="AE2427">
        <v>104077000</v>
      </c>
      <c r="AF2427">
        <v>106607000</v>
      </c>
      <c r="AG2427">
        <v>109391000</v>
      </c>
      <c r="AH2427">
        <v>111921000</v>
      </c>
      <c r="AI2427">
        <v>114704000</v>
      </c>
    </row>
    <row r="2428" spans="1:35" x14ac:dyDescent="0.25">
      <c r="A2428">
        <v>8136</v>
      </c>
      <c r="B2428" t="s">
        <v>38</v>
      </c>
      <c r="C2428" t="s">
        <v>2465</v>
      </c>
      <c r="D2428" t="s">
        <v>3</v>
      </c>
      <c r="E2428">
        <v>6924210000</v>
      </c>
      <c r="F2428">
        <v>7606190000</v>
      </c>
      <c r="G2428">
        <v>6712280000</v>
      </c>
      <c r="H2428">
        <v>6780430000</v>
      </c>
      <c r="I2428">
        <v>7117530000</v>
      </c>
      <c r="J2428">
        <v>7711680000</v>
      </c>
      <c r="K2428">
        <v>7688130000</v>
      </c>
      <c r="L2428">
        <v>6621030000</v>
      </c>
      <c r="M2428">
        <v>6981420000</v>
      </c>
      <c r="N2428">
        <v>7269140000</v>
      </c>
      <c r="O2428">
        <v>7438320000</v>
      </c>
      <c r="P2428">
        <v>7508400000</v>
      </c>
      <c r="Q2428">
        <v>7663820000</v>
      </c>
      <c r="R2428">
        <v>7820460000</v>
      </c>
      <c r="S2428">
        <v>7848010000</v>
      </c>
      <c r="T2428">
        <v>7872000000</v>
      </c>
      <c r="U2428">
        <v>7903740000</v>
      </c>
      <c r="V2428">
        <v>7864610000</v>
      </c>
      <c r="W2428">
        <v>7747980000</v>
      </c>
      <c r="X2428">
        <v>7682680000</v>
      </c>
      <c r="Y2428">
        <v>7627320000</v>
      </c>
      <c r="Z2428">
        <v>7645320000</v>
      </c>
      <c r="AA2428">
        <v>7667430000</v>
      </c>
      <c r="AB2428">
        <v>7634910000</v>
      </c>
      <c r="AC2428">
        <v>7730290000</v>
      </c>
      <c r="AD2428">
        <v>7692970000</v>
      </c>
      <c r="AE2428">
        <v>7679250000</v>
      </c>
      <c r="AF2428">
        <v>7715480000</v>
      </c>
      <c r="AG2428">
        <v>7642780000</v>
      </c>
      <c r="AH2428">
        <v>7569700000</v>
      </c>
      <c r="AI2428">
        <v>7600830000</v>
      </c>
    </row>
    <row r="2429" spans="1:35" x14ac:dyDescent="0.25">
      <c r="A2429">
        <v>8137</v>
      </c>
      <c r="B2429" t="s">
        <v>38</v>
      </c>
      <c r="C2429" t="s">
        <v>2466</v>
      </c>
      <c r="D2429" t="s">
        <v>3</v>
      </c>
      <c r="E2429">
        <v>388912000</v>
      </c>
      <c r="F2429">
        <v>269640000</v>
      </c>
      <c r="G2429">
        <v>332758000</v>
      </c>
      <c r="H2429">
        <v>326299000</v>
      </c>
      <c r="I2429">
        <v>313801000</v>
      </c>
      <c r="J2429">
        <v>292112000</v>
      </c>
      <c r="K2429">
        <v>310015000</v>
      </c>
      <c r="L2429">
        <v>376241000</v>
      </c>
      <c r="M2429">
        <v>357006000</v>
      </c>
      <c r="N2429">
        <v>340885000</v>
      </c>
      <c r="O2429">
        <v>332077000</v>
      </c>
      <c r="P2429">
        <v>330327000</v>
      </c>
      <c r="Q2429">
        <v>322330000</v>
      </c>
      <c r="R2429">
        <v>314291000</v>
      </c>
      <c r="S2429">
        <v>315439000</v>
      </c>
      <c r="T2429">
        <v>316764000</v>
      </c>
      <c r="U2429">
        <v>316584000</v>
      </c>
      <c r="V2429">
        <v>321974000</v>
      </c>
      <c r="W2429">
        <v>332470000</v>
      </c>
      <c r="X2429">
        <v>338444000</v>
      </c>
      <c r="Y2429">
        <v>341985000</v>
      </c>
      <c r="Z2429">
        <v>344924000</v>
      </c>
      <c r="AA2429">
        <v>344753000</v>
      </c>
      <c r="AB2429">
        <v>349365000</v>
      </c>
      <c r="AC2429">
        <v>345955000</v>
      </c>
      <c r="AD2429">
        <v>348449000</v>
      </c>
      <c r="AE2429">
        <v>350555000</v>
      </c>
      <c r="AF2429">
        <v>348343000</v>
      </c>
      <c r="AG2429">
        <v>353180000</v>
      </c>
      <c r="AH2429">
        <v>360479000</v>
      </c>
      <c r="AI2429">
        <v>358233000</v>
      </c>
    </row>
    <row r="2430" spans="1:35" x14ac:dyDescent="0.25">
      <c r="A2430">
        <v>8145</v>
      </c>
      <c r="B2430" t="s">
        <v>38</v>
      </c>
      <c r="C2430" t="s">
        <v>2467</v>
      </c>
      <c r="D2430" t="s">
        <v>3</v>
      </c>
      <c r="E2430">
        <v>40111200</v>
      </c>
      <c r="F2430">
        <v>39420400</v>
      </c>
      <c r="G2430">
        <v>39420400</v>
      </c>
      <c r="H2430">
        <v>39420400</v>
      </c>
      <c r="I2430">
        <v>39420400</v>
      </c>
      <c r="J2430">
        <v>39420400</v>
      </c>
      <c r="K2430">
        <v>39420400</v>
      </c>
      <c r="L2430">
        <v>43528800</v>
      </c>
      <c r="M2430">
        <v>44756000</v>
      </c>
      <c r="N2430">
        <v>45716500</v>
      </c>
      <c r="O2430">
        <v>46730200</v>
      </c>
      <c r="P2430">
        <v>47744000</v>
      </c>
      <c r="Q2430">
        <v>48704400</v>
      </c>
      <c r="R2430">
        <v>49664800</v>
      </c>
      <c r="S2430">
        <v>50625200</v>
      </c>
      <c r="T2430">
        <v>51532300</v>
      </c>
      <c r="U2430">
        <v>52652800</v>
      </c>
      <c r="V2430">
        <v>53773300</v>
      </c>
      <c r="W2430">
        <v>54840400</v>
      </c>
      <c r="X2430">
        <v>55854200</v>
      </c>
      <c r="Y2430">
        <v>56654500</v>
      </c>
      <c r="Z2430">
        <v>57348200</v>
      </c>
      <c r="AA2430">
        <v>57988400</v>
      </c>
      <c r="AB2430">
        <v>58575400</v>
      </c>
      <c r="AC2430">
        <v>59108900</v>
      </c>
      <c r="AD2430">
        <v>59642500</v>
      </c>
      <c r="AE2430">
        <v>60176100</v>
      </c>
      <c r="AF2430">
        <v>60709600</v>
      </c>
      <c r="AG2430">
        <v>61243200</v>
      </c>
      <c r="AH2430">
        <v>61670000</v>
      </c>
      <c r="AI2430">
        <v>62150300</v>
      </c>
    </row>
    <row r="2431" spans="1:35" x14ac:dyDescent="0.25">
      <c r="A2431">
        <v>8146</v>
      </c>
      <c r="B2431" t="s">
        <v>38</v>
      </c>
      <c r="C2431" t="s">
        <v>2468</v>
      </c>
      <c r="D2431" t="s">
        <v>3</v>
      </c>
      <c r="E2431">
        <v>53083900</v>
      </c>
      <c r="F2431">
        <v>43564400</v>
      </c>
      <c r="G2431">
        <v>43564400</v>
      </c>
      <c r="H2431">
        <v>43564400</v>
      </c>
      <c r="I2431">
        <v>43564400</v>
      </c>
      <c r="J2431">
        <v>43564400</v>
      </c>
      <c r="K2431">
        <v>43564400</v>
      </c>
      <c r="L2431">
        <v>50933800</v>
      </c>
      <c r="M2431">
        <v>53390300</v>
      </c>
      <c r="N2431">
        <v>55355500</v>
      </c>
      <c r="O2431">
        <v>57566300</v>
      </c>
      <c r="P2431">
        <v>59777100</v>
      </c>
      <c r="Q2431">
        <v>61987900</v>
      </c>
      <c r="R2431">
        <v>64444400</v>
      </c>
      <c r="S2431">
        <v>66900900</v>
      </c>
      <c r="T2431">
        <v>69357400</v>
      </c>
      <c r="U2431">
        <v>72550800</v>
      </c>
      <c r="V2431">
        <v>75989900</v>
      </c>
      <c r="W2431">
        <v>79428900</v>
      </c>
      <c r="X2431">
        <v>82622400</v>
      </c>
      <c r="Y2431">
        <v>85570100</v>
      </c>
      <c r="Z2431">
        <v>88272300</v>
      </c>
      <c r="AA2431">
        <v>90974400</v>
      </c>
      <c r="AB2431">
        <v>93676500</v>
      </c>
      <c r="AC2431">
        <v>96133000</v>
      </c>
      <c r="AD2431">
        <v>98589500</v>
      </c>
      <c r="AE2431">
        <v>101046000</v>
      </c>
      <c r="AF2431">
        <v>103502000</v>
      </c>
      <c r="AG2431">
        <v>106205000</v>
      </c>
      <c r="AH2431">
        <v>108661000</v>
      </c>
      <c r="AI2431">
        <v>111363000</v>
      </c>
    </row>
    <row r="2432" spans="1:35" x14ac:dyDescent="0.25">
      <c r="A2432">
        <v>8152</v>
      </c>
      <c r="B2432" t="s">
        <v>38</v>
      </c>
      <c r="C2432" t="s">
        <v>2469</v>
      </c>
      <c r="D2432" t="s">
        <v>3</v>
      </c>
      <c r="E2432">
        <v>1007160000</v>
      </c>
      <c r="F2432">
        <v>1106350000</v>
      </c>
      <c r="G2432">
        <v>976332000</v>
      </c>
      <c r="H2432">
        <v>986244000</v>
      </c>
      <c r="I2432">
        <v>1035280000</v>
      </c>
      <c r="J2432">
        <v>1121700000</v>
      </c>
      <c r="K2432">
        <v>1118270000</v>
      </c>
      <c r="L2432">
        <v>963058000</v>
      </c>
      <c r="M2432">
        <v>1015480000</v>
      </c>
      <c r="N2432">
        <v>1057330000</v>
      </c>
      <c r="O2432">
        <v>1081940000</v>
      </c>
      <c r="P2432">
        <v>1092130000</v>
      </c>
      <c r="Q2432">
        <v>1114740000</v>
      </c>
      <c r="R2432">
        <v>1137520000</v>
      </c>
      <c r="S2432">
        <v>1141530000</v>
      </c>
      <c r="T2432">
        <v>1145020000</v>
      </c>
      <c r="U2432">
        <v>1149630000</v>
      </c>
      <c r="V2432">
        <v>1143940000</v>
      </c>
      <c r="W2432">
        <v>1126980000</v>
      </c>
      <c r="X2432">
        <v>1117480000</v>
      </c>
      <c r="Y2432">
        <v>1109430000</v>
      </c>
      <c r="Z2432">
        <v>1112050000</v>
      </c>
      <c r="AA2432">
        <v>1115260000</v>
      </c>
      <c r="AB2432">
        <v>1110530000</v>
      </c>
      <c r="AC2432">
        <v>1124410000</v>
      </c>
      <c r="AD2432">
        <v>1118980000</v>
      </c>
      <c r="AE2432">
        <v>1116980000</v>
      </c>
      <c r="AF2432">
        <v>1122250000</v>
      </c>
      <c r="AG2432">
        <v>1111680000</v>
      </c>
      <c r="AH2432">
        <v>1101050000</v>
      </c>
      <c r="AI2432">
        <v>1105580000</v>
      </c>
    </row>
    <row r="2433" spans="1:35" x14ac:dyDescent="0.25">
      <c r="A2433">
        <v>8153</v>
      </c>
      <c r="B2433" t="s">
        <v>38</v>
      </c>
      <c r="C2433" t="s">
        <v>2470</v>
      </c>
      <c r="D2433" t="s">
        <v>3</v>
      </c>
      <c r="E2433">
        <v>38891200</v>
      </c>
      <c r="F2433">
        <v>26964000</v>
      </c>
      <c r="G2433">
        <v>33275800</v>
      </c>
      <c r="H2433">
        <v>32629900</v>
      </c>
      <c r="I2433">
        <v>31380100</v>
      </c>
      <c r="J2433">
        <v>29211200</v>
      </c>
      <c r="K2433">
        <v>31001500</v>
      </c>
      <c r="L2433">
        <v>37624100</v>
      </c>
      <c r="M2433">
        <v>35700600</v>
      </c>
      <c r="N2433">
        <v>34088500</v>
      </c>
      <c r="O2433">
        <v>33207700</v>
      </c>
      <c r="P2433">
        <v>33032700</v>
      </c>
      <c r="Q2433">
        <v>32233000</v>
      </c>
      <c r="R2433">
        <v>31429100</v>
      </c>
      <c r="S2433">
        <v>31543900</v>
      </c>
      <c r="T2433">
        <v>31676400</v>
      </c>
      <c r="U2433">
        <v>31658400</v>
      </c>
      <c r="V2433">
        <v>32197400</v>
      </c>
      <c r="W2433">
        <v>33247000</v>
      </c>
      <c r="X2433">
        <v>33844400</v>
      </c>
      <c r="Y2433">
        <v>34198500</v>
      </c>
      <c r="Z2433">
        <v>34492400</v>
      </c>
      <c r="AA2433">
        <v>34475300</v>
      </c>
      <c r="AB2433">
        <v>34936500</v>
      </c>
      <c r="AC2433">
        <v>34595500</v>
      </c>
      <c r="AD2433">
        <v>34844900</v>
      </c>
      <c r="AE2433">
        <v>35055500</v>
      </c>
      <c r="AF2433">
        <v>34834300</v>
      </c>
      <c r="AG2433">
        <v>35318000</v>
      </c>
      <c r="AH2433">
        <v>36047900</v>
      </c>
      <c r="AI2433">
        <v>35823300</v>
      </c>
    </row>
    <row r="2434" spans="1:35" x14ac:dyDescent="0.25">
      <c r="A2434">
        <v>8161</v>
      </c>
      <c r="B2434" t="s">
        <v>38</v>
      </c>
      <c r="C2434" t="s">
        <v>2471</v>
      </c>
      <c r="D2434" t="s">
        <v>3</v>
      </c>
      <c r="E2434">
        <v>8022230</v>
      </c>
      <c r="F2434">
        <v>7884080</v>
      </c>
      <c r="G2434">
        <v>7884080</v>
      </c>
      <c r="H2434">
        <v>7884080</v>
      </c>
      <c r="I2434">
        <v>7884080</v>
      </c>
      <c r="J2434">
        <v>7884080</v>
      </c>
      <c r="K2434">
        <v>7884080</v>
      </c>
      <c r="L2434">
        <v>8705770</v>
      </c>
      <c r="M2434">
        <v>8951210</v>
      </c>
      <c r="N2434">
        <v>9143290</v>
      </c>
      <c r="O2434">
        <v>9346040</v>
      </c>
      <c r="P2434">
        <v>9548800</v>
      </c>
      <c r="Q2434">
        <v>9740880</v>
      </c>
      <c r="R2434">
        <v>9932970</v>
      </c>
      <c r="S2434">
        <v>10125000</v>
      </c>
      <c r="T2434">
        <v>10306500</v>
      </c>
      <c r="U2434">
        <v>10530600</v>
      </c>
      <c r="V2434">
        <v>10754700</v>
      </c>
      <c r="W2434">
        <v>10968100</v>
      </c>
      <c r="X2434">
        <v>11170800</v>
      </c>
      <c r="Y2434">
        <v>11330900</v>
      </c>
      <c r="Z2434">
        <v>11469600</v>
      </c>
      <c r="AA2434">
        <v>11597700</v>
      </c>
      <c r="AB2434">
        <v>11715100</v>
      </c>
      <c r="AC2434">
        <v>11821800</v>
      </c>
      <c r="AD2434">
        <v>11928500</v>
      </c>
      <c r="AE2434">
        <v>12035200</v>
      </c>
      <c r="AF2434">
        <v>12141900</v>
      </c>
      <c r="AG2434">
        <v>12248600</v>
      </c>
      <c r="AH2434">
        <v>12334000</v>
      </c>
      <c r="AI2434">
        <v>12430100</v>
      </c>
    </row>
    <row r="2435" spans="1:35" x14ac:dyDescent="0.25">
      <c r="A2435">
        <v>8162</v>
      </c>
      <c r="B2435" t="s">
        <v>38</v>
      </c>
      <c r="C2435" t="s">
        <v>2472</v>
      </c>
      <c r="D2435" t="s">
        <v>3</v>
      </c>
      <c r="E2435">
        <v>5308390</v>
      </c>
      <c r="F2435">
        <v>4356440</v>
      </c>
      <c r="G2435">
        <v>4356440</v>
      </c>
      <c r="H2435">
        <v>4356440</v>
      </c>
      <c r="I2435">
        <v>4356440</v>
      </c>
      <c r="J2435">
        <v>4356440</v>
      </c>
      <c r="K2435">
        <v>4356440</v>
      </c>
      <c r="L2435">
        <v>5093380</v>
      </c>
      <c r="M2435">
        <v>5339030</v>
      </c>
      <c r="N2435">
        <v>5535550</v>
      </c>
      <c r="O2435">
        <v>5756630</v>
      </c>
      <c r="P2435">
        <v>5977710</v>
      </c>
      <c r="Q2435">
        <v>6198790</v>
      </c>
      <c r="R2435">
        <v>6444440</v>
      </c>
      <c r="S2435">
        <v>6690090</v>
      </c>
      <c r="T2435">
        <v>6935740</v>
      </c>
      <c r="U2435">
        <v>7255080</v>
      </c>
      <c r="V2435">
        <v>7598990</v>
      </c>
      <c r="W2435">
        <v>7942890</v>
      </c>
      <c r="X2435">
        <v>8262240</v>
      </c>
      <c r="Y2435">
        <v>8557010</v>
      </c>
      <c r="Z2435">
        <v>8827230</v>
      </c>
      <c r="AA2435">
        <v>9097440</v>
      </c>
      <c r="AB2435">
        <v>9367650</v>
      </c>
      <c r="AC2435">
        <v>9613300</v>
      </c>
      <c r="AD2435">
        <v>9858950</v>
      </c>
      <c r="AE2435">
        <v>10104600</v>
      </c>
      <c r="AF2435">
        <v>10350200</v>
      </c>
      <c r="AG2435">
        <v>10620500</v>
      </c>
      <c r="AH2435">
        <v>10866100</v>
      </c>
      <c r="AI2435">
        <v>11136300</v>
      </c>
    </row>
    <row r="2436" spans="1:35" x14ac:dyDescent="0.25">
      <c r="A2436">
        <v>8184</v>
      </c>
      <c r="B2436" t="s">
        <v>38</v>
      </c>
      <c r="C2436" t="s">
        <v>2473</v>
      </c>
      <c r="D2436" t="s">
        <v>3</v>
      </c>
      <c r="E2436">
        <v>22787000000000</v>
      </c>
      <c r="F2436">
        <v>23213500000000</v>
      </c>
      <c r="G2436">
        <v>23597200000000</v>
      </c>
      <c r="H2436">
        <v>23951300000000</v>
      </c>
      <c r="I2436">
        <v>24277900000000</v>
      </c>
      <c r="J2436">
        <v>24571700000000</v>
      </c>
      <c r="K2436">
        <v>24857600000000</v>
      </c>
      <c r="L2436">
        <v>25112000000000</v>
      </c>
      <c r="M2436">
        <v>25337000000000</v>
      </c>
      <c r="N2436">
        <v>25541900000000</v>
      </c>
      <c r="O2436">
        <v>25731000000000</v>
      </c>
      <c r="P2436">
        <v>25918300000000</v>
      </c>
      <c r="Q2436">
        <v>26066800000000</v>
      </c>
      <c r="R2436">
        <v>26205800000000</v>
      </c>
      <c r="S2436">
        <v>26320900000000</v>
      </c>
      <c r="T2436">
        <v>26448500000000</v>
      </c>
      <c r="U2436">
        <v>26577600000000</v>
      </c>
      <c r="V2436">
        <v>26733800000000</v>
      </c>
      <c r="W2436">
        <v>26884700000000</v>
      </c>
      <c r="X2436">
        <v>27054000000000</v>
      </c>
      <c r="Y2436">
        <v>27228900000000</v>
      </c>
      <c r="Z2436">
        <v>27052500000000</v>
      </c>
      <c r="AA2436">
        <v>26869400000000</v>
      </c>
      <c r="AB2436">
        <v>26688700000000</v>
      </c>
      <c r="AC2436">
        <v>26511500000000</v>
      </c>
      <c r="AD2436">
        <v>26337200000000</v>
      </c>
      <c r="AE2436">
        <v>26164900000000</v>
      </c>
      <c r="AF2436">
        <v>25995600000000</v>
      </c>
      <c r="AG2436">
        <v>25822300000000</v>
      </c>
      <c r="AH2436">
        <v>25650100000000</v>
      </c>
      <c r="AI2436">
        <v>25479200000000</v>
      </c>
    </row>
    <row r="2437" spans="1:35" x14ac:dyDescent="0.25">
      <c r="A2437">
        <v>8185</v>
      </c>
      <c r="B2437" t="s">
        <v>38</v>
      </c>
      <c r="C2437" t="s">
        <v>2474</v>
      </c>
      <c r="D2437" t="s">
        <v>3</v>
      </c>
      <c r="E2437">
        <v>9984940000000</v>
      </c>
      <c r="F2437">
        <v>9526710000000</v>
      </c>
      <c r="G2437">
        <v>9097270000000</v>
      </c>
      <c r="H2437">
        <v>8710040000000</v>
      </c>
      <c r="I2437">
        <v>8364550000000</v>
      </c>
      <c r="J2437">
        <v>8042630000000</v>
      </c>
      <c r="K2437">
        <v>7791300000000</v>
      </c>
      <c r="L2437">
        <v>7580770000000</v>
      </c>
      <c r="M2437">
        <v>7409990000000</v>
      </c>
      <c r="N2437">
        <v>7277730000000</v>
      </c>
      <c r="O2437">
        <v>7177160000000</v>
      </c>
      <c r="P2437">
        <v>7080420000000</v>
      </c>
      <c r="Q2437">
        <v>7016970000000</v>
      </c>
      <c r="R2437">
        <v>6962460000000</v>
      </c>
      <c r="S2437">
        <v>6912860000000</v>
      </c>
      <c r="T2437">
        <v>6867290000000</v>
      </c>
      <c r="U2437">
        <v>6828260000000</v>
      </c>
      <c r="V2437">
        <v>6792850000000</v>
      </c>
      <c r="W2437">
        <v>6742050000000</v>
      </c>
      <c r="X2437">
        <v>6710540000000</v>
      </c>
      <c r="Y2437">
        <v>6682700000000</v>
      </c>
      <c r="Z2437">
        <v>6694040000000</v>
      </c>
      <c r="AA2437">
        <v>6704730000000</v>
      </c>
      <c r="AB2437">
        <v>6715380000000</v>
      </c>
      <c r="AC2437">
        <v>6727410000000</v>
      </c>
      <c r="AD2437">
        <v>6725350000000</v>
      </c>
      <c r="AE2437">
        <v>6739460000000</v>
      </c>
      <c r="AF2437">
        <v>6754420000000</v>
      </c>
      <c r="AG2437">
        <v>6769450000000</v>
      </c>
      <c r="AH2437">
        <v>6783520000000</v>
      </c>
      <c r="AI2437">
        <v>6797680000000</v>
      </c>
    </row>
    <row r="2438" spans="1:35" x14ac:dyDescent="0.25">
      <c r="A2438">
        <v>8187</v>
      </c>
      <c r="B2438" t="s">
        <v>38</v>
      </c>
      <c r="C2438" t="s">
        <v>2475</v>
      </c>
      <c r="D2438" t="s">
        <v>3</v>
      </c>
      <c r="E2438">
        <v>8961730000000</v>
      </c>
      <c r="F2438">
        <v>8728450000000</v>
      </c>
      <c r="G2438">
        <v>8561080000000</v>
      </c>
      <c r="H2438">
        <v>8397890000000</v>
      </c>
      <c r="I2438">
        <v>8243300000000</v>
      </c>
      <c r="J2438">
        <v>8139100000000</v>
      </c>
      <c r="K2438">
        <v>8083590000000</v>
      </c>
      <c r="L2438">
        <v>8040820000000</v>
      </c>
      <c r="M2438">
        <v>7989920000000</v>
      </c>
      <c r="N2438">
        <v>7939090000000</v>
      </c>
      <c r="O2438">
        <v>7893670000000</v>
      </c>
      <c r="P2438">
        <v>7866590000000</v>
      </c>
      <c r="Q2438">
        <v>7856320000000</v>
      </c>
      <c r="R2438">
        <v>7851550000000</v>
      </c>
      <c r="S2438">
        <v>7840230000000</v>
      </c>
      <c r="T2438">
        <v>7822990000000</v>
      </c>
      <c r="U2438">
        <v>7777210000000</v>
      </c>
      <c r="V2438">
        <v>7723070000000</v>
      </c>
      <c r="W2438">
        <v>7662870000000</v>
      </c>
      <c r="X2438">
        <v>7600640000000</v>
      </c>
      <c r="Y2438">
        <v>7539230000000</v>
      </c>
      <c r="Z2438">
        <v>7393860000000</v>
      </c>
      <c r="AA2438">
        <v>7252840000000</v>
      </c>
      <c r="AB2438">
        <v>7117630000000</v>
      </c>
      <c r="AC2438">
        <v>6990590000000</v>
      </c>
      <c r="AD2438">
        <v>6872260000000</v>
      </c>
      <c r="AE2438">
        <v>6759220000000</v>
      </c>
      <c r="AF2438">
        <v>6651590000000</v>
      </c>
      <c r="AG2438">
        <v>6547640000000</v>
      </c>
      <c r="AH2438">
        <v>6445790000000</v>
      </c>
      <c r="AI2438">
        <v>6346730000000</v>
      </c>
    </row>
    <row r="2439" spans="1:35" x14ac:dyDescent="0.25">
      <c r="A2439">
        <v>8188</v>
      </c>
      <c r="B2439" t="s">
        <v>38</v>
      </c>
      <c r="C2439" t="s">
        <v>2476</v>
      </c>
      <c r="D2439" t="s">
        <v>3</v>
      </c>
      <c r="E2439">
        <v>38485700000000</v>
      </c>
      <c r="F2439">
        <v>38090900000000</v>
      </c>
      <c r="G2439">
        <v>37626100000000</v>
      </c>
      <c r="H2439">
        <v>37150000000000</v>
      </c>
      <c r="I2439">
        <v>36665900000000</v>
      </c>
      <c r="J2439">
        <v>36201500000000</v>
      </c>
      <c r="K2439">
        <v>35802400000000</v>
      </c>
      <c r="L2439">
        <v>35446400000000</v>
      </c>
      <c r="M2439">
        <v>35140600000000</v>
      </c>
      <c r="N2439">
        <v>34897000000000</v>
      </c>
      <c r="O2439">
        <v>34731600000000</v>
      </c>
      <c r="P2439">
        <v>34637700000000</v>
      </c>
      <c r="Q2439">
        <v>34595700000000</v>
      </c>
      <c r="R2439">
        <v>34587100000000</v>
      </c>
      <c r="S2439">
        <v>34617700000000</v>
      </c>
      <c r="T2439">
        <v>34687000000000</v>
      </c>
      <c r="U2439">
        <v>34800800000000</v>
      </c>
      <c r="V2439">
        <v>34934500000000</v>
      </c>
      <c r="W2439">
        <v>35075900000000</v>
      </c>
      <c r="X2439">
        <v>35228900000000</v>
      </c>
      <c r="Y2439">
        <v>35398000000000</v>
      </c>
      <c r="Z2439">
        <v>35152600000000</v>
      </c>
      <c r="AA2439">
        <v>34902200000000</v>
      </c>
      <c r="AB2439">
        <v>34647600000000</v>
      </c>
      <c r="AC2439">
        <v>34396900000000</v>
      </c>
      <c r="AD2439">
        <v>34155300000000</v>
      </c>
      <c r="AE2439">
        <v>33910300000000</v>
      </c>
      <c r="AF2439">
        <v>33667700000000</v>
      </c>
      <c r="AG2439">
        <v>33423900000000</v>
      </c>
      <c r="AH2439">
        <v>33174100000000</v>
      </c>
      <c r="AI2439">
        <v>32923500000000</v>
      </c>
    </row>
    <row r="2440" spans="1:35" x14ac:dyDescent="0.25">
      <c r="A2440">
        <v>8189</v>
      </c>
      <c r="B2440" t="s">
        <v>38</v>
      </c>
      <c r="C2440" t="s">
        <v>2477</v>
      </c>
      <c r="D2440" t="s">
        <v>3</v>
      </c>
      <c r="E2440">
        <v>58567300000000</v>
      </c>
      <c r="F2440">
        <v>59053300000000</v>
      </c>
      <c r="G2440">
        <v>59742100000000</v>
      </c>
      <c r="H2440">
        <v>60470400000000</v>
      </c>
      <c r="I2440">
        <v>61289400000000</v>
      </c>
      <c r="J2440">
        <v>62149400000000</v>
      </c>
      <c r="K2440">
        <v>62864600000000</v>
      </c>
      <c r="L2440">
        <v>63681400000000</v>
      </c>
      <c r="M2440">
        <v>64573700000000</v>
      </c>
      <c r="N2440">
        <v>65430800000000</v>
      </c>
      <c r="O2440">
        <v>66228300000000</v>
      </c>
      <c r="P2440">
        <v>67041800000000</v>
      </c>
      <c r="Q2440">
        <v>67886600000000</v>
      </c>
      <c r="R2440">
        <v>68803700000000</v>
      </c>
      <c r="S2440">
        <v>69808300000000</v>
      </c>
      <c r="T2440">
        <v>70820700000000</v>
      </c>
      <c r="U2440">
        <v>71771400000000</v>
      </c>
      <c r="V2440">
        <v>72682800000000</v>
      </c>
      <c r="W2440">
        <v>73658500000000</v>
      </c>
      <c r="X2440">
        <v>74576800000000</v>
      </c>
      <c r="Y2440">
        <v>75419800000000</v>
      </c>
      <c r="Z2440">
        <v>76301200000000</v>
      </c>
      <c r="AA2440">
        <v>77223600000000</v>
      </c>
      <c r="AB2440">
        <v>78169200000000</v>
      </c>
      <c r="AC2440">
        <v>79084400000000</v>
      </c>
      <c r="AD2440">
        <v>79957900000000</v>
      </c>
      <c r="AE2440">
        <v>80829600000000</v>
      </c>
      <c r="AF2440">
        <v>81682000000000</v>
      </c>
      <c r="AG2440">
        <v>82548000000000</v>
      </c>
      <c r="AH2440">
        <v>83456400000000</v>
      </c>
      <c r="AI2440">
        <v>84370000000000</v>
      </c>
    </row>
    <row r="2441" spans="1:35" x14ac:dyDescent="0.25">
      <c r="A2441">
        <v>8196</v>
      </c>
      <c r="B2441" t="s">
        <v>38</v>
      </c>
      <c r="C2441" t="s">
        <v>2478</v>
      </c>
      <c r="D2441" t="s">
        <v>3</v>
      </c>
      <c r="E2441">
        <v>173555000000000</v>
      </c>
      <c r="F2441">
        <v>174556000000000</v>
      </c>
      <c r="G2441">
        <v>175343000000000</v>
      </c>
      <c r="H2441">
        <v>175900000000000</v>
      </c>
      <c r="I2441">
        <v>176242000000000</v>
      </c>
      <c r="J2441">
        <v>176419000000000</v>
      </c>
      <c r="K2441">
        <v>176498000000000</v>
      </c>
      <c r="L2441">
        <v>176612000000000</v>
      </c>
      <c r="M2441">
        <v>176654000000000</v>
      </c>
      <c r="N2441">
        <v>176697000000000</v>
      </c>
      <c r="O2441">
        <v>176691000000000</v>
      </c>
      <c r="P2441">
        <v>176874000000000</v>
      </c>
      <c r="Q2441">
        <v>176979000000000</v>
      </c>
      <c r="R2441">
        <v>177295000000000</v>
      </c>
      <c r="S2441">
        <v>177619000000000</v>
      </c>
      <c r="T2441">
        <v>178183000000000</v>
      </c>
      <c r="U2441">
        <v>178749000000000</v>
      </c>
      <c r="V2441">
        <v>179610000000000</v>
      </c>
      <c r="W2441">
        <v>180532000000000</v>
      </c>
      <c r="X2441">
        <v>181687000000000</v>
      </c>
      <c r="Y2441">
        <v>182921000000000</v>
      </c>
      <c r="Z2441">
        <v>181710000000000</v>
      </c>
      <c r="AA2441">
        <v>180572000000000</v>
      </c>
      <c r="AB2441">
        <v>179563000000000</v>
      </c>
      <c r="AC2441">
        <v>178625000000000</v>
      </c>
      <c r="AD2441">
        <v>177704000000000</v>
      </c>
      <c r="AE2441">
        <v>176856000000000</v>
      </c>
      <c r="AF2441">
        <v>176027000000000</v>
      </c>
      <c r="AG2441">
        <v>175167000000000</v>
      </c>
      <c r="AH2441">
        <v>174339000000000</v>
      </c>
      <c r="AI2441">
        <v>173499000000000</v>
      </c>
    </row>
    <row r="2442" spans="1:35" x14ac:dyDescent="0.25">
      <c r="A2442">
        <v>8197</v>
      </c>
      <c r="B2442" t="s">
        <v>38</v>
      </c>
      <c r="C2442" t="s">
        <v>2479</v>
      </c>
      <c r="D2442" t="s">
        <v>3</v>
      </c>
      <c r="E2442">
        <v>11249000000</v>
      </c>
      <c r="F2442">
        <v>10841400000</v>
      </c>
      <c r="G2442">
        <v>10462300000</v>
      </c>
      <c r="H2442">
        <v>10114100000</v>
      </c>
      <c r="I2442">
        <v>9792710000</v>
      </c>
      <c r="J2442">
        <v>9469180000</v>
      </c>
      <c r="K2442">
        <v>9190390000</v>
      </c>
      <c r="L2442">
        <v>8924540000</v>
      </c>
      <c r="M2442">
        <v>8678300000</v>
      </c>
      <c r="N2442">
        <v>8457350000</v>
      </c>
      <c r="O2442">
        <v>8265610000</v>
      </c>
      <c r="P2442">
        <v>8068470000</v>
      </c>
      <c r="Q2442">
        <v>7909200000</v>
      </c>
      <c r="R2442">
        <v>7765870000</v>
      </c>
      <c r="S2442">
        <v>7646170000</v>
      </c>
      <c r="T2442">
        <v>7538760000</v>
      </c>
      <c r="U2442">
        <v>7444730000</v>
      </c>
      <c r="V2442">
        <v>7355130000</v>
      </c>
      <c r="W2442">
        <v>7257390000</v>
      </c>
      <c r="X2442">
        <v>7180990000</v>
      </c>
      <c r="Y2442">
        <v>7110560000</v>
      </c>
      <c r="Z2442">
        <v>7143720000</v>
      </c>
      <c r="AA2442">
        <v>7287510000</v>
      </c>
      <c r="AB2442">
        <v>7439260000</v>
      </c>
      <c r="AC2442">
        <v>7597850000</v>
      </c>
      <c r="AD2442">
        <v>7744190000</v>
      </c>
      <c r="AE2442">
        <v>7912310000</v>
      </c>
      <c r="AF2442">
        <v>8082610000</v>
      </c>
      <c r="AG2442">
        <v>8253970000</v>
      </c>
      <c r="AH2442">
        <v>8423970000</v>
      </c>
      <c r="AI2442">
        <v>8593970000</v>
      </c>
    </row>
    <row r="2443" spans="1:35" x14ac:dyDescent="0.25">
      <c r="A2443">
        <v>8200</v>
      </c>
      <c r="B2443" t="s">
        <v>38</v>
      </c>
      <c r="C2443" t="s">
        <v>2480</v>
      </c>
      <c r="D2443" t="s">
        <v>3</v>
      </c>
      <c r="E2443">
        <v>63837100000000</v>
      </c>
      <c r="F2443">
        <v>63711000000000</v>
      </c>
      <c r="G2443">
        <v>63635200000000</v>
      </c>
      <c r="H2443">
        <v>63628500000000</v>
      </c>
      <c r="I2443">
        <v>63700700000000</v>
      </c>
      <c r="J2443">
        <v>63864400000000</v>
      </c>
      <c r="K2443">
        <v>64133100000000</v>
      </c>
      <c r="L2443">
        <v>64473600000000</v>
      </c>
      <c r="M2443">
        <v>64883600000000</v>
      </c>
      <c r="N2443">
        <v>65323500000000</v>
      </c>
      <c r="O2443">
        <v>65821100000000</v>
      </c>
      <c r="P2443">
        <v>66322800000000</v>
      </c>
      <c r="Q2443">
        <v>66856700000000</v>
      </c>
      <c r="R2443">
        <v>67347600000000</v>
      </c>
      <c r="S2443">
        <v>67860700000000</v>
      </c>
      <c r="T2443">
        <v>68343900000000</v>
      </c>
      <c r="U2443">
        <v>68838400000000</v>
      </c>
      <c r="V2443">
        <v>69267800000000</v>
      </c>
      <c r="W2443">
        <v>69686500000000</v>
      </c>
      <c r="X2443">
        <v>70054500000000</v>
      </c>
      <c r="Y2443">
        <v>70402600000000</v>
      </c>
      <c r="Z2443">
        <v>70316300000000</v>
      </c>
      <c r="AA2443">
        <v>70209600000000</v>
      </c>
      <c r="AB2443">
        <v>70072600000000</v>
      </c>
      <c r="AC2443">
        <v>69919800000000</v>
      </c>
      <c r="AD2443">
        <v>69764900000000</v>
      </c>
      <c r="AE2443">
        <v>69595500000000</v>
      </c>
      <c r="AF2443">
        <v>69424900000000</v>
      </c>
      <c r="AG2443">
        <v>69264000000000</v>
      </c>
      <c r="AH2443">
        <v>69099000000000</v>
      </c>
      <c r="AI2443">
        <v>68939500000000</v>
      </c>
    </row>
    <row r="2444" spans="1:35" x14ac:dyDescent="0.25">
      <c r="A2444">
        <v>8202</v>
      </c>
      <c r="B2444" t="s">
        <v>38</v>
      </c>
      <c r="C2444" t="s">
        <v>2481</v>
      </c>
      <c r="D2444" t="s">
        <v>3</v>
      </c>
      <c r="E2444">
        <v>6249490000000</v>
      </c>
      <c r="F2444">
        <v>6274010000000</v>
      </c>
      <c r="G2444">
        <v>6289410000000</v>
      </c>
      <c r="H2444">
        <v>6295620000000</v>
      </c>
      <c r="I2444">
        <v>6288580000000</v>
      </c>
      <c r="J2444">
        <v>6268180000000</v>
      </c>
      <c r="K2444">
        <v>6230030000000</v>
      </c>
      <c r="L2444">
        <v>6173680000000</v>
      </c>
      <c r="M2444">
        <v>6087840000000</v>
      </c>
      <c r="N2444">
        <v>5970470000000</v>
      </c>
      <c r="O2444">
        <v>5818740000000</v>
      </c>
      <c r="P2444">
        <v>5638620000000</v>
      </c>
      <c r="Q2444">
        <v>5427780000000</v>
      </c>
      <c r="R2444">
        <v>5194810000000</v>
      </c>
      <c r="S2444">
        <v>4939310000000</v>
      </c>
      <c r="T2444">
        <v>4669490000000</v>
      </c>
      <c r="U2444">
        <v>4385580000000</v>
      </c>
      <c r="V2444">
        <v>4096200000000</v>
      </c>
      <c r="W2444">
        <v>3801070000000</v>
      </c>
      <c r="X2444">
        <v>3505630000000</v>
      </c>
      <c r="Y2444">
        <v>3211230000000</v>
      </c>
      <c r="Z2444">
        <v>2883870000000</v>
      </c>
      <c r="AA2444">
        <v>2572300000000</v>
      </c>
      <c r="AB2444">
        <v>2279510000000</v>
      </c>
      <c r="AC2444">
        <v>2007430000000</v>
      </c>
      <c r="AD2444">
        <v>1758130000000</v>
      </c>
      <c r="AE2444">
        <v>1534050000000</v>
      </c>
      <c r="AF2444">
        <v>1335820000000</v>
      </c>
      <c r="AG2444">
        <v>1163290000000</v>
      </c>
      <c r="AH2444">
        <v>1016080000000</v>
      </c>
      <c r="AI2444">
        <v>892492000000</v>
      </c>
    </row>
    <row r="2445" spans="1:35" x14ac:dyDescent="0.25">
      <c r="A2445">
        <v>8206</v>
      </c>
      <c r="B2445" t="s">
        <v>38</v>
      </c>
      <c r="C2445" t="s">
        <v>2482</v>
      </c>
      <c r="D2445" t="s">
        <v>3</v>
      </c>
      <c r="E2445">
        <v>8082380000</v>
      </c>
      <c r="F2445">
        <v>7320410000</v>
      </c>
      <c r="G2445">
        <v>6705430000</v>
      </c>
      <c r="H2445">
        <v>6220090000</v>
      </c>
      <c r="I2445">
        <v>5851330000</v>
      </c>
      <c r="J2445">
        <v>5584380000</v>
      </c>
      <c r="K2445">
        <v>5412240000</v>
      </c>
      <c r="L2445">
        <v>5321450000</v>
      </c>
      <c r="M2445">
        <v>5308360000</v>
      </c>
      <c r="N2445">
        <v>5363920000</v>
      </c>
      <c r="O2445">
        <v>5488190000</v>
      </c>
      <c r="P2445">
        <v>5674510000</v>
      </c>
      <c r="Q2445">
        <v>5924060000</v>
      </c>
      <c r="R2445">
        <v>6231280000</v>
      </c>
      <c r="S2445">
        <v>6607970000</v>
      </c>
      <c r="T2445">
        <v>7055460000</v>
      </c>
      <c r="U2445">
        <v>7586960000</v>
      </c>
      <c r="V2445">
        <v>8204280000</v>
      </c>
      <c r="W2445">
        <v>8930040000</v>
      </c>
      <c r="X2445">
        <v>9779410000</v>
      </c>
      <c r="Y2445">
        <v>10781400000</v>
      </c>
      <c r="Z2445">
        <v>11917800000</v>
      </c>
      <c r="AA2445">
        <v>13262000000</v>
      </c>
      <c r="AB2445">
        <v>14852300000</v>
      </c>
      <c r="AC2445">
        <v>16736400000</v>
      </c>
      <c r="AD2445">
        <v>18961800000</v>
      </c>
      <c r="AE2445">
        <v>21561200000</v>
      </c>
      <c r="AF2445">
        <v>24564600000</v>
      </c>
      <c r="AG2445">
        <v>27981000000</v>
      </c>
      <c r="AH2445">
        <v>31774600000</v>
      </c>
      <c r="AI2445">
        <v>35877600000</v>
      </c>
    </row>
    <row r="2446" spans="1:35" x14ac:dyDescent="0.25">
      <c r="A2446">
        <v>8214</v>
      </c>
      <c r="B2446" t="s">
        <v>38</v>
      </c>
      <c r="C2446" t="s">
        <v>2483</v>
      </c>
      <c r="D2446" t="s">
        <v>3</v>
      </c>
      <c r="E2446">
        <v>16315900000000</v>
      </c>
      <c r="F2446">
        <v>16392200000000</v>
      </c>
      <c r="G2446">
        <v>16453900000000</v>
      </c>
      <c r="H2446">
        <v>16503700000000</v>
      </c>
      <c r="I2446">
        <v>16541800000000</v>
      </c>
      <c r="J2446">
        <v>16573300000000</v>
      </c>
      <c r="K2446">
        <v>16599500000000</v>
      </c>
      <c r="L2446">
        <v>16631100000000</v>
      </c>
      <c r="M2446">
        <v>16657100000000</v>
      </c>
      <c r="N2446">
        <v>16679300000000</v>
      </c>
      <c r="O2446">
        <v>16700700000000</v>
      </c>
      <c r="P2446">
        <v>16730100000000</v>
      </c>
      <c r="Q2446">
        <v>16756200000000</v>
      </c>
      <c r="R2446">
        <v>16791400000000</v>
      </c>
      <c r="S2446">
        <v>16831700000000</v>
      </c>
      <c r="T2446">
        <v>16888200000000</v>
      </c>
      <c r="U2446">
        <v>16953100000000</v>
      </c>
      <c r="V2446">
        <v>17038800000000</v>
      </c>
      <c r="W2446">
        <v>17133800000000</v>
      </c>
      <c r="X2446">
        <v>17238000000000</v>
      </c>
      <c r="Y2446">
        <v>17344900000000</v>
      </c>
      <c r="Z2446">
        <v>17266800000000</v>
      </c>
      <c r="AA2446">
        <v>17183000000000</v>
      </c>
      <c r="AB2446">
        <v>17097400000000</v>
      </c>
      <c r="AC2446">
        <v>17007600000000</v>
      </c>
      <c r="AD2446">
        <v>16913100000000</v>
      </c>
      <c r="AE2446">
        <v>16821400000000</v>
      </c>
      <c r="AF2446">
        <v>16730900000000</v>
      </c>
      <c r="AG2446">
        <v>16639600000000</v>
      </c>
      <c r="AH2446">
        <v>16552700000000</v>
      </c>
      <c r="AI2446">
        <v>16467600000000</v>
      </c>
    </row>
    <row r="2447" spans="1:35" x14ac:dyDescent="0.25">
      <c r="A2447">
        <v>8220</v>
      </c>
      <c r="B2447" t="s">
        <v>38</v>
      </c>
      <c r="C2447" t="s">
        <v>2484</v>
      </c>
      <c r="D2447" t="s">
        <v>3</v>
      </c>
      <c r="E2447">
        <v>271611000000</v>
      </c>
      <c r="F2447">
        <v>274017000000</v>
      </c>
      <c r="G2447">
        <v>276322000000</v>
      </c>
      <c r="H2447">
        <v>278512000000</v>
      </c>
      <c r="I2447">
        <v>280694000000</v>
      </c>
      <c r="J2447">
        <v>282851000000</v>
      </c>
      <c r="K2447">
        <v>284988000000</v>
      </c>
      <c r="L2447">
        <v>287170000000</v>
      </c>
      <c r="M2447">
        <v>289298000000</v>
      </c>
      <c r="N2447">
        <v>291293000000</v>
      </c>
      <c r="O2447">
        <v>293331000000</v>
      </c>
      <c r="P2447">
        <v>295385000000</v>
      </c>
      <c r="Q2447">
        <v>297337000000</v>
      </c>
      <c r="R2447">
        <v>299249000000</v>
      </c>
      <c r="S2447">
        <v>301142000000</v>
      </c>
      <c r="T2447">
        <v>303034000000</v>
      </c>
      <c r="U2447">
        <v>304872000000</v>
      </c>
      <c r="V2447">
        <v>306745000000</v>
      </c>
      <c r="W2447">
        <v>308625000000</v>
      </c>
      <c r="X2447">
        <v>310459000000</v>
      </c>
      <c r="Y2447">
        <v>312330000000</v>
      </c>
      <c r="Z2447">
        <v>311493000000</v>
      </c>
      <c r="AA2447">
        <v>310570000000</v>
      </c>
      <c r="AB2447">
        <v>309664000000</v>
      </c>
      <c r="AC2447">
        <v>308728000000</v>
      </c>
      <c r="AD2447">
        <v>307716000000</v>
      </c>
      <c r="AE2447">
        <v>306732000000</v>
      </c>
      <c r="AF2447">
        <v>305727000000</v>
      </c>
      <c r="AG2447">
        <v>304655000000</v>
      </c>
      <c r="AH2447">
        <v>303617000000</v>
      </c>
      <c r="AI2447">
        <v>302567000000</v>
      </c>
    </row>
    <row r="2448" spans="1:35" x14ac:dyDescent="0.25">
      <c r="A2448">
        <v>8232</v>
      </c>
      <c r="B2448" t="s">
        <v>38</v>
      </c>
      <c r="C2448" t="s">
        <v>2485</v>
      </c>
      <c r="D2448" t="s">
        <v>3</v>
      </c>
      <c r="E2448">
        <v>12541700000000</v>
      </c>
      <c r="F2448">
        <v>12700000000000</v>
      </c>
      <c r="G2448">
        <v>12840200000000</v>
      </c>
      <c r="H2448">
        <v>12965900000000</v>
      </c>
      <c r="I2448">
        <v>13074600000000</v>
      </c>
      <c r="J2448">
        <v>13174300000000</v>
      </c>
      <c r="K2448">
        <v>13266500000000</v>
      </c>
      <c r="L2448">
        <v>13364700000000</v>
      </c>
      <c r="M2448">
        <v>13456900000000</v>
      </c>
      <c r="N2448">
        <v>13549600000000</v>
      </c>
      <c r="O2448">
        <v>13641300000000</v>
      </c>
      <c r="P2448">
        <v>13741600000000</v>
      </c>
      <c r="Q2448">
        <v>13834500000000</v>
      </c>
      <c r="R2448">
        <v>13933700000000</v>
      </c>
      <c r="S2448">
        <v>14028300000000</v>
      </c>
      <c r="T2448">
        <v>14128900000000</v>
      </c>
      <c r="U2448">
        <v>14221600000000</v>
      </c>
      <c r="V2448">
        <v>14322000000000</v>
      </c>
      <c r="W2448">
        <v>14418700000000</v>
      </c>
      <c r="X2448">
        <v>14521300000000</v>
      </c>
      <c r="Y2448">
        <v>14624800000000</v>
      </c>
      <c r="Z2448">
        <v>14545200000000</v>
      </c>
      <c r="AA2448">
        <v>14466900000000</v>
      </c>
      <c r="AB2448">
        <v>14395100000000</v>
      </c>
      <c r="AC2448">
        <v>14326900000000</v>
      </c>
      <c r="AD2448">
        <v>14259200000000</v>
      </c>
      <c r="AE2448">
        <v>14196300000000</v>
      </c>
      <c r="AF2448">
        <v>14134800000000</v>
      </c>
      <c r="AG2448">
        <v>14071300000000</v>
      </c>
      <c r="AH2448">
        <v>14010200000000</v>
      </c>
      <c r="AI2448">
        <v>13948500000000</v>
      </c>
    </row>
    <row r="2449" spans="1:35" x14ac:dyDescent="0.25">
      <c r="A2449">
        <v>8236</v>
      </c>
      <c r="B2449" t="s">
        <v>38</v>
      </c>
      <c r="C2449" t="s">
        <v>2486</v>
      </c>
      <c r="D2449" t="s">
        <v>3</v>
      </c>
      <c r="E2449">
        <v>1651110000000</v>
      </c>
      <c r="F2449">
        <v>1566630000000</v>
      </c>
      <c r="G2449">
        <v>1498850000000</v>
      </c>
      <c r="H2449">
        <v>1445580000000</v>
      </c>
      <c r="I2449">
        <v>1405190000000</v>
      </c>
      <c r="J2449">
        <v>1375330000000</v>
      </c>
      <c r="K2449">
        <v>1354690000000</v>
      </c>
      <c r="L2449">
        <v>1340500000000</v>
      </c>
      <c r="M2449">
        <v>1332010000000</v>
      </c>
      <c r="N2449">
        <v>1327080000000</v>
      </c>
      <c r="O2449">
        <v>1325490000000</v>
      </c>
      <c r="P2449">
        <v>1325730000000</v>
      </c>
      <c r="Q2449">
        <v>1327870000000</v>
      </c>
      <c r="R2449">
        <v>1330110000000</v>
      </c>
      <c r="S2449">
        <v>1333500000000</v>
      </c>
      <c r="T2449">
        <v>1337030000000</v>
      </c>
      <c r="U2449">
        <v>1341500000000</v>
      </c>
      <c r="V2449">
        <v>1345420000000</v>
      </c>
      <c r="W2449">
        <v>1349740000000</v>
      </c>
      <c r="X2449">
        <v>1353700000000</v>
      </c>
      <c r="Y2449">
        <v>1357610000000</v>
      </c>
      <c r="Z2449">
        <v>1356340000000</v>
      </c>
      <c r="AA2449">
        <v>1354810000000</v>
      </c>
      <c r="AB2449">
        <v>1352680000000</v>
      </c>
      <c r="AC2449">
        <v>1350210000000</v>
      </c>
      <c r="AD2449">
        <v>1347680000000</v>
      </c>
      <c r="AE2449">
        <v>1344770000000</v>
      </c>
      <c r="AF2449">
        <v>1341770000000</v>
      </c>
      <c r="AG2449">
        <v>1338950000000</v>
      </c>
      <c r="AH2449">
        <v>1335970000000</v>
      </c>
      <c r="AI2449">
        <v>1333060000000</v>
      </c>
    </row>
    <row r="2450" spans="1:35" x14ac:dyDescent="0.25">
      <c r="A2450">
        <v>8244</v>
      </c>
      <c r="B2450" t="s">
        <v>38</v>
      </c>
      <c r="C2450" t="s">
        <v>2487</v>
      </c>
      <c r="D2450" t="s">
        <v>3</v>
      </c>
      <c r="E2450">
        <v>6464590000000</v>
      </c>
      <c r="F2450">
        <v>6585590000000</v>
      </c>
      <c r="G2450">
        <v>6694450000000</v>
      </c>
      <c r="H2450">
        <v>6794930000000</v>
      </c>
      <c r="I2450">
        <v>6887560000000</v>
      </c>
      <c r="J2450">
        <v>6970930000000</v>
      </c>
      <c r="K2450">
        <v>7052020000000</v>
      </c>
      <c r="L2450">
        <v>7124190000000</v>
      </c>
      <c r="M2450">
        <v>7188040000000</v>
      </c>
      <c r="N2450">
        <v>7246160000000</v>
      </c>
      <c r="O2450">
        <v>7299820000000</v>
      </c>
      <c r="P2450">
        <v>7352950000000</v>
      </c>
      <c r="Q2450">
        <v>7395070000000</v>
      </c>
      <c r="R2450">
        <v>7434520000000</v>
      </c>
      <c r="S2450">
        <v>7467170000000</v>
      </c>
      <c r="T2450">
        <v>7503350000000</v>
      </c>
      <c r="U2450">
        <v>7539990000000</v>
      </c>
      <c r="V2450">
        <v>7584310000000</v>
      </c>
      <c r="W2450">
        <v>7627120000000</v>
      </c>
      <c r="X2450">
        <v>7675130000000</v>
      </c>
      <c r="Y2450">
        <v>7724760000000</v>
      </c>
      <c r="Z2450">
        <v>7674710000000</v>
      </c>
      <c r="AA2450">
        <v>7622760000000</v>
      </c>
      <c r="AB2450">
        <v>7571510000000</v>
      </c>
      <c r="AC2450">
        <v>7521240000000</v>
      </c>
      <c r="AD2450">
        <v>7471780000000</v>
      </c>
      <c r="AE2450">
        <v>7422910000000</v>
      </c>
      <c r="AF2450">
        <v>7374870000000</v>
      </c>
      <c r="AG2450">
        <v>7325720000000</v>
      </c>
      <c r="AH2450">
        <v>7276860000000</v>
      </c>
      <c r="AI2450">
        <v>7228360000000</v>
      </c>
    </row>
    <row r="2451" spans="1:35" x14ac:dyDescent="0.25">
      <c r="A2451">
        <v>8245</v>
      </c>
      <c r="B2451" t="s">
        <v>38</v>
      </c>
      <c r="C2451" t="s">
        <v>2488</v>
      </c>
      <c r="D2451" t="s">
        <v>3</v>
      </c>
      <c r="E2451">
        <v>2832700000000</v>
      </c>
      <c r="F2451">
        <v>2702700000000</v>
      </c>
      <c r="G2451">
        <v>2580870000000</v>
      </c>
      <c r="H2451">
        <v>2471010000000</v>
      </c>
      <c r="I2451">
        <v>2373000000000</v>
      </c>
      <c r="J2451">
        <v>2281670000000</v>
      </c>
      <c r="K2451">
        <v>2210370000000</v>
      </c>
      <c r="L2451">
        <v>2150640000000</v>
      </c>
      <c r="M2451">
        <v>2102190000000</v>
      </c>
      <c r="N2451">
        <v>2064670000000</v>
      </c>
      <c r="O2451">
        <v>2036140000000</v>
      </c>
      <c r="P2451">
        <v>2008690000000</v>
      </c>
      <c r="Q2451">
        <v>1990690000000</v>
      </c>
      <c r="R2451">
        <v>1975230000000</v>
      </c>
      <c r="S2451">
        <v>1961160000000</v>
      </c>
      <c r="T2451">
        <v>1948230000000</v>
      </c>
      <c r="U2451">
        <v>1937160000000</v>
      </c>
      <c r="V2451">
        <v>1927110000000</v>
      </c>
      <c r="W2451">
        <v>1912700000000</v>
      </c>
      <c r="X2451">
        <v>1903760000000</v>
      </c>
      <c r="Y2451">
        <v>1895860000000</v>
      </c>
      <c r="Z2451">
        <v>1899080000000</v>
      </c>
      <c r="AA2451">
        <v>1902110000000</v>
      </c>
      <c r="AB2451">
        <v>1905130000000</v>
      </c>
      <c r="AC2451">
        <v>1908550000000</v>
      </c>
      <c r="AD2451">
        <v>1907960000000</v>
      </c>
      <c r="AE2451">
        <v>1911960000000</v>
      </c>
      <c r="AF2451">
        <v>1916210000000</v>
      </c>
      <c r="AG2451">
        <v>1920470000000</v>
      </c>
      <c r="AH2451">
        <v>1924460000000</v>
      </c>
      <c r="AI2451">
        <v>1928480000000</v>
      </c>
    </row>
    <row r="2452" spans="1:35" x14ac:dyDescent="0.25">
      <c r="A2452">
        <v>8247</v>
      </c>
      <c r="B2452" t="s">
        <v>38</v>
      </c>
      <c r="C2452" t="s">
        <v>2489</v>
      </c>
      <c r="D2452" t="s">
        <v>3</v>
      </c>
      <c r="E2452">
        <v>2542420000000</v>
      </c>
      <c r="F2452">
        <v>2476240000000</v>
      </c>
      <c r="G2452">
        <v>2428750000000</v>
      </c>
      <c r="H2452">
        <v>2382460000000</v>
      </c>
      <c r="I2452">
        <v>2338600000000</v>
      </c>
      <c r="J2452">
        <v>2309040000000</v>
      </c>
      <c r="K2452">
        <v>2293290000000</v>
      </c>
      <c r="L2452">
        <v>2281160000000</v>
      </c>
      <c r="M2452">
        <v>2266720000000</v>
      </c>
      <c r="N2452">
        <v>2252300000000</v>
      </c>
      <c r="O2452">
        <v>2239410000000</v>
      </c>
      <c r="P2452">
        <v>2231730000000</v>
      </c>
      <c r="Q2452">
        <v>2228820000000</v>
      </c>
      <c r="R2452">
        <v>2227460000000</v>
      </c>
      <c r="S2452">
        <v>2224250000000</v>
      </c>
      <c r="T2452">
        <v>2219360000000</v>
      </c>
      <c r="U2452">
        <v>2206370000000</v>
      </c>
      <c r="V2452">
        <v>2191010000000</v>
      </c>
      <c r="W2452">
        <v>2173930000000</v>
      </c>
      <c r="X2452">
        <v>2156280000000</v>
      </c>
      <c r="Y2452">
        <v>2138860000000</v>
      </c>
      <c r="Z2452">
        <v>2097620000000</v>
      </c>
      <c r="AA2452">
        <v>2057610000000</v>
      </c>
      <c r="AB2452">
        <v>2019250000000</v>
      </c>
      <c r="AC2452">
        <v>1983210000000</v>
      </c>
      <c r="AD2452">
        <v>1949640000000</v>
      </c>
      <c r="AE2452">
        <v>1917570000000</v>
      </c>
      <c r="AF2452">
        <v>1887040000000</v>
      </c>
      <c r="AG2452">
        <v>1857550000000</v>
      </c>
      <c r="AH2452">
        <v>1828650000000</v>
      </c>
      <c r="AI2452">
        <v>1800550000000</v>
      </c>
    </row>
    <row r="2453" spans="1:35" x14ac:dyDescent="0.25">
      <c r="A2453">
        <v>8248</v>
      </c>
      <c r="B2453" t="s">
        <v>38</v>
      </c>
      <c r="C2453" t="s">
        <v>2490</v>
      </c>
      <c r="D2453" t="s">
        <v>3</v>
      </c>
      <c r="E2453">
        <v>10918300000000</v>
      </c>
      <c r="F2453">
        <v>10806300000000</v>
      </c>
      <c r="G2453">
        <v>10674400000000</v>
      </c>
      <c r="H2453">
        <v>10539300000000</v>
      </c>
      <c r="I2453">
        <v>10402000000000</v>
      </c>
      <c r="J2453">
        <v>10270300000000</v>
      </c>
      <c r="K2453">
        <v>10157000000000</v>
      </c>
      <c r="L2453">
        <v>10056100000000</v>
      </c>
      <c r="M2453">
        <v>9969300000000</v>
      </c>
      <c r="N2453">
        <v>9900180000000</v>
      </c>
      <c r="O2453">
        <v>9853250000000</v>
      </c>
      <c r="P2453">
        <v>9826610000000</v>
      </c>
      <c r="Q2453">
        <v>9814690000000</v>
      </c>
      <c r="R2453">
        <v>9812250000000</v>
      </c>
      <c r="S2453">
        <v>9820950000000</v>
      </c>
      <c r="T2453">
        <v>9840600000000</v>
      </c>
      <c r="U2453">
        <v>9872880000000</v>
      </c>
      <c r="V2453">
        <v>9910810000000</v>
      </c>
      <c r="W2453">
        <v>9950920000000</v>
      </c>
      <c r="X2453">
        <v>9994340000000</v>
      </c>
      <c r="Y2453">
        <v>10042300000000</v>
      </c>
      <c r="Z2453">
        <v>9972690000000</v>
      </c>
      <c r="AA2453">
        <v>9901640000000</v>
      </c>
      <c r="AB2453">
        <v>9829430000000</v>
      </c>
      <c r="AC2453">
        <v>9758290000000</v>
      </c>
      <c r="AD2453">
        <v>9689760000000</v>
      </c>
      <c r="AE2453">
        <v>9620260000000</v>
      </c>
      <c r="AF2453">
        <v>9551410000000</v>
      </c>
      <c r="AG2453">
        <v>9482270000000</v>
      </c>
      <c r="AH2453">
        <v>9411400000000</v>
      </c>
      <c r="AI2453">
        <v>9340300000000</v>
      </c>
    </row>
    <row r="2454" spans="1:35" x14ac:dyDescent="0.25">
      <c r="A2454">
        <v>8249</v>
      </c>
      <c r="B2454" t="s">
        <v>38</v>
      </c>
      <c r="C2454" t="s">
        <v>2491</v>
      </c>
      <c r="D2454" t="s">
        <v>3</v>
      </c>
      <c r="E2454">
        <v>16615400000000</v>
      </c>
      <c r="F2454">
        <v>16753200000000</v>
      </c>
      <c r="G2454">
        <v>16948600000000</v>
      </c>
      <c r="H2454">
        <v>17155300000000</v>
      </c>
      <c r="I2454">
        <v>17387600000000</v>
      </c>
      <c r="J2454">
        <v>17631600000000</v>
      </c>
      <c r="K2454">
        <v>17834500000000</v>
      </c>
      <c r="L2454">
        <v>18066200000000</v>
      </c>
      <c r="M2454">
        <v>18319400000000</v>
      </c>
      <c r="N2454">
        <v>18562500000000</v>
      </c>
      <c r="O2454">
        <v>18788800000000</v>
      </c>
      <c r="P2454">
        <v>19019600000000</v>
      </c>
      <c r="Q2454">
        <v>19259200000000</v>
      </c>
      <c r="R2454">
        <v>19519400000000</v>
      </c>
      <c r="S2454">
        <v>19804400000000</v>
      </c>
      <c r="T2454">
        <v>20091600000000</v>
      </c>
      <c r="U2454">
        <v>20361300000000</v>
      </c>
      <c r="V2454">
        <v>20619900000000</v>
      </c>
      <c r="W2454">
        <v>20896700000000</v>
      </c>
      <c r="X2454">
        <v>21157200000000</v>
      </c>
      <c r="Y2454">
        <v>21396400000000</v>
      </c>
      <c r="Z2454">
        <v>21646400000000</v>
      </c>
      <c r="AA2454">
        <v>21908100000000</v>
      </c>
      <c r="AB2454">
        <v>22176400000000</v>
      </c>
      <c r="AC2454">
        <v>22436000000000</v>
      </c>
      <c r="AD2454">
        <v>22683800000000</v>
      </c>
      <c r="AE2454">
        <v>22931100000000</v>
      </c>
      <c r="AF2454">
        <v>23173000000000</v>
      </c>
      <c r="AG2454">
        <v>23418600000000</v>
      </c>
      <c r="AH2454">
        <v>23676300000000</v>
      </c>
      <c r="AI2454">
        <v>23935500000000</v>
      </c>
    </row>
    <row r="2455" spans="1:35" x14ac:dyDescent="0.25">
      <c r="A2455">
        <v>8256</v>
      </c>
      <c r="B2455" t="s">
        <v>38</v>
      </c>
      <c r="C2455" t="s">
        <v>2492</v>
      </c>
      <c r="D2455" t="s">
        <v>3</v>
      </c>
      <c r="E2455">
        <v>49237000000000</v>
      </c>
      <c r="F2455">
        <v>49520900000000</v>
      </c>
      <c r="G2455">
        <v>49744200000000</v>
      </c>
      <c r="H2455">
        <v>49902300000000</v>
      </c>
      <c r="I2455">
        <v>49999300000000</v>
      </c>
      <c r="J2455">
        <v>50049500000000</v>
      </c>
      <c r="K2455">
        <v>50071900000000</v>
      </c>
      <c r="L2455">
        <v>50104300000000</v>
      </c>
      <c r="M2455">
        <v>50116200000000</v>
      </c>
      <c r="N2455">
        <v>50128400000000</v>
      </c>
      <c r="O2455">
        <v>50126800000000</v>
      </c>
      <c r="P2455">
        <v>50178500000000</v>
      </c>
      <c r="Q2455">
        <v>50208300000000</v>
      </c>
      <c r="R2455">
        <v>50298200000000</v>
      </c>
      <c r="S2455">
        <v>50389900000000</v>
      </c>
      <c r="T2455">
        <v>50550100000000</v>
      </c>
      <c r="U2455">
        <v>50710600000000</v>
      </c>
      <c r="V2455">
        <v>50954900000000</v>
      </c>
      <c r="W2455">
        <v>51216300000000</v>
      </c>
      <c r="X2455">
        <v>51543900000000</v>
      </c>
      <c r="Y2455">
        <v>51894300000000</v>
      </c>
      <c r="Z2455">
        <v>51550700000000</v>
      </c>
      <c r="AA2455">
        <v>51227800000000</v>
      </c>
      <c r="AB2455">
        <v>50941400000000</v>
      </c>
      <c r="AC2455">
        <v>50675300000000</v>
      </c>
      <c r="AD2455">
        <v>50414000000000</v>
      </c>
      <c r="AE2455">
        <v>50173500000000</v>
      </c>
      <c r="AF2455">
        <v>49938300000000</v>
      </c>
      <c r="AG2455">
        <v>49694400000000</v>
      </c>
      <c r="AH2455">
        <v>49459500000000</v>
      </c>
      <c r="AI2455">
        <v>49221000000000</v>
      </c>
    </row>
    <row r="2456" spans="1:35" x14ac:dyDescent="0.25">
      <c r="A2456">
        <v>8257</v>
      </c>
      <c r="B2456" t="s">
        <v>38</v>
      </c>
      <c r="C2456" t="s">
        <v>2493</v>
      </c>
      <c r="D2456" t="s">
        <v>3</v>
      </c>
      <c r="E2456">
        <v>3191300000</v>
      </c>
      <c r="F2456">
        <v>3075660000</v>
      </c>
      <c r="G2456">
        <v>2968120000</v>
      </c>
      <c r="H2456">
        <v>2869340000</v>
      </c>
      <c r="I2456">
        <v>2778160000</v>
      </c>
      <c r="J2456">
        <v>2686380000</v>
      </c>
      <c r="K2456">
        <v>2607290000</v>
      </c>
      <c r="L2456">
        <v>2531870000</v>
      </c>
      <c r="M2456">
        <v>2462010000</v>
      </c>
      <c r="N2456">
        <v>2399330000</v>
      </c>
      <c r="O2456">
        <v>2344930000</v>
      </c>
      <c r="P2456">
        <v>2289000000</v>
      </c>
      <c r="Q2456">
        <v>2243820000</v>
      </c>
      <c r="R2456">
        <v>2203160000</v>
      </c>
      <c r="S2456">
        <v>2169200000</v>
      </c>
      <c r="T2456">
        <v>2138720000</v>
      </c>
      <c r="U2456">
        <v>2112050000</v>
      </c>
      <c r="V2456">
        <v>2086630000</v>
      </c>
      <c r="W2456">
        <v>2058900000</v>
      </c>
      <c r="X2456">
        <v>2037230000</v>
      </c>
      <c r="Y2456">
        <v>2017240000</v>
      </c>
      <c r="Z2456">
        <v>2026650000</v>
      </c>
      <c r="AA2456">
        <v>2067450000</v>
      </c>
      <c r="AB2456">
        <v>2110500000</v>
      </c>
      <c r="AC2456">
        <v>2155490000</v>
      </c>
      <c r="AD2456">
        <v>2197000000</v>
      </c>
      <c r="AE2456">
        <v>2244700000</v>
      </c>
      <c r="AF2456">
        <v>2293010000</v>
      </c>
      <c r="AG2456">
        <v>2341630000</v>
      </c>
      <c r="AH2456">
        <v>2389850000</v>
      </c>
      <c r="AI2456">
        <v>2438090000</v>
      </c>
    </row>
    <row r="2457" spans="1:35" x14ac:dyDescent="0.25">
      <c r="A2457">
        <v>8260</v>
      </c>
      <c r="B2457" t="s">
        <v>38</v>
      </c>
      <c r="C2457" t="s">
        <v>2494</v>
      </c>
      <c r="D2457" t="s">
        <v>3</v>
      </c>
      <c r="E2457">
        <v>18110400000000</v>
      </c>
      <c r="F2457">
        <v>18074600000000</v>
      </c>
      <c r="G2457">
        <v>18053100000000</v>
      </c>
      <c r="H2457">
        <v>18051200000000</v>
      </c>
      <c r="I2457">
        <v>18071700000000</v>
      </c>
      <c r="J2457">
        <v>18118100000000</v>
      </c>
      <c r="K2457">
        <v>18194400000000</v>
      </c>
      <c r="L2457">
        <v>18291000000000</v>
      </c>
      <c r="M2457">
        <v>18407300000000</v>
      </c>
      <c r="N2457">
        <v>18532100000000</v>
      </c>
      <c r="O2457">
        <v>18673200000000</v>
      </c>
      <c r="P2457">
        <v>18815600000000</v>
      </c>
      <c r="Q2457">
        <v>18967100000000</v>
      </c>
      <c r="R2457">
        <v>19106300000000</v>
      </c>
      <c r="S2457">
        <v>19251900000000</v>
      </c>
      <c r="T2457">
        <v>19389000000000</v>
      </c>
      <c r="U2457">
        <v>19529300000000</v>
      </c>
      <c r="V2457">
        <v>19651100000000</v>
      </c>
      <c r="W2457">
        <v>19769900000000</v>
      </c>
      <c r="X2457">
        <v>19874200000000</v>
      </c>
      <c r="Y2457">
        <v>19973000000000</v>
      </c>
      <c r="Z2457">
        <v>19948500000000</v>
      </c>
      <c r="AA2457">
        <v>19918300000000</v>
      </c>
      <c r="AB2457">
        <v>19879400000000</v>
      </c>
      <c r="AC2457">
        <v>19836000000000</v>
      </c>
      <c r="AD2457">
        <v>19792100000000</v>
      </c>
      <c r="AE2457">
        <v>19744000000000</v>
      </c>
      <c r="AF2457">
        <v>19695600000000</v>
      </c>
      <c r="AG2457">
        <v>19650000000000</v>
      </c>
      <c r="AH2457">
        <v>19603200000000</v>
      </c>
      <c r="AI2457">
        <v>19557900000000</v>
      </c>
    </row>
    <row r="2458" spans="1:35" x14ac:dyDescent="0.25">
      <c r="A2458">
        <v>8262</v>
      </c>
      <c r="B2458" t="s">
        <v>38</v>
      </c>
      <c r="C2458" t="s">
        <v>2495</v>
      </c>
      <c r="D2458" t="s">
        <v>3</v>
      </c>
      <c r="E2458">
        <v>1772960000000</v>
      </c>
      <c r="F2458">
        <v>1779920000000</v>
      </c>
      <c r="G2458">
        <v>1784290000000</v>
      </c>
      <c r="H2458">
        <v>1786050000000</v>
      </c>
      <c r="I2458">
        <v>1784050000000</v>
      </c>
      <c r="J2458">
        <v>1778270000000</v>
      </c>
      <c r="K2458">
        <v>1767440000000</v>
      </c>
      <c r="L2458">
        <v>1751460000000</v>
      </c>
      <c r="M2458">
        <v>1727100000000</v>
      </c>
      <c r="N2458">
        <v>1693810000000</v>
      </c>
      <c r="O2458">
        <v>1650760000000</v>
      </c>
      <c r="P2458">
        <v>1599660000000</v>
      </c>
      <c r="Q2458">
        <v>1539840000000</v>
      </c>
      <c r="R2458">
        <v>1473750000000</v>
      </c>
      <c r="S2458">
        <v>1401270000000</v>
      </c>
      <c r="T2458">
        <v>1324720000000</v>
      </c>
      <c r="U2458">
        <v>1244180000000</v>
      </c>
      <c r="V2458">
        <v>1162080000000</v>
      </c>
      <c r="W2458">
        <v>1078350000000</v>
      </c>
      <c r="X2458">
        <v>994536000000</v>
      </c>
      <c r="Y2458">
        <v>911017000000</v>
      </c>
      <c r="Z2458">
        <v>818145000000</v>
      </c>
      <c r="AA2458">
        <v>729754000000</v>
      </c>
      <c r="AB2458">
        <v>646691000000</v>
      </c>
      <c r="AC2458">
        <v>569501000000</v>
      </c>
      <c r="AD2458">
        <v>498776000000</v>
      </c>
      <c r="AE2458">
        <v>435206000000</v>
      </c>
      <c r="AF2458">
        <v>378967000000</v>
      </c>
      <c r="AG2458">
        <v>330023000000</v>
      </c>
      <c r="AH2458">
        <v>288259000000</v>
      </c>
      <c r="AI2458">
        <v>253197000000</v>
      </c>
    </row>
    <row r="2459" spans="1:35" x14ac:dyDescent="0.25">
      <c r="A2459">
        <v>8266</v>
      </c>
      <c r="B2459" t="s">
        <v>38</v>
      </c>
      <c r="C2459" t="s">
        <v>2496</v>
      </c>
      <c r="D2459" t="s">
        <v>3</v>
      </c>
      <c r="E2459">
        <v>2292950000</v>
      </c>
      <c r="F2459">
        <v>2076780000</v>
      </c>
      <c r="G2459">
        <v>1902310000</v>
      </c>
      <c r="H2459">
        <v>1764620000</v>
      </c>
      <c r="I2459">
        <v>1660000000</v>
      </c>
      <c r="J2459">
        <v>1584270000</v>
      </c>
      <c r="K2459">
        <v>1535440000</v>
      </c>
      <c r="L2459">
        <v>1509680000</v>
      </c>
      <c r="M2459">
        <v>1505970000</v>
      </c>
      <c r="N2459">
        <v>1521730000</v>
      </c>
      <c r="O2459">
        <v>1556980000</v>
      </c>
      <c r="P2459">
        <v>1609840000</v>
      </c>
      <c r="Q2459">
        <v>1680640000</v>
      </c>
      <c r="R2459">
        <v>1767800000</v>
      </c>
      <c r="S2459">
        <v>1874660000</v>
      </c>
      <c r="T2459">
        <v>2001610000</v>
      </c>
      <c r="U2459">
        <v>2152400000</v>
      </c>
      <c r="V2459">
        <v>2327530000</v>
      </c>
      <c r="W2459">
        <v>2533430000</v>
      </c>
      <c r="X2459">
        <v>2774390000</v>
      </c>
      <c r="Y2459">
        <v>3058650000</v>
      </c>
      <c r="Z2459">
        <v>3381060000</v>
      </c>
      <c r="AA2459">
        <v>3762400000</v>
      </c>
      <c r="AB2459">
        <v>4213560000</v>
      </c>
      <c r="AC2459">
        <v>4748070000</v>
      </c>
      <c r="AD2459">
        <v>5379400000</v>
      </c>
      <c r="AE2459">
        <v>6116860000</v>
      </c>
      <c r="AF2459">
        <v>6968910000</v>
      </c>
      <c r="AG2459">
        <v>7938130000</v>
      </c>
      <c r="AH2459">
        <v>9014350000</v>
      </c>
      <c r="AI2459">
        <v>10178400000</v>
      </c>
    </row>
    <row r="2460" spans="1:35" x14ac:dyDescent="0.25">
      <c r="A2460">
        <v>8274</v>
      </c>
      <c r="B2460" t="s">
        <v>38</v>
      </c>
      <c r="C2460" t="s">
        <v>2497</v>
      </c>
      <c r="D2460" t="s">
        <v>3</v>
      </c>
      <c r="E2460">
        <v>4628770000000</v>
      </c>
      <c r="F2460">
        <v>4650410000000</v>
      </c>
      <c r="G2460">
        <v>4667930000000</v>
      </c>
      <c r="H2460">
        <v>4682060000000</v>
      </c>
      <c r="I2460">
        <v>4692860000000</v>
      </c>
      <c r="J2460">
        <v>4701810000000</v>
      </c>
      <c r="K2460">
        <v>4709240000000</v>
      </c>
      <c r="L2460">
        <v>4718200000000</v>
      </c>
      <c r="M2460">
        <v>4725580000000</v>
      </c>
      <c r="N2460">
        <v>4731860000000</v>
      </c>
      <c r="O2460">
        <v>4737950000000</v>
      </c>
      <c r="P2460">
        <v>4746270000000</v>
      </c>
      <c r="Q2460">
        <v>4753680000000</v>
      </c>
      <c r="R2460">
        <v>4763660000000</v>
      </c>
      <c r="S2460">
        <v>4775110000000</v>
      </c>
      <c r="T2460">
        <v>4791120000000</v>
      </c>
      <c r="U2460">
        <v>4809550000000</v>
      </c>
      <c r="V2460">
        <v>4833850000000</v>
      </c>
      <c r="W2460">
        <v>4860790000000</v>
      </c>
      <c r="X2460">
        <v>4890370000000</v>
      </c>
      <c r="Y2460">
        <v>4920700000000</v>
      </c>
      <c r="Z2460">
        <v>4898550000000</v>
      </c>
      <c r="AA2460">
        <v>4874750000000</v>
      </c>
      <c r="AB2460">
        <v>4850470000000</v>
      </c>
      <c r="AC2460">
        <v>4825020000000</v>
      </c>
      <c r="AD2460">
        <v>4798190000000</v>
      </c>
      <c r="AE2460">
        <v>4772170000000</v>
      </c>
      <c r="AF2460">
        <v>4746520000000</v>
      </c>
      <c r="AG2460">
        <v>4720600000000</v>
      </c>
      <c r="AH2460">
        <v>4695950000000</v>
      </c>
      <c r="AI2460">
        <v>4671810000000</v>
      </c>
    </row>
    <row r="2461" spans="1:35" x14ac:dyDescent="0.25">
      <c r="A2461">
        <v>8280</v>
      </c>
      <c r="B2461" t="s">
        <v>38</v>
      </c>
      <c r="C2461" t="s">
        <v>2498</v>
      </c>
      <c r="D2461" t="s">
        <v>3</v>
      </c>
      <c r="E2461">
        <v>77055300000</v>
      </c>
      <c r="F2461">
        <v>77737900000</v>
      </c>
      <c r="G2461">
        <v>78391600000</v>
      </c>
      <c r="H2461">
        <v>79013200000</v>
      </c>
      <c r="I2461">
        <v>79632000000</v>
      </c>
      <c r="J2461">
        <v>80243900000</v>
      </c>
      <c r="K2461">
        <v>80850400000</v>
      </c>
      <c r="L2461">
        <v>81469200000</v>
      </c>
      <c r="M2461">
        <v>82073100000</v>
      </c>
      <c r="N2461">
        <v>82639100000</v>
      </c>
      <c r="O2461">
        <v>83217200000</v>
      </c>
      <c r="P2461">
        <v>83799900000</v>
      </c>
      <c r="Q2461">
        <v>84353700000</v>
      </c>
      <c r="R2461">
        <v>84895900000</v>
      </c>
      <c r="S2461">
        <v>85433100000</v>
      </c>
      <c r="T2461">
        <v>85969800000</v>
      </c>
      <c r="U2461">
        <v>86491200000</v>
      </c>
      <c r="V2461">
        <v>87022500000</v>
      </c>
      <c r="W2461">
        <v>87556100000</v>
      </c>
      <c r="X2461">
        <v>88076300000</v>
      </c>
      <c r="Y2461">
        <v>88607100000</v>
      </c>
      <c r="Z2461">
        <v>88369800000</v>
      </c>
      <c r="AA2461">
        <v>88107900000</v>
      </c>
      <c r="AB2461">
        <v>87850900000</v>
      </c>
      <c r="AC2461">
        <v>87585300000</v>
      </c>
      <c r="AD2461">
        <v>87298200000</v>
      </c>
      <c r="AE2461">
        <v>87018900000</v>
      </c>
      <c r="AF2461">
        <v>86733800000</v>
      </c>
      <c r="AG2461">
        <v>86429600000</v>
      </c>
      <c r="AH2461">
        <v>86135300000</v>
      </c>
      <c r="AI2461">
        <v>85837500000</v>
      </c>
    </row>
    <row r="2462" spans="1:35" x14ac:dyDescent="0.25">
      <c r="A2462">
        <v>8292</v>
      </c>
      <c r="B2462" t="s">
        <v>38</v>
      </c>
      <c r="C2462" t="s">
        <v>2499</v>
      </c>
      <c r="D2462" t="s">
        <v>3</v>
      </c>
      <c r="E2462">
        <v>3558060000000</v>
      </c>
      <c r="F2462">
        <v>3602940000000</v>
      </c>
      <c r="G2462">
        <v>3642710000000</v>
      </c>
      <c r="H2462">
        <v>3678400000000</v>
      </c>
      <c r="I2462">
        <v>3709220000000</v>
      </c>
      <c r="J2462">
        <v>3737520000000</v>
      </c>
      <c r="K2462">
        <v>3763670000000</v>
      </c>
      <c r="L2462">
        <v>3791510000000</v>
      </c>
      <c r="M2462">
        <v>3817680000000</v>
      </c>
      <c r="N2462">
        <v>3843990000000</v>
      </c>
      <c r="O2462">
        <v>3870000000000</v>
      </c>
      <c r="P2462">
        <v>3898460000000</v>
      </c>
      <c r="Q2462">
        <v>3924810000000</v>
      </c>
      <c r="R2462">
        <v>3952960000000</v>
      </c>
      <c r="S2462">
        <v>3979780000000</v>
      </c>
      <c r="T2462">
        <v>4008320000000</v>
      </c>
      <c r="U2462">
        <v>4034630000000</v>
      </c>
      <c r="V2462">
        <v>4063120000000</v>
      </c>
      <c r="W2462">
        <v>4090540000000</v>
      </c>
      <c r="X2462">
        <v>4119640000000</v>
      </c>
      <c r="Y2462">
        <v>4149010000000</v>
      </c>
      <c r="Z2462">
        <v>4126430000000</v>
      </c>
      <c r="AA2462">
        <v>4104210000000</v>
      </c>
      <c r="AB2462">
        <v>4083830000000</v>
      </c>
      <c r="AC2462">
        <v>4064490000000</v>
      </c>
      <c r="AD2462">
        <v>4045290000000</v>
      </c>
      <c r="AE2462">
        <v>4027450000000</v>
      </c>
      <c r="AF2462">
        <v>4009990000000</v>
      </c>
      <c r="AG2462">
        <v>3991970000000</v>
      </c>
      <c r="AH2462">
        <v>3974640000000</v>
      </c>
      <c r="AI2462">
        <v>3957160000000</v>
      </c>
    </row>
    <row r="2463" spans="1:35" x14ac:dyDescent="0.25">
      <c r="A2463">
        <v>8296</v>
      </c>
      <c r="B2463" t="s">
        <v>38</v>
      </c>
      <c r="C2463" t="s">
        <v>2500</v>
      </c>
      <c r="D2463" t="s">
        <v>3</v>
      </c>
      <c r="E2463">
        <v>468415000000</v>
      </c>
      <c r="F2463">
        <v>444449000000</v>
      </c>
      <c r="G2463">
        <v>425221000000</v>
      </c>
      <c r="H2463">
        <v>410107000000</v>
      </c>
      <c r="I2463">
        <v>398649000000</v>
      </c>
      <c r="J2463">
        <v>390177000000</v>
      </c>
      <c r="K2463">
        <v>384320000000</v>
      </c>
      <c r="L2463">
        <v>380297000000</v>
      </c>
      <c r="M2463">
        <v>377887000000</v>
      </c>
      <c r="N2463">
        <v>376490000000</v>
      </c>
      <c r="O2463">
        <v>376037000000</v>
      </c>
      <c r="P2463">
        <v>376105000000</v>
      </c>
      <c r="Q2463">
        <v>376712000000</v>
      </c>
      <c r="R2463">
        <v>377348000000</v>
      </c>
      <c r="S2463">
        <v>378309000000</v>
      </c>
      <c r="T2463">
        <v>379310000000</v>
      </c>
      <c r="U2463">
        <v>380580000000</v>
      </c>
      <c r="V2463">
        <v>381691000000</v>
      </c>
      <c r="W2463">
        <v>382918000000</v>
      </c>
      <c r="X2463">
        <v>384040000000</v>
      </c>
      <c r="Y2463">
        <v>385151000000</v>
      </c>
      <c r="Z2463">
        <v>384788000000</v>
      </c>
      <c r="AA2463">
        <v>384354000000</v>
      </c>
      <c r="AB2463">
        <v>383750000000</v>
      </c>
      <c r="AC2463">
        <v>383050000000</v>
      </c>
      <c r="AD2463">
        <v>382332000000</v>
      </c>
      <c r="AE2463">
        <v>381506000000</v>
      </c>
      <c r="AF2463">
        <v>380656000000</v>
      </c>
      <c r="AG2463">
        <v>379855000000</v>
      </c>
      <c r="AH2463">
        <v>379010000000</v>
      </c>
      <c r="AI2463">
        <v>378186000000</v>
      </c>
    </row>
    <row r="2464" spans="1:35" x14ac:dyDescent="0.25">
      <c r="A2464">
        <v>8304</v>
      </c>
      <c r="B2464" t="s">
        <v>38</v>
      </c>
      <c r="C2464" t="s">
        <v>2501</v>
      </c>
      <c r="D2464" t="s">
        <v>3</v>
      </c>
      <c r="E2464">
        <v>3851630000000</v>
      </c>
      <c r="F2464">
        <v>3875130000000</v>
      </c>
      <c r="G2464">
        <v>3899830000000</v>
      </c>
      <c r="H2464">
        <v>3924170000000</v>
      </c>
      <c r="I2464">
        <v>3945380000000</v>
      </c>
      <c r="J2464">
        <v>3966550000000</v>
      </c>
      <c r="K2464">
        <v>3987890000000</v>
      </c>
      <c r="L2464">
        <v>4010910000000</v>
      </c>
      <c r="M2464">
        <v>4036000000000</v>
      </c>
      <c r="N2464">
        <v>4060040000000</v>
      </c>
      <c r="O2464">
        <v>4082120000000</v>
      </c>
      <c r="P2464">
        <v>4099800000000</v>
      </c>
      <c r="Q2464">
        <v>4110060000000</v>
      </c>
      <c r="R2464">
        <v>4113830000000</v>
      </c>
      <c r="S2464">
        <v>4108640000000</v>
      </c>
      <c r="T2464">
        <v>4094840000000</v>
      </c>
      <c r="U2464">
        <v>4073610000000</v>
      </c>
      <c r="V2464">
        <v>4044160000000</v>
      </c>
      <c r="W2464">
        <v>4010190000000</v>
      </c>
      <c r="X2464">
        <v>3971690000000</v>
      </c>
      <c r="Y2464">
        <v>3930050000000</v>
      </c>
      <c r="Z2464">
        <v>3885280000000</v>
      </c>
      <c r="AA2464">
        <v>3838650000000</v>
      </c>
      <c r="AB2464">
        <v>3790630000000</v>
      </c>
      <c r="AC2464">
        <v>3742300000000</v>
      </c>
      <c r="AD2464">
        <v>3693660000000</v>
      </c>
      <c r="AE2464">
        <v>3644470000000</v>
      </c>
      <c r="AF2464">
        <v>3594960000000</v>
      </c>
      <c r="AG2464">
        <v>3544430000000</v>
      </c>
      <c r="AH2464">
        <v>3493130000000</v>
      </c>
      <c r="AI2464">
        <v>3440980000000</v>
      </c>
    </row>
    <row r="2465" spans="1:35" x14ac:dyDescent="0.25">
      <c r="A2465">
        <v>8305</v>
      </c>
      <c r="B2465" t="s">
        <v>38</v>
      </c>
      <c r="C2465" t="s">
        <v>2502</v>
      </c>
      <c r="D2465" t="s">
        <v>3</v>
      </c>
      <c r="E2465">
        <v>30093300000000</v>
      </c>
      <c r="F2465">
        <v>30009000000000</v>
      </c>
      <c r="G2465">
        <v>29900600000000</v>
      </c>
      <c r="H2465">
        <v>29767100000000</v>
      </c>
      <c r="I2465">
        <v>29559700000000</v>
      </c>
      <c r="J2465">
        <v>29303900000000</v>
      </c>
      <c r="K2465">
        <v>29020400000000</v>
      </c>
      <c r="L2465">
        <v>28688800000000</v>
      </c>
      <c r="M2465">
        <v>28337600000000</v>
      </c>
      <c r="N2465">
        <v>27940300000000</v>
      </c>
      <c r="O2465">
        <v>27508700000000</v>
      </c>
      <c r="P2465">
        <v>27076200000000</v>
      </c>
      <c r="Q2465">
        <v>26650100000000</v>
      </c>
      <c r="R2465">
        <v>26229200000000</v>
      </c>
      <c r="S2465">
        <v>25825200000000</v>
      </c>
      <c r="T2465">
        <v>25437400000000</v>
      </c>
      <c r="U2465">
        <v>25073500000000</v>
      </c>
      <c r="V2465">
        <v>24730500000000</v>
      </c>
      <c r="W2465">
        <v>24423800000000</v>
      </c>
      <c r="X2465">
        <v>24143000000000</v>
      </c>
      <c r="Y2465">
        <v>23901300000000</v>
      </c>
      <c r="Z2465">
        <v>23679200000000</v>
      </c>
      <c r="AA2465">
        <v>23496800000000</v>
      </c>
      <c r="AB2465">
        <v>23339900000000</v>
      </c>
      <c r="AC2465">
        <v>23207900000000</v>
      </c>
      <c r="AD2465">
        <v>23114400000000</v>
      </c>
      <c r="AE2465">
        <v>23041100000000</v>
      </c>
      <c r="AF2465">
        <v>22996500000000</v>
      </c>
      <c r="AG2465">
        <v>22974000000000</v>
      </c>
      <c r="AH2465">
        <v>22968700000000</v>
      </c>
      <c r="AI2465">
        <v>22974300000000</v>
      </c>
    </row>
    <row r="2466" spans="1:35" x14ac:dyDescent="0.25">
      <c r="A2466">
        <v>8307</v>
      </c>
      <c r="B2466" t="s">
        <v>38</v>
      </c>
      <c r="C2466" t="s">
        <v>2503</v>
      </c>
      <c r="D2466" t="s">
        <v>3</v>
      </c>
      <c r="E2466">
        <v>17918200000000</v>
      </c>
      <c r="F2466">
        <v>17617800000000</v>
      </c>
      <c r="G2466">
        <v>16904000000000</v>
      </c>
      <c r="H2466">
        <v>15910500000000</v>
      </c>
      <c r="I2466">
        <v>14891800000000</v>
      </c>
      <c r="J2466">
        <v>13950600000000</v>
      </c>
      <c r="K2466">
        <v>13063300000000</v>
      </c>
      <c r="L2466">
        <v>12240500000000</v>
      </c>
      <c r="M2466">
        <v>11493500000000</v>
      </c>
      <c r="N2466">
        <v>10823600000000</v>
      </c>
      <c r="O2466">
        <v>10236600000000</v>
      </c>
      <c r="P2466">
        <v>9735210000000</v>
      </c>
      <c r="Q2466">
        <v>9308870000000</v>
      </c>
      <c r="R2466">
        <v>8937000000000</v>
      </c>
      <c r="S2466">
        <v>8604810000000</v>
      </c>
      <c r="T2466">
        <v>8298690000000</v>
      </c>
      <c r="U2466">
        <v>8010520000000</v>
      </c>
      <c r="V2466">
        <v>7744430000000</v>
      </c>
      <c r="W2466">
        <v>7505870000000</v>
      </c>
      <c r="X2466">
        <v>7286170000000</v>
      </c>
      <c r="Y2466">
        <v>7077560000000</v>
      </c>
      <c r="Z2466">
        <v>6888280000000</v>
      </c>
      <c r="AA2466">
        <v>6722640000000</v>
      </c>
      <c r="AB2466">
        <v>6578000000000</v>
      </c>
      <c r="AC2466">
        <v>6451700000000</v>
      </c>
      <c r="AD2466">
        <v>6342900000000</v>
      </c>
      <c r="AE2466">
        <v>6245980000000</v>
      </c>
      <c r="AF2466">
        <v>6164630000000</v>
      </c>
      <c r="AG2466">
        <v>6095900000000</v>
      </c>
      <c r="AH2466">
        <v>6041500000000</v>
      </c>
      <c r="AI2466">
        <v>6000850000000</v>
      </c>
    </row>
    <row r="2467" spans="1:35" x14ac:dyDescent="0.25">
      <c r="A2467">
        <v>8308</v>
      </c>
      <c r="B2467" t="s">
        <v>38</v>
      </c>
      <c r="C2467" t="s">
        <v>2504</v>
      </c>
      <c r="D2467" t="s">
        <v>3</v>
      </c>
      <c r="E2467">
        <v>23590900000000</v>
      </c>
      <c r="F2467">
        <v>23741700000000</v>
      </c>
      <c r="G2467">
        <v>23891400000000</v>
      </c>
      <c r="H2467">
        <v>24017900000000</v>
      </c>
      <c r="I2467">
        <v>24067900000000</v>
      </c>
      <c r="J2467">
        <v>24027900000000</v>
      </c>
      <c r="K2467">
        <v>23879700000000</v>
      </c>
      <c r="L2467">
        <v>23650900000000</v>
      </c>
      <c r="M2467">
        <v>23369700000000</v>
      </c>
      <c r="N2467">
        <v>23075500000000</v>
      </c>
      <c r="O2467">
        <v>22783200000000</v>
      </c>
      <c r="P2467">
        <v>22522500000000</v>
      </c>
      <c r="Q2467">
        <v>22288200000000</v>
      </c>
      <c r="R2467">
        <v>22094700000000</v>
      </c>
      <c r="S2467">
        <v>21931300000000</v>
      </c>
      <c r="T2467">
        <v>21797700000000</v>
      </c>
      <c r="U2467">
        <v>21682600000000</v>
      </c>
      <c r="V2467">
        <v>21579500000000</v>
      </c>
      <c r="W2467">
        <v>21492700000000</v>
      </c>
      <c r="X2467">
        <v>21415700000000</v>
      </c>
      <c r="Y2467">
        <v>21338000000000</v>
      </c>
      <c r="Z2467">
        <v>21267000000000</v>
      </c>
      <c r="AA2467">
        <v>21201800000000</v>
      </c>
      <c r="AB2467">
        <v>21144200000000</v>
      </c>
      <c r="AC2467">
        <v>21093800000000</v>
      </c>
      <c r="AD2467">
        <v>21053600000000</v>
      </c>
      <c r="AE2467">
        <v>21015200000000</v>
      </c>
      <c r="AF2467">
        <v>20987200000000</v>
      </c>
      <c r="AG2467">
        <v>20954700000000</v>
      </c>
      <c r="AH2467">
        <v>20921600000000</v>
      </c>
      <c r="AI2467">
        <v>20886000000000</v>
      </c>
    </row>
    <row r="2468" spans="1:35" x14ac:dyDescent="0.25">
      <c r="A2468">
        <v>8309</v>
      </c>
      <c r="B2468" t="s">
        <v>38</v>
      </c>
      <c r="C2468" t="s">
        <v>2505</v>
      </c>
      <c r="D2468" t="s">
        <v>3</v>
      </c>
      <c r="E2468">
        <v>84471900000000</v>
      </c>
      <c r="F2468">
        <v>85451800000000</v>
      </c>
      <c r="G2468">
        <v>86790300000000</v>
      </c>
      <c r="H2468">
        <v>88443100000000</v>
      </c>
      <c r="I2468">
        <v>90396400000000</v>
      </c>
      <c r="J2468">
        <v>92439300000000</v>
      </c>
      <c r="K2468">
        <v>94650300000000</v>
      </c>
      <c r="L2468">
        <v>96988800000000</v>
      </c>
      <c r="M2468">
        <v>99400500000000</v>
      </c>
      <c r="N2468">
        <v>101912000000000</v>
      </c>
      <c r="O2468">
        <v>104481000000000</v>
      </c>
      <c r="P2468">
        <v>107068000000000</v>
      </c>
      <c r="Q2468">
        <v>109727000000000</v>
      </c>
      <c r="R2468">
        <v>112413000000000</v>
      </c>
      <c r="S2468">
        <v>115161000000000</v>
      </c>
      <c r="T2468">
        <v>117968000000000</v>
      </c>
      <c r="U2468">
        <v>120795000000000</v>
      </c>
      <c r="V2468">
        <v>123723000000000</v>
      </c>
      <c r="W2468">
        <v>126647000000000</v>
      </c>
      <c r="X2468">
        <v>129640000000000</v>
      </c>
      <c r="Y2468">
        <v>132699000000000</v>
      </c>
      <c r="Z2468">
        <v>135833000000000</v>
      </c>
      <c r="AA2468">
        <v>139000000000000</v>
      </c>
      <c r="AB2468">
        <v>142240000000000</v>
      </c>
      <c r="AC2468">
        <v>145512000000000</v>
      </c>
      <c r="AD2468">
        <v>148787000000000</v>
      </c>
      <c r="AE2468">
        <v>152166000000000</v>
      </c>
      <c r="AF2468">
        <v>155516000000000</v>
      </c>
      <c r="AG2468">
        <v>158958000000000</v>
      </c>
      <c r="AH2468">
        <v>162464000000000</v>
      </c>
      <c r="AI2468">
        <v>166057000000000</v>
      </c>
    </row>
    <row r="2469" spans="1:35" x14ac:dyDescent="0.25">
      <c r="A2469">
        <v>8316</v>
      </c>
      <c r="B2469" t="s">
        <v>38</v>
      </c>
      <c r="C2469" t="s">
        <v>2506</v>
      </c>
      <c r="D2469" t="s">
        <v>3</v>
      </c>
      <c r="E2469">
        <v>108363000000000</v>
      </c>
      <c r="F2469">
        <v>108240000000000</v>
      </c>
      <c r="G2469">
        <v>107829000000000</v>
      </c>
      <c r="H2469">
        <v>107343000000000</v>
      </c>
      <c r="I2469">
        <v>106839000000000</v>
      </c>
      <c r="J2469">
        <v>106329000000000</v>
      </c>
      <c r="K2469">
        <v>105826000000000</v>
      </c>
      <c r="L2469">
        <v>105394000000000</v>
      </c>
      <c r="M2469">
        <v>105000000000000</v>
      </c>
      <c r="N2469">
        <v>104622000000000</v>
      </c>
      <c r="O2469">
        <v>104275000000000</v>
      </c>
      <c r="P2469">
        <v>103981000000000</v>
      </c>
      <c r="Q2469">
        <v>103740000000000</v>
      </c>
      <c r="R2469">
        <v>103564000000000</v>
      </c>
      <c r="S2469">
        <v>103449000000000</v>
      </c>
      <c r="T2469">
        <v>103412000000000</v>
      </c>
      <c r="U2469">
        <v>103400000000000</v>
      </c>
      <c r="V2469">
        <v>103391000000000</v>
      </c>
      <c r="W2469">
        <v>103391000000000</v>
      </c>
      <c r="X2469">
        <v>103394000000000</v>
      </c>
      <c r="Y2469">
        <v>103385000000000</v>
      </c>
      <c r="Z2469">
        <v>103359000000000</v>
      </c>
      <c r="AA2469">
        <v>103334000000000</v>
      </c>
      <c r="AB2469">
        <v>103304000000000</v>
      </c>
      <c r="AC2469">
        <v>103265000000000</v>
      </c>
      <c r="AD2469">
        <v>103203000000000</v>
      </c>
      <c r="AE2469">
        <v>103125000000000</v>
      </c>
      <c r="AF2469">
        <v>103005000000000</v>
      </c>
      <c r="AG2469">
        <v>102866000000000</v>
      </c>
      <c r="AH2469">
        <v>102696000000000</v>
      </c>
      <c r="AI2469">
        <v>102503000000000</v>
      </c>
    </row>
    <row r="2470" spans="1:35" x14ac:dyDescent="0.25">
      <c r="A2470">
        <v>8317</v>
      </c>
      <c r="B2470" t="s">
        <v>38</v>
      </c>
      <c r="C2470" t="s">
        <v>2507</v>
      </c>
      <c r="D2470" t="s">
        <v>3</v>
      </c>
      <c r="E2470">
        <v>370492000000</v>
      </c>
      <c r="F2470">
        <v>391864000000</v>
      </c>
      <c r="G2470">
        <v>412842000000</v>
      </c>
      <c r="H2470">
        <v>433925000000</v>
      </c>
      <c r="I2470">
        <v>455151000000</v>
      </c>
      <c r="J2470">
        <v>476531000000</v>
      </c>
      <c r="K2470">
        <v>497881000000</v>
      </c>
      <c r="L2470">
        <v>519320000000</v>
      </c>
      <c r="M2470">
        <v>540465000000</v>
      </c>
      <c r="N2470">
        <v>560985000000</v>
      </c>
      <c r="O2470">
        <v>580720000000</v>
      </c>
      <c r="P2470">
        <v>599867000000</v>
      </c>
      <c r="Q2470">
        <v>618173000000</v>
      </c>
      <c r="R2470">
        <v>635674000000</v>
      </c>
      <c r="S2470">
        <v>652485000000</v>
      </c>
      <c r="T2470">
        <v>668490000000</v>
      </c>
      <c r="U2470">
        <v>683434000000</v>
      </c>
      <c r="V2470">
        <v>697243000000</v>
      </c>
      <c r="W2470">
        <v>709767000000</v>
      </c>
      <c r="X2470">
        <v>721016000000</v>
      </c>
      <c r="Y2470">
        <v>730667000000</v>
      </c>
      <c r="Z2470">
        <v>738908000000</v>
      </c>
      <c r="AA2470">
        <v>746052000000</v>
      </c>
      <c r="AB2470">
        <v>751885000000</v>
      </c>
      <c r="AC2470">
        <v>756530000000</v>
      </c>
      <c r="AD2470">
        <v>760113000000</v>
      </c>
      <c r="AE2470">
        <v>762723000000</v>
      </c>
      <c r="AF2470">
        <v>764446000000</v>
      </c>
      <c r="AG2470">
        <v>765609000000</v>
      </c>
      <c r="AH2470">
        <v>766277000000</v>
      </c>
      <c r="AI2470">
        <v>766648000000</v>
      </c>
    </row>
    <row r="2471" spans="1:35" x14ac:dyDescent="0.25">
      <c r="A2471">
        <v>8320</v>
      </c>
      <c r="B2471" t="s">
        <v>38</v>
      </c>
      <c r="C2471" t="s">
        <v>2508</v>
      </c>
      <c r="D2471" t="s">
        <v>3</v>
      </c>
      <c r="E2471">
        <v>37979700000000</v>
      </c>
      <c r="F2471">
        <v>38754800000000</v>
      </c>
      <c r="G2471">
        <v>39415700000000</v>
      </c>
      <c r="H2471">
        <v>40025500000000</v>
      </c>
      <c r="I2471">
        <v>40598400000000</v>
      </c>
      <c r="J2471">
        <v>41156500000000</v>
      </c>
      <c r="K2471">
        <v>41716500000000</v>
      </c>
      <c r="L2471">
        <v>42331000000000</v>
      </c>
      <c r="M2471">
        <v>42978700000000</v>
      </c>
      <c r="N2471">
        <v>43665800000000</v>
      </c>
      <c r="O2471">
        <v>44347400000000</v>
      </c>
      <c r="P2471">
        <v>45040600000000</v>
      </c>
      <c r="Q2471">
        <v>45715900000000</v>
      </c>
      <c r="R2471">
        <v>46390400000000</v>
      </c>
      <c r="S2471">
        <v>47072500000000</v>
      </c>
      <c r="T2471">
        <v>47759000000000</v>
      </c>
      <c r="U2471">
        <v>48430900000000</v>
      </c>
      <c r="V2471">
        <v>49102400000000</v>
      </c>
      <c r="W2471">
        <v>49774200000000</v>
      </c>
      <c r="X2471">
        <v>50460200000000</v>
      </c>
      <c r="Y2471">
        <v>51139000000000</v>
      </c>
      <c r="Z2471">
        <v>51820400000000</v>
      </c>
      <c r="AA2471">
        <v>52507400000000</v>
      </c>
      <c r="AB2471">
        <v>53228400000000</v>
      </c>
      <c r="AC2471">
        <v>53957200000000</v>
      </c>
      <c r="AD2471">
        <v>54712400000000</v>
      </c>
      <c r="AE2471">
        <v>55481900000000</v>
      </c>
      <c r="AF2471">
        <v>56256800000000</v>
      </c>
      <c r="AG2471">
        <v>57043400000000</v>
      </c>
      <c r="AH2471">
        <v>57829000000000</v>
      </c>
      <c r="AI2471">
        <v>58626100000000</v>
      </c>
    </row>
    <row r="2472" spans="1:35" x14ac:dyDescent="0.25">
      <c r="A2472">
        <v>8321</v>
      </c>
      <c r="B2472" t="s">
        <v>38</v>
      </c>
      <c r="C2472" t="s">
        <v>2509</v>
      </c>
      <c r="D2472" t="s">
        <v>3</v>
      </c>
      <c r="E2472">
        <v>34113300000000</v>
      </c>
      <c r="F2472">
        <v>33065100000000</v>
      </c>
      <c r="G2472">
        <v>32833000000000</v>
      </c>
      <c r="H2472">
        <v>32752000000000</v>
      </c>
      <c r="I2472">
        <v>32659900000000</v>
      </c>
      <c r="J2472">
        <v>32541700000000</v>
      </c>
      <c r="K2472">
        <v>32421700000000</v>
      </c>
      <c r="L2472">
        <v>32144200000000</v>
      </c>
      <c r="M2472">
        <v>31896900000000</v>
      </c>
      <c r="N2472">
        <v>31702600000000</v>
      </c>
      <c r="O2472">
        <v>31590200000000</v>
      </c>
      <c r="P2472">
        <v>31495800000000</v>
      </c>
      <c r="Q2472">
        <v>31426000000000</v>
      </c>
      <c r="R2472">
        <v>31382800000000</v>
      </c>
      <c r="S2472">
        <v>31304000000000</v>
      </c>
      <c r="T2472">
        <v>31125200000000</v>
      </c>
      <c r="U2472">
        <v>30962500000000</v>
      </c>
      <c r="V2472">
        <v>30822300000000</v>
      </c>
      <c r="W2472">
        <v>30721000000000</v>
      </c>
      <c r="X2472">
        <v>30620300000000</v>
      </c>
      <c r="Y2472">
        <v>30566500000000</v>
      </c>
      <c r="Z2472">
        <v>30510700000000</v>
      </c>
      <c r="AA2472">
        <v>30419900000000</v>
      </c>
      <c r="AB2472">
        <v>30287700000000</v>
      </c>
      <c r="AC2472">
        <v>30142100000000</v>
      </c>
      <c r="AD2472">
        <v>29989600000000</v>
      </c>
      <c r="AE2472">
        <v>29845900000000</v>
      </c>
      <c r="AF2472">
        <v>29725400000000</v>
      </c>
      <c r="AG2472">
        <v>29589200000000</v>
      </c>
      <c r="AH2472">
        <v>29479100000000</v>
      </c>
      <c r="AI2472">
        <v>29366900000000</v>
      </c>
    </row>
    <row r="2473" spans="1:35" x14ac:dyDescent="0.25">
      <c r="A2473">
        <v>8322</v>
      </c>
      <c r="B2473" t="s">
        <v>38</v>
      </c>
      <c r="C2473" t="s">
        <v>2510</v>
      </c>
      <c r="D2473" t="s">
        <v>3</v>
      </c>
      <c r="E2473">
        <v>6943390000000</v>
      </c>
      <c r="F2473">
        <v>6845160000000</v>
      </c>
      <c r="G2473">
        <v>6728340000000</v>
      </c>
      <c r="H2473">
        <v>6604230000000</v>
      </c>
      <c r="I2473">
        <v>6464800000000</v>
      </c>
      <c r="J2473">
        <v>6308980000000</v>
      </c>
      <c r="K2473">
        <v>6118980000000</v>
      </c>
      <c r="L2473">
        <v>5882070000000</v>
      </c>
      <c r="M2473">
        <v>5587850000000</v>
      </c>
      <c r="N2473">
        <v>5242880000000</v>
      </c>
      <c r="O2473">
        <v>4856680000000</v>
      </c>
      <c r="P2473">
        <v>4435800000000</v>
      </c>
      <c r="Q2473">
        <v>3993310000000</v>
      </c>
      <c r="R2473">
        <v>3536690000000</v>
      </c>
      <c r="S2473">
        <v>3087600000000</v>
      </c>
      <c r="T2473">
        <v>2655690000000</v>
      </c>
      <c r="U2473">
        <v>2259100000000</v>
      </c>
      <c r="V2473">
        <v>1896240000000</v>
      </c>
      <c r="W2473">
        <v>1570370000000</v>
      </c>
      <c r="X2473">
        <v>1284170000000</v>
      </c>
      <c r="Y2473">
        <v>1037050000000</v>
      </c>
      <c r="Z2473">
        <v>827740000000</v>
      </c>
      <c r="AA2473">
        <v>654701000000</v>
      </c>
      <c r="AB2473">
        <v>515595000000</v>
      </c>
      <c r="AC2473">
        <v>406712000000</v>
      </c>
      <c r="AD2473">
        <v>323640000000</v>
      </c>
      <c r="AE2473">
        <v>261835000000</v>
      </c>
      <c r="AF2473">
        <v>216863000000</v>
      </c>
      <c r="AG2473">
        <v>184725000000</v>
      </c>
      <c r="AH2473">
        <v>162326000000</v>
      </c>
      <c r="AI2473">
        <v>147201000000</v>
      </c>
    </row>
    <row r="2474" spans="1:35" x14ac:dyDescent="0.25">
      <c r="A2474">
        <v>8327</v>
      </c>
      <c r="B2474" t="s">
        <v>38</v>
      </c>
      <c r="C2474" t="s">
        <v>2511</v>
      </c>
      <c r="D2474" t="s">
        <v>3</v>
      </c>
      <c r="E2474">
        <v>18109600000000</v>
      </c>
      <c r="F2474">
        <v>18134900000000</v>
      </c>
      <c r="G2474">
        <v>18208100000000</v>
      </c>
      <c r="H2474">
        <v>18255800000000</v>
      </c>
      <c r="I2474">
        <v>18292300000000</v>
      </c>
      <c r="J2474">
        <v>18294800000000</v>
      </c>
      <c r="K2474">
        <v>18317100000000</v>
      </c>
      <c r="L2474">
        <v>18387000000000</v>
      </c>
      <c r="M2474">
        <v>18531300000000</v>
      </c>
      <c r="N2474">
        <v>18700400000000</v>
      </c>
      <c r="O2474">
        <v>18863400000000</v>
      </c>
      <c r="P2474">
        <v>19042000000000</v>
      </c>
      <c r="Q2474">
        <v>19240900000000</v>
      </c>
      <c r="R2474">
        <v>19522000000000</v>
      </c>
      <c r="S2474">
        <v>19821100000000</v>
      </c>
      <c r="T2474">
        <v>20143700000000</v>
      </c>
      <c r="U2474">
        <v>20428600000000</v>
      </c>
      <c r="V2474">
        <v>20748900000000</v>
      </c>
      <c r="W2474">
        <v>21086300000000</v>
      </c>
      <c r="X2474">
        <v>21407900000000</v>
      </c>
      <c r="Y2474">
        <v>21722400000000</v>
      </c>
      <c r="Z2474">
        <v>22042000000000</v>
      </c>
      <c r="AA2474">
        <v>22365700000000</v>
      </c>
      <c r="AB2474">
        <v>22672300000000</v>
      </c>
      <c r="AC2474">
        <v>22947900000000</v>
      </c>
      <c r="AD2474">
        <v>23182400000000</v>
      </c>
      <c r="AE2474">
        <v>23368800000000</v>
      </c>
      <c r="AF2474">
        <v>23507900000000</v>
      </c>
      <c r="AG2474">
        <v>23628900000000</v>
      </c>
      <c r="AH2474">
        <v>23728000000000</v>
      </c>
      <c r="AI2474">
        <v>23792200000000</v>
      </c>
    </row>
    <row r="2475" spans="1:35" x14ac:dyDescent="0.25">
      <c r="A2475">
        <v>8364</v>
      </c>
      <c r="B2475" t="s">
        <v>38</v>
      </c>
      <c r="C2475" t="s">
        <v>2512</v>
      </c>
      <c r="D2475" t="s">
        <v>3</v>
      </c>
      <c r="E2475">
        <v>32022.2</v>
      </c>
      <c r="F2475">
        <v>32022.2</v>
      </c>
      <c r="G2475">
        <v>32022.2</v>
      </c>
      <c r="H2475">
        <v>32022.2</v>
      </c>
      <c r="I2475">
        <v>32022.2</v>
      </c>
      <c r="J2475">
        <v>32022.2</v>
      </c>
      <c r="K2475">
        <v>32022.2</v>
      </c>
      <c r="L2475">
        <v>32022.2</v>
      </c>
      <c r="M2475">
        <v>32022.2</v>
      </c>
      <c r="N2475">
        <v>32022.2</v>
      </c>
      <c r="O2475">
        <v>32022.2</v>
      </c>
      <c r="P2475">
        <v>32022.2</v>
      </c>
      <c r="Q2475">
        <v>32022.2</v>
      </c>
      <c r="R2475">
        <v>32022.2</v>
      </c>
      <c r="S2475">
        <v>32022.2</v>
      </c>
      <c r="T2475">
        <v>32022.2</v>
      </c>
      <c r="U2475">
        <v>32022.2</v>
      </c>
      <c r="V2475">
        <v>32022.2</v>
      </c>
      <c r="W2475">
        <v>32022.2</v>
      </c>
      <c r="X2475">
        <v>32022.2</v>
      </c>
      <c r="Y2475">
        <v>32022.2</v>
      </c>
      <c r="Z2475">
        <v>32022.2</v>
      </c>
      <c r="AA2475">
        <v>32022.2</v>
      </c>
      <c r="AB2475">
        <v>32022.2</v>
      </c>
      <c r="AC2475">
        <v>32022.2</v>
      </c>
      <c r="AD2475">
        <v>32022.2</v>
      </c>
      <c r="AE2475">
        <v>32022.2</v>
      </c>
      <c r="AF2475">
        <v>32022.2</v>
      </c>
      <c r="AG2475">
        <v>32022.2</v>
      </c>
      <c r="AH2475">
        <v>32022.2</v>
      </c>
      <c r="AI2475">
        <v>32022.2</v>
      </c>
    </row>
    <row r="2476" spans="1:35" x14ac:dyDescent="0.25">
      <c r="A2476">
        <v>8365</v>
      </c>
      <c r="B2476" t="s">
        <v>38</v>
      </c>
      <c r="C2476" t="s">
        <v>2513</v>
      </c>
      <c r="D2476" t="s">
        <v>3</v>
      </c>
      <c r="E2476">
        <v>14871.4</v>
      </c>
      <c r="F2476">
        <v>14871.4</v>
      </c>
      <c r="G2476">
        <v>14871.4</v>
      </c>
      <c r="H2476">
        <v>14871.4</v>
      </c>
      <c r="I2476">
        <v>14871.4</v>
      </c>
      <c r="J2476">
        <v>14871.4</v>
      </c>
      <c r="K2476">
        <v>14871.4</v>
      </c>
      <c r="L2476">
        <v>14871.4</v>
      </c>
      <c r="M2476">
        <v>14871.4</v>
      </c>
      <c r="N2476">
        <v>14871.4</v>
      </c>
      <c r="O2476">
        <v>14871.4</v>
      </c>
      <c r="P2476">
        <v>14871.4</v>
      </c>
      <c r="Q2476">
        <v>14871.4</v>
      </c>
      <c r="R2476">
        <v>14871.4</v>
      </c>
      <c r="S2476">
        <v>14871.4</v>
      </c>
      <c r="T2476">
        <v>14871.4</v>
      </c>
      <c r="U2476">
        <v>14871.4</v>
      </c>
      <c r="V2476">
        <v>14871.4</v>
      </c>
      <c r="W2476">
        <v>14871.4</v>
      </c>
      <c r="X2476">
        <v>14871.4</v>
      </c>
      <c r="Y2476">
        <v>14871.4</v>
      </c>
      <c r="Z2476">
        <v>14871.4</v>
      </c>
      <c r="AA2476">
        <v>14871.4</v>
      </c>
      <c r="AB2476">
        <v>14871.4</v>
      </c>
      <c r="AC2476">
        <v>14871.4</v>
      </c>
      <c r="AD2476">
        <v>14871.4</v>
      </c>
      <c r="AE2476">
        <v>14871.4</v>
      </c>
      <c r="AF2476">
        <v>14871.4</v>
      </c>
      <c r="AG2476">
        <v>14871.4</v>
      </c>
      <c r="AH2476">
        <v>14871.4</v>
      </c>
      <c r="AI2476">
        <v>14871.4</v>
      </c>
    </row>
    <row r="2477" spans="1:35" x14ac:dyDescent="0.25">
      <c r="A2477">
        <v>8366</v>
      </c>
      <c r="B2477" t="s">
        <v>38</v>
      </c>
      <c r="C2477" t="s">
        <v>2514</v>
      </c>
      <c r="D2477" t="s">
        <v>3</v>
      </c>
      <c r="E2477">
        <v>25437.3</v>
      </c>
      <c r="F2477">
        <v>25437.3</v>
      </c>
      <c r="G2477">
        <v>25437.3</v>
      </c>
      <c r="H2477">
        <v>25437.3</v>
      </c>
      <c r="I2477">
        <v>25437.3</v>
      </c>
      <c r="J2477">
        <v>25437.3</v>
      </c>
      <c r="K2477">
        <v>25437.3</v>
      </c>
      <c r="L2477">
        <v>25437.3</v>
      </c>
      <c r="M2477">
        <v>25437.3</v>
      </c>
      <c r="N2477">
        <v>25437.3</v>
      </c>
      <c r="O2477">
        <v>25437.3</v>
      </c>
      <c r="P2477">
        <v>25437.3</v>
      </c>
      <c r="Q2477">
        <v>25437.3</v>
      </c>
      <c r="R2477">
        <v>25437.3</v>
      </c>
      <c r="S2477">
        <v>25437.3</v>
      </c>
      <c r="T2477">
        <v>25437.3</v>
      </c>
      <c r="U2477">
        <v>25437.3</v>
      </c>
      <c r="V2477">
        <v>25437.3</v>
      </c>
      <c r="W2477">
        <v>25437.3</v>
      </c>
      <c r="X2477">
        <v>25437.3</v>
      </c>
      <c r="Y2477">
        <v>25437.3</v>
      </c>
      <c r="Z2477">
        <v>25437.3</v>
      </c>
      <c r="AA2477">
        <v>25437.3</v>
      </c>
      <c r="AB2477">
        <v>25437.3</v>
      </c>
      <c r="AC2477">
        <v>25437.3</v>
      </c>
      <c r="AD2477">
        <v>25437.3</v>
      </c>
      <c r="AE2477">
        <v>25437.3</v>
      </c>
      <c r="AF2477">
        <v>25437.3</v>
      </c>
      <c r="AG2477">
        <v>25437.3</v>
      </c>
      <c r="AH2477">
        <v>25437.3</v>
      </c>
      <c r="AI2477">
        <v>25437.3</v>
      </c>
    </row>
    <row r="2478" spans="1:35" x14ac:dyDescent="0.25">
      <c r="A2478">
        <v>8367</v>
      </c>
      <c r="B2478" t="s">
        <v>38</v>
      </c>
      <c r="C2478" t="s">
        <v>2515</v>
      </c>
      <c r="D2478" t="s">
        <v>3</v>
      </c>
      <c r="E2478">
        <v>181081</v>
      </c>
      <c r="F2478">
        <v>181081</v>
      </c>
      <c r="G2478">
        <v>181081</v>
      </c>
      <c r="H2478">
        <v>181081</v>
      </c>
      <c r="I2478">
        <v>181081</v>
      </c>
      <c r="J2478">
        <v>181081</v>
      </c>
      <c r="K2478">
        <v>181081</v>
      </c>
      <c r="L2478">
        <v>181081</v>
      </c>
      <c r="M2478">
        <v>181081</v>
      </c>
      <c r="N2478">
        <v>181081</v>
      </c>
      <c r="O2478">
        <v>181081</v>
      </c>
      <c r="P2478">
        <v>181081</v>
      </c>
      <c r="Q2478">
        <v>181081</v>
      </c>
      <c r="R2478">
        <v>181081</v>
      </c>
      <c r="S2478">
        <v>181081</v>
      </c>
      <c r="T2478">
        <v>181081</v>
      </c>
      <c r="U2478">
        <v>181081</v>
      </c>
      <c r="V2478">
        <v>181081</v>
      </c>
      <c r="W2478">
        <v>181081</v>
      </c>
      <c r="X2478">
        <v>181081</v>
      </c>
      <c r="Y2478">
        <v>181081</v>
      </c>
      <c r="Z2478">
        <v>181081</v>
      </c>
      <c r="AA2478">
        <v>181081</v>
      </c>
      <c r="AB2478">
        <v>181081</v>
      </c>
      <c r="AC2478">
        <v>181081</v>
      </c>
      <c r="AD2478">
        <v>181081</v>
      </c>
      <c r="AE2478">
        <v>181081</v>
      </c>
      <c r="AF2478">
        <v>181081</v>
      </c>
      <c r="AG2478">
        <v>181081</v>
      </c>
      <c r="AH2478">
        <v>181081</v>
      </c>
      <c r="AI2478">
        <v>181081</v>
      </c>
    </row>
    <row r="2479" spans="1:35" x14ac:dyDescent="0.25">
      <c r="A2479">
        <v>8368</v>
      </c>
      <c r="B2479" t="s">
        <v>38</v>
      </c>
      <c r="C2479" t="s">
        <v>2516</v>
      </c>
      <c r="D2479" t="s">
        <v>3</v>
      </c>
      <c r="E2479">
        <v>894448</v>
      </c>
      <c r="F2479">
        <v>894448</v>
      </c>
      <c r="G2479">
        <v>894448</v>
      </c>
      <c r="H2479">
        <v>894448</v>
      </c>
      <c r="I2479">
        <v>894448</v>
      </c>
      <c r="J2479">
        <v>894448</v>
      </c>
      <c r="K2479">
        <v>894448</v>
      </c>
      <c r="L2479">
        <v>894448</v>
      </c>
      <c r="M2479">
        <v>894448</v>
      </c>
      <c r="N2479">
        <v>894448</v>
      </c>
      <c r="O2479">
        <v>894448</v>
      </c>
      <c r="P2479">
        <v>894448</v>
      </c>
      <c r="Q2479">
        <v>894448</v>
      </c>
      <c r="R2479">
        <v>894448</v>
      </c>
      <c r="S2479">
        <v>894448</v>
      </c>
      <c r="T2479">
        <v>894448</v>
      </c>
      <c r="U2479">
        <v>894448</v>
      </c>
      <c r="V2479">
        <v>894448</v>
      </c>
      <c r="W2479">
        <v>894448</v>
      </c>
      <c r="X2479">
        <v>894448</v>
      </c>
      <c r="Y2479">
        <v>894448</v>
      </c>
      <c r="Z2479">
        <v>894448</v>
      </c>
      <c r="AA2479">
        <v>894448</v>
      </c>
      <c r="AB2479">
        <v>894448</v>
      </c>
      <c r="AC2479">
        <v>894448</v>
      </c>
      <c r="AD2479">
        <v>894448</v>
      </c>
      <c r="AE2479">
        <v>894448</v>
      </c>
      <c r="AF2479">
        <v>894448</v>
      </c>
      <c r="AG2479">
        <v>894448</v>
      </c>
      <c r="AH2479">
        <v>894448</v>
      </c>
      <c r="AI2479">
        <v>894448</v>
      </c>
    </row>
    <row r="2480" spans="1:35" x14ac:dyDescent="0.25">
      <c r="A2480">
        <v>8369</v>
      </c>
      <c r="B2480" t="s">
        <v>38</v>
      </c>
      <c r="C2480" t="s">
        <v>2517</v>
      </c>
      <c r="D2480" t="s">
        <v>3</v>
      </c>
      <c r="E2480">
        <v>610955</v>
      </c>
      <c r="F2480">
        <v>610955</v>
      </c>
      <c r="G2480">
        <v>610955</v>
      </c>
      <c r="H2480">
        <v>610955</v>
      </c>
      <c r="I2480">
        <v>610955</v>
      </c>
      <c r="J2480">
        <v>610955</v>
      </c>
      <c r="K2480">
        <v>610955</v>
      </c>
      <c r="L2480">
        <v>610955</v>
      </c>
      <c r="M2480">
        <v>610955</v>
      </c>
      <c r="N2480">
        <v>610955</v>
      </c>
      <c r="O2480">
        <v>610955</v>
      </c>
      <c r="P2480">
        <v>610955</v>
      </c>
      <c r="Q2480">
        <v>610955</v>
      </c>
      <c r="R2480">
        <v>610955</v>
      </c>
      <c r="S2480">
        <v>610955</v>
      </c>
      <c r="T2480">
        <v>610955</v>
      </c>
      <c r="U2480">
        <v>610955</v>
      </c>
      <c r="V2480">
        <v>610955</v>
      </c>
      <c r="W2480">
        <v>610955</v>
      </c>
      <c r="X2480">
        <v>610955</v>
      </c>
      <c r="Y2480">
        <v>610955</v>
      </c>
      <c r="Z2480">
        <v>610955</v>
      </c>
      <c r="AA2480">
        <v>610955</v>
      </c>
      <c r="AB2480">
        <v>610955</v>
      </c>
      <c r="AC2480">
        <v>610955</v>
      </c>
      <c r="AD2480">
        <v>610955</v>
      </c>
      <c r="AE2480">
        <v>610955</v>
      </c>
      <c r="AF2480">
        <v>610955</v>
      </c>
      <c r="AG2480">
        <v>610955</v>
      </c>
      <c r="AH2480">
        <v>610955</v>
      </c>
      <c r="AI2480">
        <v>610955</v>
      </c>
    </row>
    <row r="2481" spans="1:35" x14ac:dyDescent="0.25">
      <c r="A2481">
        <v>8370</v>
      </c>
      <c r="B2481" t="s">
        <v>38</v>
      </c>
      <c r="C2481" t="s">
        <v>2518</v>
      </c>
      <c r="D2481" t="s">
        <v>3</v>
      </c>
      <c r="E2481">
        <v>33682</v>
      </c>
      <c r="F2481">
        <v>33682</v>
      </c>
      <c r="G2481">
        <v>33682</v>
      </c>
      <c r="H2481">
        <v>33682</v>
      </c>
      <c r="I2481">
        <v>33682</v>
      </c>
      <c r="J2481">
        <v>33682</v>
      </c>
      <c r="K2481">
        <v>33682</v>
      </c>
      <c r="L2481">
        <v>33682</v>
      </c>
      <c r="M2481">
        <v>33682</v>
      </c>
      <c r="N2481">
        <v>33682</v>
      </c>
      <c r="O2481">
        <v>33682</v>
      </c>
      <c r="P2481">
        <v>33682</v>
      </c>
      <c r="Q2481">
        <v>33682</v>
      </c>
      <c r="R2481">
        <v>33682</v>
      </c>
      <c r="S2481">
        <v>33682</v>
      </c>
      <c r="T2481">
        <v>33682</v>
      </c>
      <c r="U2481">
        <v>33682</v>
      </c>
      <c r="V2481">
        <v>33682</v>
      </c>
      <c r="W2481">
        <v>33682</v>
      </c>
      <c r="X2481">
        <v>33682</v>
      </c>
      <c r="Y2481">
        <v>33682</v>
      </c>
      <c r="Z2481">
        <v>33682</v>
      </c>
      <c r="AA2481">
        <v>33682</v>
      </c>
      <c r="AB2481">
        <v>33682</v>
      </c>
      <c r="AC2481">
        <v>33682</v>
      </c>
      <c r="AD2481">
        <v>33682</v>
      </c>
      <c r="AE2481">
        <v>33682</v>
      </c>
      <c r="AF2481">
        <v>33682</v>
      </c>
      <c r="AG2481">
        <v>33682</v>
      </c>
      <c r="AH2481">
        <v>33682</v>
      </c>
      <c r="AI2481">
        <v>33682</v>
      </c>
    </row>
    <row r="2482" spans="1:35" x14ac:dyDescent="0.25">
      <c r="A2482">
        <v>8371</v>
      </c>
      <c r="B2482" t="s">
        <v>38</v>
      </c>
      <c r="C2482" t="s">
        <v>2519</v>
      </c>
      <c r="D2482" t="s">
        <v>3</v>
      </c>
      <c r="E2482">
        <v>7328</v>
      </c>
      <c r="F2482">
        <v>7328</v>
      </c>
      <c r="G2482">
        <v>7328</v>
      </c>
      <c r="H2482">
        <v>7328</v>
      </c>
      <c r="I2482">
        <v>7328</v>
      </c>
      <c r="J2482">
        <v>7328</v>
      </c>
      <c r="K2482">
        <v>7328</v>
      </c>
      <c r="L2482">
        <v>7328</v>
      </c>
      <c r="M2482">
        <v>7328</v>
      </c>
      <c r="N2482">
        <v>7328</v>
      </c>
      <c r="O2482">
        <v>7328</v>
      </c>
      <c r="P2482">
        <v>7328</v>
      </c>
      <c r="Q2482">
        <v>7328</v>
      </c>
      <c r="R2482">
        <v>7328</v>
      </c>
      <c r="S2482">
        <v>7328</v>
      </c>
      <c r="T2482">
        <v>7328</v>
      </c>
      <c r="U2482">
        <v>7328</v>
      </c>
      <c r="V2482">
        <v>7328</v>
      </c>
      <c r="W2482">
        <v>7328</v>
      </c>
      <c r="X2482">
        <v>7328</v>
      </c>
      <c r="Y2482">
        <v>7328</v>
      </c>
      <c r="Z2482">
        <v>7328</v>
      </c>
      <c r="AA2482">
        <v>7328</v>
      </c>
      <c r="AB2482">
        <v>7328</v>
      </c>
      <c r="AC2482">
        <v>7328</v>
      </c>
      <c r="AD2482">
        <v>7328</v>
      </c>
      <c r="AE2482">
        <v>7328</v>
      </c>
      <c r="AF2482">
        <v>7328</v>
      </c>
      <c r="AG2482">
        <v>7328</v>
      </c>
      <c r="AH2482">
        <v>7328</v>
      </c>
      <c r="AI2482">
        <v>7328</v>
      </c>
    </row>
    <row r="2483" spans="1:35" x14ac:dyDescent="0.25">
      <c r="A2483">
        <v>8372</v>
      </c>
      <c r="B2483" t="s">
        <v>38</v>
      </c>
      <c r="C2483" t="s">
        <v>2520</v>
      </c>
      <c r="D2483" t="s">
        <v>3</v>
      </c>
      <c r="E2483">
        <v>1677.77</v>
      </c>
      <c r="F2483">
        <v>1677.77</v>
      </c>
      <c r="G2483">
        <v>1677.77</v>
      </c>
      <c r="H2483">
        <v>1677.77</v>
      </c>
      <c r="I2483">
        <v>1677.77</v>
      </c>
      <c r="J2483">
        <v>1677.77</v>
      </c>
      <c r="K2483">
        <v>1677.77</v>
      </c>
      <c r="L2483">
        <v>1677.77</v>
      </c>
      <c r="M2483">
        <v>1677.77</v>
      </c>
      <c r="N2483">
        <v>1677.77</v>
      </c>
      <c r="O2483">
        <v>1677.77</v>
      </c>
      <c r="P2483">
        <v>1677.77</v>
      </c>
      <c r="Q2483">
        <v>1677.77</v>
      </c>
      <c r="R2483">
        <v>1677.77</v>
      </c>
      <c r="S2483">
        <v>1677.77</v>
      </c>
      <c r="T2483">
        <v>1677.77</v>
      </c>
      <c r="U2483">
        <v>1677.77</v>
      </c>
      <c r="V2483">
        <v>1677.77</v>
      </c>
      <c r="W2483">
        <v>1677.77</v>
      </c>
      <c r="X2483">
        <v>1677.77</v>
      </c>
      <c r="Y2483">
        <v>1677.77</v>
      </c>
      <c r="Z2483">
        <v>1677.77</v>
      </c>
      <c r="AA2483">
        <v>1677.77</v>
      </c>
      <c r="AB2483">
        <v>1677.77</v>
      </c>
      <c r="AC2483">
        <v>1677.77</v>
      </c>
      <c r="AD2483">
        <v>1677.77</v>
      </c>
      <c r="AE2483">
        <v>1677.77</v>
      </c>
      <c r="AF2483">
        <v>1677.77</v>
      </c>
      <c r="AG2483">
        <v>1677.77</v>
      </c>
      <c r="AH2483">
        <v>1677.77</v>
      </c>
      <c r="AI2483">
        <v>1677.77</v>
      </c>
    </row>
    <row r="2484" spans="1:35" x14ac:dyDescent="0.25">
      <c r="A2484">
        <v>8373</v>
      </c>
      <c r="B2484" t="s">
        <v>38</v>
      </c>
      <c r="C2484" t="s">
        <v>2521</v>
      </c>
      <c r="D2484" t="s">
        <v>3</v>
      </c>
      <c r="E2484">
        <v>72543.8</v>
      </c>
      <c r="F2484">
        <v>72543.8</v>
      </c>
      <c r="G2484">
        <v>72543.8</v>
      </c>
      <c r="H2484">
        <v>72543.8</v>
      </c>
      <c r="I2484">
        <v>72543.8</v>
      </c>
      <c r="J2484">
        <v>72543.8</v>
      </c>
      <c r="K2484">
        <v>72543.8</v>
      </c>
      <c r="L2484">
        <v>72543.8</v>
      </c>
      <c r="M2484">
        <v>72543.8</v>
      </c>
      <c r="N2484">
        <v>72543.8</v>
      </c>
      <c r="O2484">
        <v>72543.8</v>
      </c>
      <c r="P2484">
        <v>72543.8</v>
      </c>
      <c r="Q2484">
        <v>72543.8</v>
      </c>
      <c r="R2484">
        <v>72543.8</v>
      </c>
      <c r="S2484">
        <v>72543.8</v>
      </c>
      <c r="T2484">
        <v>72543.8</v>
      </c>
      <c r="U2484">
        <v>72543.8</v>
      </c>
      <c r="V2484">
        <v>72543.8</v>
      </c>
      <c r="W2484">
        <v>72543.8</v>
      </c>
      <c r="X2484">
        <v>72543.8</v>
      </c>
      <c r="Y2484">
        <v>72543.8</v>
      </c>
      <c r="Z2484">
        <v>72543.8</v>
      </c>
      <c r="AA2484">
        <v>72543.8</v>
      </c>
      <c r="AB2484">
        <v>72543.8</v>
      </c>
      <c r="AC2484">
        <v>72543.8</v>
      </c>
      <c r="AD2484">
        <v>72543.8</v>
      </c>
      <c r="AE2484">
        <v>72543.8</v>
      </c>
      <c r="AF2484">
        <v>72543.8</v>
      </c>
      <c r="AG2484">
        <v>72543.8</v>
      </c>
      <c r="AH2484">
        <v>72543.8</v>
      </c>
      <c r="AI2484">
        <v>72543.8</v>
      </c>
    </row>
    <row r="2485" spans="1:35" x14ac:dyDescent="0.25">
      <c r="A2485">
        <v>8374</v>
      </c>
      <c r="B2485" t="s">
        <v>38</v>
      </c>
      <c r="C2485" t="s">
        <v>2522</v>
      </c>
      <c r="D2485" t="s">
        <v>3</v>
      </c>
      <c r="E2485">
        <v>3607.67</v>
      </c>
      <c r="F2485">
        <v>3607.67</v>
      </c>
      <c r="G2485">
        <v>3607.67</v>
      </c>
      <c r="H2485">
        <v>3607.67</v>
      </c>
      <c r="I2485">
        <v>3607.67</v>
      </c>
      <c r="J2485">
        <v>3607.67</v>
      </c>
      <c r="K2485">
        <v>3607.67</v>
      </c>
      <c r="L2485">
        <v>3607.67</v>
      </c>
      <c r="M2485">
        <v>3607.67</v>
      </c>
      <c r="N2485">
        <v>3607.67</v>
      </c>
      <c r="O2485">
        <v>3607.67</v>
      </c>
      <c r="P2485">
        <v>3607.67</v>
      </c>
      <c r="Q2485">
        <v>3607.67</v>
      </c>
      <c r="R2485">
        <v>3607.67</v>
      </c>
      <c r="S2485">
        <v>3607.67</v>
      </c>
      <c r="T2485">
        <v>3607.67</v>
      </c>
      <c r="U2485">
        <v>3607.67</v>
      </c>
      <c r="V2485">
        <v>3607.67</v>
      </c>
      <c r="W2485">
        <v>3607.67</v>
      </c>
      <c r="X2485">
        <v>3607.67</v>
      </c>
      <c r="Y2485">
        <v>3607.67</v>
      </c>
      <c r="Z2485">
        <v>3607.67</v>
      </c>
      <c r="AA2485">
        <v>3607.67</v>
      </c>
      <c r="AB2485">
        <v>3607.67</v>
      </c>
      <c r="AC2485">
        <v>3607.67</v>
      </c>
      <c r="AD2485">
        <v>3607.67</v>
      </c>
      <c r="AE2485">
        <v>3607.67</v>
      </c>
      <c r="AF2485">
        <v>3607.67</v>
      </c>
      <c r="AG2485">
        <v>3607.67</v>
      </c>
      <c r="AH2485">
        <v>3607.67</v>
      </c>
      <c r="AI2485">
        <v>3607.67</v>
      </c>
    </row>
    <row r="2486" spans="1:35" x14ac:dyDescent="0.25">
      <c r="A2486">
        <v>8376</v>
      </c>
      <c r="B2486" t="s">
        <v>38</v>
      </c>
      <c r="C2486" t="s">
        <v>2523</v>
      </c>
      <c r="D2486" t="s">
        <v>3</v>
      </c>
      <c r="E2486">
        <v>52046100</v>
      </c>
      <c r="F2486">
        <v>55548100</v>
      </c>
      <c r="G2486">
        <v>56931500</v>
      </c>
      <c r="H2486">
        <v>57554600</v>
      </c>
      <c r="I2486">
        <v>57910900</v>
      </c>
      <c r="J2486">
        <v>57596900</v>
      </c>
      <c r="K2486">
        <v>58334600</v>
      </c>
      <c r="L2486">
        <v>58877700</v>
      </c>
      <c r="M2486">
        <v>59347700</v>
      </c>
      <c r="N2486">
        <v>60097300</v>
      </c>
      <c r="O2486">
        <v>60753400</v>
      </c>
      <c r="P2486">
        <v>61565000</v>
      </c>
      <c r="Q2486">
        <v>62163800</v>
      </c>
      <c r="R2486">
        <v>62631800</v>
      </c>
      <c r="S2486">
        <v>63369200</v>
      </c>
      <c r="T2486">
        <v>64088000</v>
      </c>
      <c r="U2486">
        <v>64527100</v>
      </c>
      <c r="V2486">
        <v>64975100</v>
      </c>
      <c r="W2486">
        <v>65544400</v>
      </c>
      <c r="X2486">
        <v>66075100</v>
      </c>
      <c r="Y2486">
        <v>66519900</v>
      </c>
      <c r="Z2486">
        <v>67014500</v>
      </c>
      <c r="AA2486">
        <v>67571000</v>
      </c>
      <c r="AB2486">
        <v>67973200</v>
      </c>
      <c r="AC2486">
        <v>68373900</v>
      </c>
      <c r="AD2486">
        <v>68929400</v>
      </c>
      <c r="AE2486">
        <v>69555500</v>
      </c>
      <c r="AF2486">
        <v>70121200</v>
      </c>
      <c r="AG2486">
        <v>70718300</v>
      </c>
      <c r="AH2486">
        <v>71119000</v>
      </c>
      <c r="AI2486">
        <v>71524600</v>
      </c>
    </row>
    <row r="2487" spans="1:35" x14ac:dyDescent="0.25">
      <c r="A2487">
        <v>8378</v>
      </c>
      <c r="B2487" t="s">
        <v>38</v>
      </c>
      <c r="C2487" t="s">
        <v>2524</v>
      </c>
      <c r="D2487" t="s">
        <v>3</v>
      </c>
      <c r="E2487">
        <v>10621200</v>
      </c>
      <c r="F2487">
        <v>14982600</v>
      </c>
      <c r="G2487">
        <v>13402400</v>
      </c>
      <c r="H2487">
        <v>13031900</v>
      </c>
      <c r="I2487">
        <v>13251000</v>
      </c>
      <c r="J2487">
        <v>13497500</v>
      </c>
      <c r="K2487">
        <v>13139700</v>
      </c>
      <c r="L2487">
        <v>12760400</v>
      </c>
      <c r="M2487">
        <v>13096700</v>
      </c>
      <c r="N2487">
        <v>13593300</v>
      </c>
      <c r="O2487">
        <v>13867100</v>
      </c>
      <c r="P2487">
        <v>14049600</v>
      </c>
      <c r="Q2487">
        <v>14297600</v>
      </c>
      <c r="R2487">
        <v>14622100</v>
      </c>
      <c r="S2487">
        <v>14789000</v>
      </c>
      <c r="T2487">
        <v>14866700</v>
      </c>
      <c r="U2487">
        <v>14991500</v>
      </c>
      <c r="V2487">
        <v>15103600</v>
      </c>
      <c r="W2487">
        <v>15189300</v>
      </c>
      <c r="X2487">
        <v>15242400</v>
      </c>
      <c r="Y2487">
        <v>15308600</v>
      </c>
      <c r="Z2487">
        <v>15457900</v>
      </c>
      <c r="AA2487">
        <v>15629400</v>
      </c>
      <c r="AB2487">
        <v>15740800</v>
      </c>
      <c r="AC2487">
        <v>15958600</v>
      </c>
      <c r="AD2487">
        <v>16048700</v>
      </c>
      <c r="AE2487">
        <v>16158600</v>
      </c>
      <c r="AF2487">
        <v>16388900</v>
      </c>
      <c r="AG2487">
        <v>16423900</v>
      </c>
      <c r="AH2487">
        <v>16489000</v>
      </c>
      <c r="AI2487">
        <v>16742900</v>
      </c>
    </row>
    <row r="2488" spans="1:35" x14ac:dyDescent="0.25">
      <c r="A2488">
        <v>8379</v>
      </c>
      <c r="B2488" t="s">
        <v>38</v>
      </c>
      <c r="C2488" t="s">
        <v>2525</v>
      </c>
      <c r="D2488" t="s">
        <v>3</v>
      </c>
      <c r="E2488">
        <v>1664190</v>
      </c>
      <c r="F2488">
        <v>1727250</v>
      </c>
      <c r="G2488">
        <v>1779440</v>
      </c>
      <c r="H2488">
        <v>1811440</v>
      </c>
      <c r="I2488">
        <v>1841090</v>
      </c>
      <c r="J2488">
        <v>1872520</v>
      </c>
      <c r="K2488">
        <v>1902110</v>
      </c>
      <c r="L2488">
        <v>1930500</v>
      </c>
      <c r="M2488">
        <v>1955010</v>
      </c>
      <c r="N2488">
        <v>1981480</v>
      </c>
      <c r="O2488">
        <v>2008780</v>
      </c>
      <c r="P2488">
        <v>2035530</v>
      </c>
      <c r="Q2488">
        <v>2063070</v>
      </c>
      <c r="R2488">
        <v>2092390</v>
      </c>
      <c r="S2488">
        <v>2124360</v>
      </c>
      <c r="T2488">
        <v>2156560</v>
      </c>
      <c r="U2488">
        <v>2188290</v>
      </c>
      <c r="V2488">
        <v>2219120</v>
      </c>
      <c r="W2488">
        <v>2250450</v>
      </c>
      <c r="X2488">
        <v>2282230</v>
      </c>
      <c r="Y2488">
        <v>2313270</v>
      </c>
      <c r="Z2488">
        <v>2345340</v>
      </c>
      <c r="AA2488">
        <v>2378690</v>
      </c>
      <c r="AB2488">
        <v>2412190</v>
      </c>
      <c r="AC2488">
        <v>2446500</v>
      </c>
      <c r="AD2488">
        <v>2481550</v>
      </c>
      <c r="AE2488">
        <v>2516700</v>
      </c>
      <c r="AF2488">
        <v>2552270</v>
      </c>
      <c r="AG2488">
        <v>2588930</v>
      </c>
      <c r="AH2488">
        <v>2626280</v>
      </c>
      <c r="AI2488">
        <v>2664490</v>
      </c>
    </row>
    <row r="2489" spans="1:35" x14ac:dyDescent="0.25">
      <c r="A2489">
        <v>8380</v>
      </c>
      <c r="B2489" t="s">
        <v>38</v>
      </c>
      <c r="C2489" t="s">
        <v>2526</v>
      </c>
      <c r="D2489" t="s">
        <v>3</v>
      </c>
      <c r="E2489">
        <v>187073000</v>
      </c>
      <c r="F2489">
        <v>193787000</v>
      </c>
      <c r="G2489">
        <v>197000000</v>
      </c>
      <c r="H2489">
        <v>204940000</v>
      </c>
      <c r="I2489">
        <v>204236000</v>
      </c>
      <c r="J2489">
        <v>201587000</v>
      </c>
      <c r="K2489">
        <v>199213000</v>
      </c>
      <c r="L2489">
        <v>205309000</v>
      </c>
      <c r="M2489">
        <v>212972000</v>
      </c>
      <c r="N2489">
        <v>218033000</v>
      </c>
      <c r="O2489">
        <v>224609000</v>
      </c>
      <c r="P2489">
        <v>229910000</v>
      </c>
      <c r="Q2489">
        <v>236133000</v>
      </c>
      <c r="R2489">
        <v>240150000</v>
      </c>
      <c r="S2489">
        <v>244728000</v>
      </c>
      <c r="T2489">
        <v>249120000</v>
      </c>
      <c r="U2489">
        <v>253320000</v>
      </c>
      <c r="V2489">
        <v>259513000</v>
      </c>
      <c r="W2489">
        <v>265301000</v>
      </c>
      <c r="X2489">
        <v>268675000</v>
      </c>
      <c r="Y2489">
        <v>277071000</v>
      </c>
      <c r="Z2489">
        <v>283294000</v>
      </c>
      <c r="AA2489">
        <v>288508000</v>
      </c>
      <c r="AB2489">
        <v>295399000</v>
      </c>
      <c r="AC2489">
        <v>298903000</v>
      </c>
      <c r="AD2489">
        <v>302830000</v>
      </c>
      <c r="AE2489">
        <v>310562000</v>
      </c>
      <c r="AF2489">
        <v>315980000</v>
      </c>
      <c r="AG2489">
        <v>319671000</v>
      </c>
      <c r="AH2489">
        <v>325408000</v>
      </c>
      <c r="AI2489">
        <v>329021000</v>
      </c>
    </row>
    <row r="2490" spans="1:35" x14ac:dyDescent="0.25">
      <c r="A2490">
        <v>8381</v>
      </c>
      <c r="B2490" t="s">
        <v>38</v>
      </c>
      <c r="C2490" t="s">
        <v>2527</v>
      </c>
      <c r="D2490" t="s">
        <v>3</v>
      </c>
      <c r="E2490">
        <v>1.6875999999999999E-5</v>
      </c>
      <c r="F2490">
        <v>1.6875999999999999E-5</v>
      </c>
      <c r="G2490">
        <v>1.6875999999999999E-5</v>
      </c>
      <c r="H2490">
        <v>1.6875999999999999E-5</v>
      </c>
      <c r="I2490">
        <v>1.6875999999999999E-5</v>
      </c>
      <c r="J2490">
        <v>1.6875999999999999E-5</v>
      </c>
      <c r="K2490">
        <v>1.6875999999999999E-5</v>
      </c>
      <c r="L2490">
        <v>1.6875999999999999E-5</v>
      </c>
      <c r="M2490">
        <v>1.6875999999999999E-5</v>
      </c>
      <c r="N2490">
        <v>1.6875999999999999E-5</v>
      </c>
      <c r="O2490">
        <v>1.6875999999999999E-5</v>
      </c>
      <c r="P2490">
        <v>1.6875999999999999E-5</v>
      </c>
      <c r="Q2490">
        <v>1.6875999999999999E-5</v>
      </c>
      <c r="R2490">
        <v>1.6875999999999999E-5</v>
      </c>
      <c r="S2490">
        <v>1.6875999999999999E-5</v>
      </c>
      <c r="T2490">
        <v>1.6875999999999999E-5</v>
      </c>
      <c r="U2490">
        <v>1.6875999999999999E-5</v>
      </c>
      <c r="V2490">
        <v>1.6875999999999999E-5</v>
      </c>
      <c r="W2490">
        <v>1.6875999999999999E-5</v>
      </c>
      <c r="X2490">
        <v>1.6875999999999999E-5</v>
      </c>
      <c r="Y2490">
        <v>1.6875999999999999E-5</v>
      </c>
      <c r="Z2490">
        <v>1.6875999999999999E-5</v>
      </c>
      <c r="AA2490">
        <v>1.6875999999999999E-5</v>
      </c>
      <c r="AB2490">
        <v>1.6875999999999999E-5</v>
      </c>
      <c r="AC2490">
        <v>1.6875999999999999E-5</v>
      </c>
      <c r="AD2490">
        <v>1.6875999999999999E-5</v>
      </c>
      <c r="AE2490">
        <v>1.6875999999999999E-5</v>
      </c>
      <c r="AF2490">
        <v>1.6875999999999999E-5</v>
      </c>
      <c r="AG2490">
        <v>1.6875999999999999E-5</v>
      </c>
      <c r="AH2490">
        <v>1.6875999999999999E-5</v>
      </c>
      <c r="AI2490">
        <v>1.6875999999999999E-5</v>
      </c>
    </row>
    <row r="2491" spans="1:35" x14ac:dyDescent="0.25">
      <c r="A2491">
        <v>8384</v>
      </c>
      <c r="B2491" t="s">
        <v>38</v>
      </c>
      <c r="C2491" t="s">
        <v>2528</v>
      </c>
      <c r="D2491" t="s">
        <v>3</v>
      </c>
      <c r="E2491">
        <v>14320500</v>
      </c>
      <c r="F2491">
        <v>13433400</v>
      </c>
      <c r="G2491">
        <v>25880700</v>
      </c>
      <c r="H2491">
        <v>26981800</v>
      </c>
      <c r="I2491">
        <v>28501000</v>
      </c>
      <c r="J2491">
        <v>30165000</v>
      </c>
      <c r="K2491">
        <v>31580100</v>
      </c>
      <c r="L2491">
        <v>32598600</v>
      </c>
      <c r="M2491">
        <v>34183300</v>
      </c>
      <c r="N2491">
        <v>35208500</v>
      </c>
      <c r="O2491">
        <v>36402900</v>
      </c>
      <c r="P2491">
        <v>37498800</v>
      </c>
      <c r="Q2491">
        <v>39084000</v>
      </c>
      <c r="R2491">
        <v>40217700</v>
      </c>
      <c r="S2491">
        <v>41311500</v>
      </c>
      <c r="T2491">
        <v>42429000</v>
      </c>
      <c r="U2491">
        <v>43682500</v>
      </c>
      <c r="V2491">
        <v>44969300</v>
      </c>
      <c r="W2491">
        <v>46416400</v>
      </c>
      <c r="X2491">
        <v>47639500</v>
      </c>
      <c r="Y2491">
        <v>49211800</v>
      </c>
      <c r="Z2491">
        <v>50694900</v>
      </c>
      <c r="AA2491">
        <v>51896600</v>
      </c>
      <c r="AB2491">
        <v>53372100</v>
      </c>
      <c r="AC2491">
        <v>54589000</v>
      </c>
      <c r="AD2491">
        <v>55308200</v>
      </c>
      <c r="AE2491">
        <v>57026300</v>
      </c>
      <c r="AF2491">
        <v>58694300</v>
      </c>
      <c r="AG2491">
        <v>59971200</v>
      </c>
      <c r="AH2491">
        <v>61267200</v>
      </c>
      <c r="AI2491">
        <v>62592300</v>
      </c>
    </row>
    <row r="2492" spans="1:35" x14ac:dyDescent="0.25">
      <c r="A2492">
        <v>8385</v>
      </c>
      <c r="B2492" t="s">
        <v>38</v>
      </c>
      <c r="C2492" t="s">
        <v>2529</v>
      </c>
      <c r="D2492" t="s">
        <v>3</v>
      </c>
      <c r="E2492">
        <v>7.7601000000000005E-5</v>
      </c>
      <c r="F2492">
        <v>7.1253000000000004E-5</v>
      </c>
      <c r="G2492">
        <v>6.4905000000000003E-5</v>
      </c>
      <c r="H2492">
        <v>5.8557000000000002E-5</v>
      </c>
      <c r="I2492">
        <v>5.2209000000000001E-5</v>
      </c>
      <c r="J2492">
        <v>4.5862000000000002E-5</v>
      </c>
      <c r="K2492">
        <v>3.9512999999999999E-5</v>
      </c>
      <c r="L2492">
        <v>3.3164999999999998E-5</v>
      </c>
      <c r="M2492">
        <v>2.681800000000001E-5</v>
      </c>
      <c r="N2492">
        <v>2.0469E-5</v>
      </c>
      <c r="O2492">
        <v>1.4121000000000001E-5</v>
      </c>
      <c r="P2492">
        <v>1.3777999999999999E-5</v>
      </c>
      <c r="Q2492">
        <v>1.3433E-5</v>
      </c>
      <c r="R2492">
        <v>1.3089E-5</v>
      </c>
      <c r="S2492">
        <v>1.2745000000000001E-5</v>
      </c>
      <c r="T2492">
        <v>1.2401E-5</v>
      </c>
      <c r="U2492">
        <v>1.2057E-5</v>
      </c>
      <c r="V2492">
        <v>1.1712000000000001E-5</v>
      </c>
      <c r="W2492">
        <v>1.1369000000000001E-5</v>
      </c>
      <c r="X2492">
        <v>1.1025E-5</v>
      </c>
      <c r="Y2492">
        <v>1.0679999999999999E-5</v>
      </c>
      <c r="Z2492">
        <v>1.0336999999999999E-5</v>
      </c>
      <c r="AA2492">
        <v>9.9920000000000002E-6</v>
      </c>
      <c r="AB2492">
        <v>9.6479999999999998E-6</v>
      </c>
      <c r="AC2492">
        <v>9.3049999999999998E-6</v>
      </c>
      <c r="AD2492">
        <v>8.9600000000000006E-6</v>
      </c>
      <c r="AE2492">
        <v>8.6160000000000002E-6</v>
      </c>
      <c r="AF2492">
        <v>8.2730000000000002E-6</v>
      </c>
      <c r="AG2492">
        <v>7.9279999999999993E-6</v>
      </c>
      <c r="AH2492">
        <v>7.5839999999999997E-6</v>
      </c>
      <c r="AI2492">
        <v>7.2400000000000001E-6</v>
      </c>
    </row>
    <row r="2493" spans="1:35" x14ac:dyDescent="0.25">
      <c r="A2493">
        <v>8386</v>
      </c>
      <c r="B2493" t="s">
        <v>38</v>
      </c>
      <c r="C2493" t="s">
        <v>2530</v>
      </c>
      <c r="D2493" t="s">
        <v>3</v>
      </c>
      <c r="E2493">
        <v>114011</v>
      </c>
      <c r="F2493">
        <v>110508</v>
      </c>
      <c r="G2493">
        <v>114852</v>
      </c>
      <c r="H2493">
        <v>117626</v>
      </c>
      <c r="I2493">
        <v>118281</v>
      </c>
      <c r="J2493">
        <v>117428</v>
      </c>
      <c r="K2493">
        <v>117761</v>
      </c>
      <c r="L2493">
        <v>116851</v>
      </c>
      <c r="M2493">
        <v>116602</v>
      </c>
      <c r="N2493">
        <v>117022</v>
      </c>
      <c r="O2493">
        <v>117424</v>
      </c>
      <c r="P2493">
        <v>117872</v>
      </c>
      <c r="Q2493">
        <v>117428</v>
      </c>
      <c r="R2493">
        <v>117137</v>
      </c>
      <c r="S2493">
        <v>117142</v>
      </c>
      <c r="T2493">
        <v>116609</v>
      </c>
      <c r="U2493">
        <v>115533</v>
      </c>
      <c r="V2493">
        <v>114799</v>
      </c>
      <c r="W2493">
        <v>114305</v>
      </c>
      <c r="X2493">
        <v>113740</v>
      </c>
      <c r="Y2493">
        <v>112872</v>
      </c>
      <c r="Z2493">
        <v>112187</v>
      </c>
      <c r="AA2493">
        <v>112220</v>
      </c>
      <c r="AB2493">
        <v>112246</v>
      </c>
      <c r="AC2493">
        <v>111988</v>
      </c>
      <c r="AD2493">
        <v>111425</v>
      </c>
      <c r="AE2493">
        <v>111306</v>
      </c>
      <c r="AF2493">
        <v>111047</v>
      </c>
      <c r="AG2493">
        <v>110775</v>
      </c>
      <c r="AH2493">
        <v>110226</v>
      </c>
      <c r="AI2493">
        <v>109417</v>
      </c>
    </row>
    <row r="2494" spans="1:35" x14ac:dyDescent="0.25">
      <c r="A2494">
        <v>8387</v>
      </c>
      <c r="B2494" t="s">
        <v>38</v>
      </c>
      <c r="C2494" t="s">
        <v>2531</v>
      </c>
      <c r="D2494" t="s">
        <v>3</v>
      </c>
      <c r="E2494">
        <v>4342.42</v>
      </c>
      <c r="F2494">
        <v>3894.18</v>
      </c>
      <c r="G2494">
        <v>4051.16</v>
      </c>
      <c r="H2494">
        <v>4083.66</v>
      </c>
      <c r="I2494">
        <v>4081.95</v>
      </c>
      <c r="J2494">
        <v>4058.17</v>
      </c>
      <c r="K2494">
        <v>3986.87</v>
      </c>
      <c r="L2494">
        <v>3934.82</v>
      </c>
      <c r="M2494">
        <v>3922.78</v>
      </c>
      <c r="N2494">
        <v>3934.04</v>
      </c>
      <c r="O2494">
        <v>3981.11</v>
      </c>
      <c r="P2494">
        <v>4022.39</v>
      </c>
      <c r="Q2494">
        <v>4036.51</v>
      </c>
      <c r="R2494">
        <v>4060.94</v>
      </c>
      <c r="S2494">
        <v>4098.12</v>
      </c>
      <c r="T2494">
        <v>4137.6099999999997</v>
      </c>
      <c r="U2494">
        <v>4164.6899999999996</v>
      </c>
      <c r="V2494">
        <v>4197.38</v>
      </c>
      <c r="W2494">
        <v>4222.41</v>
      </c>
      <c r="X2494">
        <v>4246.78</v>
      </c>
      <c r="Y2494">
        <v>4265.87</v>
      </c>
      <c r="Z2494">
        <v>4291.92</v>
      </c>
      <c r="AA2494">
        <v>4337.24</v>
      </c>
      <c r="AB2494">
        <v>4392.8999999999996</v>
      </c>
      <c r="AC2494">
        <v>4427.9399999999996</v>
      </c>
      <c r="AD2494">
        <v>4476.9799999999996</v>
      </c>
      <c r="AE2494">
        <v>4512.68</v>
      </c>
      <c r="AF2494">
        <v>4556.55</v>
      </c>
      <c r="AG2494">
        <v>4605.4399999999996</v>
      </c>
      <c r="AH2494">
        <v>4668.08</v>
      </c>
      <c r="AI2494">
        <v>4737.63</v>
      </c>
    </row>
    <row r="2495" spans="1:35" x14ac:dyDescent="0.25">
      <c r="A2495">
        <v>8388</v>
      </c>
      <c r="B2495" t="s">
        <v>38</v>
      </c>
      <c r="C2495" t="s">
        <v>2532</v>
      </c>
      <c r="D2495" t="s">
        <v>3</v>
      </c>
      <c r="E2495">
        <v>34336.400000000001</v>
      </c>
      <c r="F2495">
        <v>43572</v>
      </c>
      <c r="G2495">
        <v>40012.5</v>
      </c>
      <c r="H2495">
        <v>40059.9</v>
      </c>
      <c r="I2495">
        <v>40825.599999999999</v>
      </c>
      <c r="J2495">
        <v>42250.7</v>
      </c>
      <c r="K2495">
        <v>41436.699999999997</v>
      </c>
      <c r="L2495">
        <v>40252.1</v>
      </c>
      <c r="M2495">
        <v>41323.800000000003</v>
      </c>
      <c r="N2495">
        <v>42863.199999999997</v>
      </c>
      <c r="O2495">
        <v>44019</v>
      </c>
      <c r="P2495">
        <v>44805</v>
      </c>
      <c r="Q2495">
        <v>45444</v>
      </c>
      <c r="R2495">
        <v>46688.2</v>
      </c>
      <c r="S2495">
        <v>47166.8</v>
      </c>
      <c r="T2495">
        <v>46947</v>
      </c>
      <c r="U2495">
        <v>46871</v>
      </c>
      <c r="V2495">
        <v>46899.5</v>
      </c>
      <c r="W2495">
        <v>46821.5</v>
      </c>
      <c r="X2495">
        <v>46839</v>
      </c>
      <c r="Y2495">
        <v>46945.8</v>
      </c>
      <c r="Z2495">
        <v>47206</v>
      </c>
      <c r="AA2495">
        <v>47761.2</v>
      </c>
      <c r="AB2495">
        <v>48358.7</v>
      </c>
      <c r="AC2495">
        <v>48917.3</v>
      </c>
      <c r="AD2495">
        <v>48712</v>
      </c>
      <c r="AE2495">
        <v>48926.7</v>
      </c>
      <c r="AF2495">
        <v>49298.6</v>
      </c>
      <c r="AG2495">
        <v>49120.2</v>
      </c>
      <c r="AH2495">
        <v>48861.4</v>
      </c>
      <c r="AI2495">
        <v>49175.9</v>
      </c>
    </row>
    <row r="2496" spans="1:35" x14ac:dyDescent="0.25">
      <c r="A2496">
        <v>8389</v>
      </c>
      <c r="B2496" t="s">
        <v>38</v>
      </c>
      <c r="C2496" t="s">
        <v>2533</v>
      </c>
      <c r="D2496" t="s">
        <v>3</v>
      </c>
      <c r="E2496">
        <v>141.92599999999999</v>
      </c>
      <c r="F2496">
        <v>132.62</v>
      </c>
      <c r="G2496">
        <v>138.56399999999999</v>
      </c>
      <c r="H2496">
        <v>147.01300000000001</v>
      </c>
      <c r="I2496">
        <v>151.523</v>
      </c>
      <c r="J2496">
        <v>156.98400000000001</v>
      </c>
      <c r="K2496">
        <v>160.02199999999999</v>
      </c>
      <c r="L2496">
        <v>161.303</v>
      </c>
      <c r="M2496">
        <v>162.63499999999999</v>
      </c>
      <c r="N2496">
        <v>163.982</v>
      </c>
      <c r="O2496">
        <v>165.34899999999999</v>
      </c>
      <c r="P2496">
        <v>166.30199999999999</v>
      </c>
      <c r="Q2496">
        <v>166.13</v>
      </c>
      <c r="R2496">
        <v>166.886</v>
      </c>
      <c r="S2496">
        <v>167.27799999999999</v>
      </c>
      <c r="T2496">
        <v>166.565</v>
      </c>
      <c r="U2496">
        <v>165.82599999999999</v>
      </c>
      <c r="V2496">
        <v>165.68</v>
      </c>
      <c r="W2496">
        <v>165.89</v>
      </c>
      <c r="X2496">
        <v>166.17099999999999</v>
      </c>
      <c r="Y2496">
        <v>166.06800000000001</v>
      </c>
      <c r="Z2496">
        <v>166.02600000000001</v>
      </c>
      <c r="AA2496">
        <v>166.99700000000001</v>
      </c>
      <c r="AB2496">
        <v>168.50899999999999</v>
      </c>
      <c r="AC2496">
        <v>169.572</v>
      </c>
      <c r="AD2496">
        <v>169.40899999999999</v>
      </c>
      <c r="AE2496">
        <v>170.12400000000011</v>
      </c>
      <c r="AF2496">
        <v>170.57599999999999</v>
      </c>
      <c r="AG2496">
        <v>170.85499999999999</v>
      </c>
      <c r="AH2496">
        <v>170.94200000000001</v>
      </c>
      <c r="AI2496">
        <v>170.351</v>
      </c>
    </row>
    <row r="2497" spans="1:35" x14ac:dyDescent="0.25">
      <c r="A2497">
        <v>8390</v>
      </c>
      <c r="B2497" t="s">
        <v>38</v>
      </c>
      <c r="C2497" t="s">
        <v>2534</v>
      </c>
      <c r="D2497" t="s">
        <v>3</v>
      </c>
      <c r="E2497">
        <v>103290</v>
      </c>
      <c r="F2497">
        <v>98174.8</v>
      </c>
      <c r="G2497">
        <v>101857</v>
      </c>
      <c r="H2497">
        <v>106688</v>
      </c>
      <c r="I2497">
        <v>105705</v>
      </c>
      <c r="J2497">
        <v>103606</v>
      </c>
      <c r="K2497">
        <v>101558</v>
      </c>
      <c r="L2497">
        <v>102878</v>
      </c>
      <c r="M2497">
        <v>105783</v>
      </c>
      <c r="N2497">
        <v>107369</v>
      </c>
      <c r="O2497">
        <v>109764</v>
      </c>
      <c r="P2497">
        <v>111260</v>
      </c>
      <c r="Q2497">
        <v>112599</v>
      </c>
      <c r="R2497">
        <v>113424</v>
      </c>
      <c r="S2497">
        <v>114290</v>
      </c>
      <c r="T2497">
        <v>114539</v>
      </c>
      <c r="U2497">
        <v>114670</v>
      </c>
      <c r="V2497">
        <v>115876</v>
      </c>
      <c r="W2497">
        <v>116832</v>
      </c>
      <c r="X2497">
        <v>116751</v>
      </c>
      <c r="Y2497">
        <v>118756</v>
      </c>
      <c r="Z2497">
        <v>119873</v>
      </c>
      <c r="AA2497">
        <v>121163</v>
      </c>
      <c r="AB2497">
        <v>123335</v>
      </c>
      <c r="AC2497">
        <v>123802</v>
      </c>
      <c r="AD2497">
        <v>123789</v>
      </c>
      <c r="AE2497">
        <v>125719</v>
      </c>
      <c r="AF2497">
        <v>126638</v>
      </c>
      <c r="AG2497">
        <v>126808</v>
      </c>
      <c r="AH2497">
        <v>127783</v>
      </c>
      <c r="AI2497">
        <v>127614</v>
      </c>
    </row>
    <row r="2498" spans="1:35" x14ac:dyDescent="0.25">
      <c r="A2498">
        <v>8391</v>
      </c>
      <c r="B2498" t="s">
        <v>38</v>
      </c>
      <c r="C2498" t="s">
        <v>2535</v>
      </c>
      <c r="D2498" t="s">
        <v>3</v>
      </c>
      <c r="E2498">
        <v>1.6875999999999999E-5</v>
      </c>
      <c r="F2498">
        <v>1.6875999999999999E-5</v>
      </c>
      <c r="G2498">
        <v>1.6875999999999999E-5</v>
      </c>
      <c r="H2498">
        <v>1.6875999999999999E-5</v>
      </c>
      <c r="I2498">
        <v>1.6875999999999999E-5</v>
      </c>
      <c r="J2498">
        <v>1.6875999999999999E-5</v>
      </c>
      <c r="K2498">
        <v>1.6875999999999999E-5</v>
      </c>
      <c r="L2498">
        <v>1.6875999999999999E-5</v>
      </c>
      <c r="M2498">
        <v>1.6875999999999999E-5</v>
      </c>
      <c r="N2498">
        <v>1.6875999999999999E-5</v>
      </c>
      <c r="O2498">
        <v>1.6875999999999999E-5</v>
      </c>
      <c r="P2498">
        <v>1.6875999999999999E-5</v>
      </c>
      <c r="Q2498">
        <v>1.6875999999999999E-5</v>
      </c>
      <c r="R2498">
        <v>1.6875999999999999E-5</v>
      </c>
      <c r="S2498">
        <v>1.6875999999999999E-5</v>
      </c>
      <c r="T2498">
        <v>1.6875999999999999E-5</v>
      </c>
      <c r="U2498">
        <v>1.6875999999999999E-5</v>
      </c>
      <c r="V2498">
        <v>1.6875999999999999E-5</v>
      </c>
      <c r="W2498">
        <v>1.6875999999999999E-5</v>
      </c>
      <c r="X2498">
        <v>1.6875999999999999E-5</v>
      </c>
      <c r="Y2498">
        <v>1.6875999999999999E-5</v>
      </c>
      <c r="Z2498">
        <v>1.6875999999999999E-5</v>
      </c>
      <c r="AA2498">
        <v>1.6875999999999999E-5</v>
      </c>
      <c r="AB2498">
        <v>1.6875999999999999E-5</v>
      </c>
      <c r="AC2498">
        <v>1.6875999999999999E-5</v>
      </c>
      <c r="AD2498">
        <v>1.6875999999999999E-5</v>
      </c>
      <c r="AE2498">
        <v>1.6875999999999999E-5</v>
      </c>
      <c r="AF2498">
        <v>1.6875999999999999E-5</v>
      </c>
      <c r="AG2498">
        <v>1.6875999999999999E-5</v>
      </c>
      <c r="AH2498">
        <v>1.6875999999999999E-5</v>
      </c>
      <c r="AI2498">
        <v>1.6875999999999999E-5</v>
      </c>
    </row>
    <row r="2499" spans="1:35" x14ac:dyDescent="0.25">
      <c r="A2499">
        <v>8395</v>
      </c>
      <c r="B2499" t="s">
        <v>38</v>
      </c>
      <c r="C2499" t="s">
        <v>2536</v>
      </c>
      <c r="D2499" t="s">
        <v>3</v>
      </c>
      <c r="E2499">
        <v>7.7601000000000005E-5</v>
      </c>
      <c r="F2499">
        <v>7.1253000000000004E-5</v>
      </c>
      <c r="G2499">
        <v>6.4905000000000003E-5</v>
      </c>
      <c r="H2499">
        <v>5.8557000000000002E-5</v>
      </c>
      <c r="I2499">
        <v>5.2209000000000001E-5</v>
      </c>
      <c r="J2499">
        <v>4.5862000000000002E-5</v>
      </c>
      <c r="K2499">
        <v>3.9512999999999999E-5</v>
      </c>
      <c r="L2499">
        <v>3.3164999999999998E-5</v>
      </c>
      <c r="M2499">
        <v>2.681800000000001E-5</v>
      </c>
      <c r="N2499">
        <v>2.0469E-5</v>
      </c>
      <c r="O2499">
        <v>1.4121000000000001E-5</v>
      </c>
      <c r="P2499">
        <v>1.3777999999999999E-5</v>
      </c>
      <c r="Q2499">
        <v>1.3433E-5</v>
      </c>
      <c r="R2499">
        <v>1.3089E-5</v>
      </c>
      <c r="S2499">
        <v>1.2745000000000001E-5</v>
      </c>
      <c r="T2499">
        <v>1.2401E-5</v>
      </c>
      <c r="U2499">
        <v>1.2057E-5</v>
      </c>
      <c r="V2499">
        <v>1.1712000000000001E-5</v>
      </c>
      <c r="W2499">
        <v>1.1369000000000001E-5</v>
      </c>
      <c r="X2499">
        <v>1.1025E-5</v>
      </c>
      <c r="Y2499">
        <v>1.0679999999999999E-5</v>
      </c>
      <c r="Z2499">
        <v>1.0336999999999999E-5</v>
      </c>
      <c r="AA2499">
        <v>9.9920000000000002E-6</v>
      </c>
      <c r="AB2499">
        <v>9.6479999999999998E-6</v>
      </c>
      <c r="AC2499">
        <v>9.3049999999999998E-6</v>
      </c>
      <c r="AD2499">
        <v>8.9600000000000006E-6</v>
      </c>
      <c r="AE2499">
        <v>8.6160000000000002E-6</v>
      </c>
      <c r="AF2499">
        <v>8.2730000000000002E-6</v>
      </c>
      <c r="AG2499">
        <v>7.9279999999999993E-6</v>
      </c>
      <c r="AH2499">
        <v>7.5839999999999997E-6</v>
      </c>
      <c r="AI2499">
        <v>7.2400000000000001E-6</v>
      </c>
    </row>
    <row r="2500" spans="1:35" x14ac:dyDescent="0.25">
      <c r="A2500">
        <v>8396</v>
      </c>
      <c r="B2500" t="s">
        <v>38</v>
      </c>
      <c r="C2500" t="s">
        <v>2537</v>
      </c>
      <c r="D2500" t="s">
        <v>3</v>
      </c>
      <c r="E2500">
        <v>6133900</v>
      </c>
      <c r="F2500">
        <v>5945400</v>
      </c>
      <c r="G2500">
        <v>6179140</v>
      </c>
      <c r="H2500">
        <v>6328350</v>
      </c>
      <c r="I2500">
        <v>6363580</v>
      </c>
      <c r="J2500">
        <v>6317710</v>
      </c>
      <c r="K2500">
        <v>6335640</v>
      </c>
      <c r="L2500">
        <v>6286700</v>
      </c>
      <c r="M2500">
        <v>6273260</v>
      </c>
      <c r="N2500">
        <v>6295860</v>
      </c>
      <c r="O2500">
        <v>6317500</v>
      </c>
      <c r="P2500">
        <v>6341620</v>
      </c>
      <c r="Q2500">
        <v>6317690</v>
      </c>
      <c r="R2500">
        <v>6302080</v>
      </c>
      <c r="S2500">
        <v>6302330</v>
      </c>
      <c r="T2500">
        <v>6273680</v>
      </c>
      <c r="U2500">
        <v>6215760</v>
      </c>
      <c r="V2500">
        <v>6176280</v>
      </c>
      <c r="W2500">
        <v>6149700</v>
      </c>
      <c r="X2500">
        <v>6119300</v>
      </c>
      <c r="Y2500">
        <v>6072610</v>
      </c>
      <c r="Z2500">
        <v>6035730</v>
      </c>
      <c r="AA2500">
        <v>6037510</v>
      </c>
      <c r="AB2500">
        <v>6038910</v>
      </c>
      <c r="AC2500">
        <v>6025020</v>
      </c>
      <c r="AD2500">
        <v>5994740</v>
      </c>
      <c r="AE2500">
        <v>5988360</v>
      </c>
      <c r="AF2500">
        <v>5974420</v>
      </c>
      <c r="AG2500">
        <v>5959780</v>
      </c>
      <c r="AH2500">
        <v>5930230</v>
      </c>
      <c r="AI2500">
        <v>5886740</v>
      </c>
    </row>
    <row r="2501" spans="1:35" x14ac:dyDescent="0.25">
      <c r="A2501">
        <v>8398</v>
      </c>
      <c r="B2501" t="s">
        <v>38</v>
      </c>
      <c r="C2501" t="s">
        <v>2538</v>
      </c>
      <c r="D2501" t="s">
        <v>3</v>
      </c>
      <c r="E2501">
        <v>126153000</v>
      </c>
      <c r="F2501">
        <v>160084000</v>
      </c>
      <c r="G2501">
        <v>147007000</v>
      </c>
      <c r="H2501">
        <v>147181000</v>
      </c>
      <c r="I2501">
        <v>149994000</v>
      </c>
      <c r="J2501">
        <v>155230000</v>
      </c>
      <c r="K2501">
        <v>152239000</v>
      </c>
      <c r="L2501">
        <v>147887000</v>
      </c>
      <c r="M2501">
        <v>151824000</v>
      </c>
      <c r="N2501">
        <v>157480000</v>
      </c>
      <c r="O2501">
        <v>161726000</v>
      </c>
      <c r="P2501">
        <v>164614000</v>
      </c>
      <c r="Q2501">
        <v>166962000</v>
      </c>
      <c r="R2501">
        <v>171533000</v>
      </c>
      <c r="S2501">
        <v>173291000</v>
      </c>
      <c r="T2501">
        <v>172484000</v>
      </c>
      <c r="U2501">
        <v>172205000</v>
      </c>
      <c r="V2501">
        <v>172309000</v>
      </c>
      <c r="W2501">
        <v>172023000</v>
      </c>
      <c r="X2501">
        <v>172087000</v>
      </c>
      <c r="Y2501">
        <v>172480000</v>
      </c>
      <c r="Z2501">
        <v>173436000</v>
      </c>
      <c r="AA2501">
        <v>175475000</v>
      </c>
      <c r="AB2501">
        <v>177671000</v>
      </c>
      <c r="AC2501">
        <v>179723000</v>
      </c>
      <c r="AD2501">
        <v>178969000</v>
      </c>
      <c r="AE2501">
        <v>179757000</v>
      </c>
      <c r="AF2501">
        <v>181124000</v>
      </c>
      <c r="AG2501">
        <v>180468000</v>
      </c>
      <c r="AH2501">
        <v>179518000</v>
      </c>
      <c r="AI2501">
        <v>180673000</v>
      </c>
    </row>
    <row r="2502" spans="1:35" x14ac:dyDescent="0.25">
      <c r="A2502">
        <v>8399</v>
      </c>
      <c r="B2502" t="s">
        <v>38</v>
      </c>
      <c r="C2502" t="s">
        <v>2539</v>
      </c>
      <c r="D2502" t="s">
        <v>3</v>
      </c>
      <c r="E2502">
        <v>7397.62</v>
      </c>
      <c r="F2502">
        <v>6912.57</v>
      </c>
      <c r="G2502">
        <v>7222.39</v>
      </c>
      <c r="H2502">
        <v>7662.79</v>
      </c>
      <c r="I2502">
        <v>7897.88</v>
      </c>
      <c r="J2502">
        <v>8182.51</v>
      </c>
      <c r="K2502">
        <v>8340.8700000000008</v>
      </c>
      <c r="L2502">
        <v>8407.64</v>
      </c>
      <c r="M2502">
        <v>8477.0400000000009</v>
      </c>
      <c r="N2502">
        <v>8547.2800000000007</v>
      </c>
      <c r="O2502">
        <v>8618.51</v>
      </c>
      <c r="P2502">
        <v>8668.18</v>
      </c>
      <c r="Q2502">
        <v>8659.2199999999993</v>
      </c>
      <c r="R2502">
        <v>8698.65</v>
      </c>
      <c r="S2502">
        <v>8719.07</v>
      </c>
      <c r="T2502">
        <v>8681.8700000000008</v>
      </c>
      <c r="U2502">
        <v>8643.3799999999992</v>
      </c>
      <c r="V2502">
        <v>8635.7800000000007</v>
      </c>
      <c r="W2502">
        <v>8646.7199999999993</v>
      </c>
      <c r="X2502">
        <v>8661.35</v>
      </c>
      <c r="Y2502">
        <v>8655.98</v>
      </c>
      <c r="Z2502">
        <v>8653.7999999999993</v>
      </c>
      <c r="AA2502">
        <v>8704.41</v>
      </c>
      <c r="AB2502">
        <v>8783.25</v>
      </c>
      <c r="AC2502">
        <v>8838.61</v>
      </c>
      <c r="AD2502">
        <v>8830.1200000000008</v>
      </c>
      <c r="AE2502">
        <v>8867.4</v>
      </c>
      <c r="AF2502">
        <v>8890.9699999999993</v>
      </c>
      <c r="AG2502">
        <v>8905.51</v>
      </c>
      <c r="AH2502">
        <v>8910.0300000000007</v>
      </c>
      <c r="AI2502">
        <v>8879.2199999999993</v>
      </c>
    </row>
    <row r="2503" spans="1:35" x14ac:dyDescent="0.25">
      <c r="A2503">
        <v>8400</v>
      </c>
      <c r="B2503" t="s">
        <v>38</v>
      </c>
      <c r="C2503" t="s">
        <v>2540</v>
      </c>
      <c r="D2503" t="s">
        <v>3</v>
      </c>
      <c r="E2503">
        <v>5507530</v>
      </c>
      <c r="F2503">
        <v>5234780</v>
      </c>
      <c r="G2503">
        <v>5431120</v>
      </c>
      <c r="H2503">
        <v>5688680</v>
      </c>
      <c r="I2503">
        <v>5636290</v>
      </c>
      <c r="J2503">
        <v>5524360</v>
      </c>
      <c r="K2503">
        <v>5415150</v>
      </c>
      <c r="L2503">
        <v>5485530</v>
      </c>
      <c r="M2503">
        <v>5640480</v>
      </c>
      <c r="N2503">
        <v>5725000</v>
      </c>
      <c r="O2503">
        <v>5852710</v>
      </c>
      <c r="P2503">
        <v>5932480</v>
      </c>
      <c r="Q2503">
        <v>6003870</v>
      </c>
      <c r="R2503">
        <v>6047910</v>
      </c>
      <c r="S2503">
        <v>6094080</v>
      </c>
      <c r="T2503">
        <v>6107330</v>
      </c>
      <c r="U2503">
        <v>6114330</v>
      </c>
      <c r="V2503">
        <v>6178610</v>
      </c>
      <c r="W2503">
        <v>6229600</v>
      </c>
      <c r="X2503">
        <v>6225250</v>
      </c>
      <c r="Y2503">
        <v>6332200</v>
      </c>
      <c r="Z2503">
        <v>6391760</v>
      </c>
      <c r="AA2503">
        <v>6460560</v>
      </c>
      <c r="AB2503">
        <v>6576350</v>
      </c>
      <c r="AC2503">
        <v>6601250</v>
      </c>
      <c r="AD2503">
        <v>6600550</v>
      </c>
      <c r="AE2503">
        <v>6703480</v>
      </c>
      <c r="AF2503">
        <v>6752490</v>
      </c>
      <c r="AG2503">
        <v>6761510</v>
      </c>
      <c r="AH2503">
        <v>6813530</v>
      </c>
      <c r="AI2503">
        <v>6804520</v>
      </c>
    </row>
    <row r="2504" spans="1:35" x14ac:dyDescent="0.25">
      <c r="A2504">
        <v>8401</v>
      </c>
      <c r="B2504" t="s">
        <v>38</v>
      </c>
      <c r="C2504" t="s">
        <v>2541</v>
      </c>
      <c r="D2504" t="s">
        <v>3</v>
      </c>
      <c r="E2504">
        <v>1.6875999999999999E-5</v>
      </c>
      <c r="F2504">
        <v>1.6875999999999999E-5</v>
      </c>
      <c r="G2504">
        <v>1.6875999999999999E-5</v>
      </c>
      <c r="H2504">
        <v>1.6875999999999999E-5</v>
      </c>
      <c r="I2504">
        <v>1.6875999999999999E-5</v>
      </c>
      <c r="J2504">
        <v>1.6875999999999999E-5</v>
      </c>
      <c r="K2504">
        <v>1.6875999999999999E-5</v>
      </c>
      <c r="L2504">
        <v>1.6875999999999999E-5</v>
      </c>
      <c r="M2504">
        <v>1.6875999999999999E-5</v>
      </c>
      <c r="N2504">
        <v>1.6875999999999999E-5</v>
      </c>
      <c r="O2504">
        <v>1.6875999999999999E-5</v>
      </c>
      <c r="P2504">
        <v>1.6875999999999999E-5</v>
      </c>
      <c r="Q2504">
        <v>1.6875999999999999E-5</v>
      </c>
      <c r="R2504">
        <v>1.6875999999999999E-5</v>
      </c>
      <c r="S2504">
        <v>1.6875999999999999E-5</v>
      </c>
      <c r="T2504">
        <v>1.6875999999999999E-5</v>
      </c>
      <c r="U2504">
        <v>1.6875999999999999E-5</v>
      </c>
      <c r="V2504">
        <v>1.6875999999999999E-5</v>
      </c>
      <c r="W2504">
        <v>1.6875999999999999E-5</v>
      </c>
      <c r="X2504">
        <v>1.6875999999999999E-5</v>
      </c>
      <c r="Y2504">
        <v>1.6875999999999999E-5</v>
      </c>
      <c r="Z2504">
        <v>1.6875999999999999E-5</v>
      </c>
      <c r="AA2504">
        <v>1.6875999999999999E-5</v>
      </c>
      <c r="AB2504">
        <v>1.6875999999999999E-5</v>
      </c>
      <c r="AC2504">
        <v>1.6875999999999999E-5</v>
      </c>
      <c r="AD2504">
        <v>1.6875999999999999E-5</v>
      </c>
      <c r="AE2504">
        <v>1.6875999999999999E-5</v>
      </c>
      <c r="AF2504">
        <v>1.6875999999999999E-5</v>
      </c>
      <c r="AG2504">
        <v>1.6875999999999999E-5</v>
      </c>
      <c r="AH2504">
        <v>1.6875999999999999E-5</v>
      </c>
      <c r="AI2504">
        <v>1.6875999999999999E-5</v>
      </c>
    </row>
    <row r="2505" spans="1:35" x14ac:dyDescent="0.25">
      <c r="A2505">
        <v>8405</v>
      </c>
      <c r="B2505" t="s">
        <v>38</v>
      </c>
      <c r="C2505" t="s">
        <v>2542</v>
      </c>
      <c r="D2505" t="s">
        <v>3</v>
      </c>
      <c r="E2505">
        <v>7.7601000000000005E-5</v>
      </c>
      <c r="F2505">
        <v>7.1253000000000004E-5</v>
      </c>
      <c r="G2505">
        <v>6.4905000000000003E-5</v>
      </c>
      <c r="H2505">
        <v>5.8557000000000002E-5</v>
      </c>
      <c r="I2505">
        <v>5.2209000000000001E-5</v>
      </c>
      <c r="J2505">
        <v>4.5862000000000002E-5</v>
      </c>
      <c r="K2505">
        <v>3.9512999999999999E-5</v>
      </c>
      <c r="L2505">
        <v>3.3164999999999998E-5</v>
      </c>
      <c r="M2505">
        <v>2.681800000000001E-5</v>
      </c>
      <c r="N2505">
        <v>2.0469E-5</v>
      </c>
      <c r="O2505">
        <v>1.4121000000000001E-5</v>
      </c>
      <c r="P2505">
        <v>1.3777999999999999E-5</v>
      </c>
      <c r="Q2505">
        <v>1.3433E-5</v>
      </c>
      <c r="R2505">
        <v>1.3089E-5</v>
      </c>
      <c r="S2505">
        <v>1.2745000000000001E-5</v>
      </c>
      <c r="T2505">
        <v>1.2401E-5</v>
      </c>
      <c r="U2505">
        <v>1.2057E-5</v>
      </c>
      <c r="V2505">
        <v>1.1712000000000001E-5</v>
      </c>
      <c r="W2505">
        <v>1.1369000000000001E-5</v>
      </c>
      <c r="X2505">
        <v>1.1025E-5</v>
      </c>
      <c r="Y2505">
        <v>1.0679999999999999E-5</v>
      </c>
      <c r="Z2505">
        <v>1.0336999999999999E-5</v>
      </c>
      <c r="AA2505">
        <v>9.9920000000000002E-6</v>
      </c>
      <c r="AB2505">
        <v>9.6479999999999998E-6</v>
      </c>
      <c r="AC2505">
        <v>9.3049999999999998E-6</v>
      </c>
      <c r="AD2505">
        <v>8.9600000000000006E-6</v>
      </c>
      <c r="AE2505">
        <v>8.6160000000000002E-6</v>
      </c>
      <c r="AF2505">
        <v>8.2730000000000002E-6</v>
      </c>
      <c r="AG2505">
        <v>7.9279999999999993E-6</v>
      </c>
      <c r="AH2505">
        <v>7.5839999999999997E-6</v>
      </c>
      <c r="AI2505">
        <v>7.2400000000000001E-6</v>
      </c>
    </row>
    <row r="2506" spans="1:35" x14ac:dyDescent="0.25">
      <c r="A2506">
        <v>8406</v>
      </c>
      <c r="B2506" t="s">
        <v>38</v>
      </c>
      <c r="C2506" t="s">
        <v>2543</v>
      </c>
      <c r="D2506" t="s">
        <v>3</v>
      </c>
      <c r="E2506">
        <v>5934120</v>
      </c>
      <c r="F2506">
        <v>5751760</v>
      </c>
      <c r="G2506">
        <v>5977890</v>
      </c>
      <c r="H2506">
        <v>6122240</v>
      </c>
      <c r="I2506">
        <v>6156330</v>
      </c>
      <c r="J2506">
        <v>6111950</v>
      </c>
      <c r="K2506">
        <v>6129300</v>
      </c>
      <c r="L2506">
        <v>6081950</v>
      </c>
      <c r="M2506">
        <v>6068950</v>
      </c>
      <c r="N2506">
        <v>6090820</v>
      </c>
      <c r="O2506">
        <v>6111740</v>
      </c>
      <c r="P2506">
        <v>6135080</v>
      </c>
      <c r="Q2506">
        <v>6111930</v>
      </c>
      <c r="R2506">
        <v>6096830</v>
      </c>
      <c r="S2506">
        <v>6097070</v>
      </c>
      <c r="T2506">
        <v>6069350</v>
      </c>
      <c r="U2506">
        <v>6013320</v>
      </c>
      <c r="V2506">
        <v>5975120</v>
      </c>
      <c r="W2506">
        <v>5949410</v>
      </c>
      <c r="X2506">
        <v>5920000</v>
      </c>
      <c r="Y2506">
        <v>5874830</v>
      </c>
      <c r="Z2506">
        <v>5839150</v>
      </c>
      <c r="AA2506">
        <v>5840880</v>
      </c>
      <c r="AB2506">
        <v>5842230</v>
      </c>
      <c r="AC2506">
        <v>5828800</v>
      </c>
      <c r="AD2506">
        <v>5799490</v>
      </c>
      <c r="AE2506">
        <v>5793320</v>
      </c>
      <c r="AF2506">
        <v>5779840</v>
      </c>
      <c r="AG2506">
        <v>5765680</v>
      </c>
      <c r="AH2506">
        <v>5737090</v>
      </c>
      <c r="AI2506">
        <v>5695010</v>
      </c>
    </row>
    <row r="2507" spans="1:35" x14ac:dyDescent="0.25">
      <c r="A2507">
        <v>8408</v>
      </c>
      <c r="B2507" t="s">
        <v>38</v>
      </c>
      <c r="C2507" t="s">
        <v>2544</v>
      </c>
      <c r="D2507" t="s">
        <v>3</v>
      </c>
      <c r="E2507">
        <v>2324420</v>
      </c>
      <c r="F2507">
        <v>2949630</v>
      </c>
      <c r="G2507">
        <v>2708660</v>
      </c>
      <c r="H2507">
        <v>2711870</v>
      </c>
      <c r="I2507">
        <v>2763710</v>
      </c>
      <c r="J2507">
        <v>2860180</v>
      </c>
      <c r="K2507">
        <v>2805080</v>
      </c>
      <c r="L2507">
        <v>2724880</v>
      </c>
      <c r="M2507">
        <v>2797430</v>
      </c>
      <c r="N2507">
        <v>2901640</v>
      </c>
      <c r="O2507">
        <v>2979890</v>
      </c>
      <c r="P2507">
        <v>3033090</v>
      </c>
      <c r="Q2507">
        <v>3076350</v>
      </c>
      <c r="R2507">
        <v>3160570</v>
      </c>
      <c r="S2507">
        <v>3192970</v>
      </c>
      <c r="T2507">
        <v>3178090</v>
      </c>
      <c r="U2507">
        <v>3172950</v>
      </c>
      <c r="V2507">
        <v>3174880</v>
      </c>
      <c r="W2507">
        <v>3169600</v>
      </c>
      <c r="X2507">
        <v>3170780</v>
      </c>
      <c r="Y2507">
        <v>3178020</v>
      </c>
      <c r="Z2507">
        <v>3195630</v>
      </c>
      <c r="AA2507">
        <v>3233210</v>
      </c>
      <c r="AB2507">
        <v>3273660</v>
      </c>
      <c r="AC2507">
        <v>3311470</v>
      </c>
      <c r="AD2507">
        <v>3297580</v>
      </c>
      <c r="AE2507">
        <v>3312110</v>
      </c>
      <c r="AF2507">
        <v>3337290</v>
      </c>
      <c r="AG2507">
        <v>3325210</v>
      </c>
      <c r="AH2507">
        <v>3307700</v>
      </c>
      <c r="AI2507">
        <v>3328980</v>
      </c>
    </row>
    <row r="2508" spans="1:35" x14ac:dyDescent="0.25">
      <c r="A2508">
        <v>8409</v>
      </c>
      <c r="B2508" t="s">
        <v>38</v>
      </c>
      <c r="C2508" t="s">
        <v>2545</v>
      </c>
      <c r="D2508" t="s">
        <v>3</v>
      </c>
      <c r="E2508">
        <v>9298.25</v>
      </c>
      <c r="F2508">
        <v>8688.58</v>
      </c>
      <c r="G2508">
        <v>9078</v>
      </c>
      <c r="H2508">
        <v>9631.56</v>
      </c>
      <c r="I2508">
        <v>9927.0400000000009</v>
      </c>
      <c r="J2508">
        <v>10284.799999999999</v>
      </c>
      <c r="K2508">
        <v>10483.9</v>
      </c>
      <c r="L2508">
        <v>10567.8</v>
      </c>
      <c r="M2508">
        <v>10655</v>
      </c>
      <c r="N2508">
        <v>10743.3</v>
      </c>
      <c r="O2508">
        <v>10832.8</v>
      </c>
      <c r="P2508">
        <v>10895.3</v>
      </c>
      <c r="Q2508">
        <v>10884</v>
      </c>
      <c r="R2508">
        <v>10933.6</v>
      </c>
      <c r="S2508">
        <v>10959.2</v>
      </c>
      <c r="T2508">
        <v>10912.5</v>
      </c>
      <c r="U2508">
        <v>10864.1</v>
      </c>
      <c r="V2508">
        <v>10854.5</v>
      </c>
      <c r="W2508">
        <v>10868.3</v>
      </c>
      <c r="X2508">
        <v>10886.7</v>
      </c>
      <c r="Y2508">
        <v>10879.9</v>
      </c>
      <c r="Z2508">
        <v>10877.2</v>
      </c>
      <c r="AA2508">
        <v>10940.8</v>
      </c>
      <c r="AB2508">
        <v>11039.9</v>
      </c>
      <c r="AC2508">
        <v>11109.5</v>
      </c>
      <c r="AD2508">
        <v>11098.8</v>
      </c>
      <c r="AE2508">
        <v>11145.7</v>
      </c>
      <c r="AF2508">
        <v>11175.3</v>
      </c>
      <c r="AG2508">
        <v>11193.6</v>
      </c>
      <c r="AH2508">
        <v>11199.2</v>
      </c>
      <c r="AI2508">
        <v>11160.5</v>
      </c>
    </row>
    <row r="2509" spans="1:35" x14ac:dyDescent="0.25">
      <c r="A2509">
        <v>8410</v>
      </c>
      <c r="B2509" t="s">
        <v>38</v>
      </c>
      <c r="C2509" t="s">
        <v>2546</v>
      </c>
      <c r="D2509" t="s">
        <v>3</v>
      </c>
      <c r="E2509">
        <v>7014050</v>
      </c>
      <c r="F2509">
        <v>6666690</v>
      </c>
      <c r="G2509">
        <v>6916750</v>
      </c>
      <c r="H2509">
        <v>7244760</v>
      </c>
      <c r="I2509">
        <v>7178040</v>
      </c>
      <c r="J2509">
        <v>7035490</v>
      </c>
      <c r="K2509">
        <v>6896410</v>
      </c>
      <c r="L2509">
        <v>6986040</v>
      </c>
      <c r="M2509">
        <v>7183370</v>
      </c>
      <c r="N2509">
        <v>7291020</v>
      </c>
      <c r="O2509">
        <v>7453650</v>
      </c>
      <c r="P2509">
        <v>7555250</v>
      </c>
      <c r="Q2509">
        <v>7646160</v>
      </c>
      <c r="R2509">
        <v>7702250</v>
      </c>
      <c r="S2509">
        <v>7761050</v>
      </c>
      <c r="T2509">
        <v>7777920</v>
      </c>
      <c r="U2509">
        <v>7786840</v>
      </c>
      <c r="V2509">
        <v>7868700</v>
      </c>
      <c r="W2509">
        <v>7933640</v>
      </c>
      <c r="X2509">
        <v>7928110</v>
      </c>
      <c r="Y2509">
        <v>8064310</v>
      </c>
      <c r="Z2509">
        <v>8140160</v>
      </c>
      <c r="AA2509">
        <v>8227770</v>
      </c>
      <c r="AB2509">
        <v>8375250</v>
      </c>
      <c r="AC2509">
        <v>8406950</v>
      </c>
      <c r="AD2509">
        <v>8406060</v>
      </c>
      <c r="AE2509">
        <v>8537140</v>
      </c>
      <c r="AF2509">
        <v>8599560</v>
      </c>
      <c r="AG2509">
        <v>8611050</v>
      </c>
      <c r="AH2509">
        <v>8677300</v>
      </c>
      <c r="AI2509">
        <v>8665820</v>
      </c>
    </row>
    <row r="2510" spans="1:35" x14ac:dyDescent="0.25">
      <c r="A2510">
        <v>8411</v>
      </c>
      <c r="B2510" t="s">
        <v>38</v>
      </c>
      <c r="C2510" t="s">
        <v>2547</v>
      </c>
      <c r="D2510" t="s">
        <v>3</v>
      </c>
      <c r="E2510">
        <v>1.6875999999999999E-5</v>
      </c>
      <c r="F2510">
        <v>1.6875999999999999E-5</v>
      </c>
      <c r="G2510">
        <v>1.6875999999999999E-5</v>
      </c>
      <c r="H2510">
        <v>1.6875999999999999E-5</v>
      </c>
      <c r="I2510">
        <v>1.6875999999999999E-5</v>
      </c>
      <c r="J2510">
        <v>1.6875999999999999E-5</v>
      </c>
      <c r="K2510">
        <v>1.6875999999999999E-5</v>
      </c>
      <c r="L2510">
        <v>1.6875999999999999E-5</v>
      </c>
      <c r="M2510">
        <v>1.6875999999999999E-5</v>
      </c>
      <c r="N2510">
        <v>1.6875999999999999E-5</v>
      </c>
      <c r="O2510">
        <v>1.6875999999999999E-5</v>
      </c>
      <c r="P2510">
        <v>1.6875999999999999E-5</v>
      </c>
      <c r="Q2510">
        <v>1.6875999999999999E-5</v>
      </c>
      <c r="R2510">
        <v>1.6875999999999999E-5</v>
      </c>
      <c r="S2510">
        <v>1.6875999999999999E-5</v>
      </c>
      <c r="T2510">
        <v>1.6875999999999999E-5</v>
      </c>
      <c r="U2510">
        <v>1.6875999999999999E-5</v>
      </c>
      <c r="V2510">
        <v>1.6875999999999999E-5</v>
      </c>
      <c r="W2510">
        <v>1.6875999999999999E-5</v>
      </c>
      <c r="X2510">
        <v>1.6875999999999999E-5</v>
      </c>
      <c r="Y2510">
        <v>1.6875999999999999E-5</v>
      </c>
      <c r="Z2510">
        <v>1.6875999999999999E-5</v>
      </c>
      <c r="AA2510">
        <v>1.6875999999999999E-5</v>
      </c>
      <c r="AB2510">
        <v>1.6875999999999999E-5</v>
      </c>
      <c r="AC2510">
        <v>1.6875999999999999E-5</v>
      </c>
      <c r="AD2510">
        <v>1.6875999999999999E-5</v>
      </c>
      <c r="AE2510">
        <v>1.6875999999999999E-5</v>
      </c>
      <c r="AF2510">
        <v>1.6875999999999999E-5</v>
      </c>
      <c r="AG2510">
        <v>1.6875999999999999E-5</v>
      </c>
      <c r="AH2510">
        <v>1.6875999999999999E-5</v>
      </c>
      <c r="AI2510">
        <v>1.6875999999999999E-5</v>
      </c>
    </row>
    <row r="2511" spans="1:35" x14ac:dyDescent="0.25">
      <c r="A2511">
        <v>8415</v>
      </c>
      <c r="B2511" t="s">
        <v>38</v>
      </c>
      <c r="C2511" t="s">
        <v>2548</v>
      </c>
      <c r="D2511" t="s">
        <v>3</v>
      </c>
      <c r="E2511">
        <v>7.7601000000000005E-5</v>
      </c>
      <c r="F2511">
        <v>7.1253000000000004E-5</v>
      </c>
      <c r="G2511">
        <v>6.4905000000000003E-5</v>
      </c>
      <c r="H2511">
        <v>5.8557000000000002E-5</v>
      </c>
      <c r="I2511">
        <v>5.2209000000000001E-5</v>
      </c>
      <c r="J2511">
        <v>4.5862000000000002E-5</v>
      </c>
      <c r="K2511">
        <v>3.9512999999999999E-5</v>
      </c>
      <c r="L2511">
        <v>3.3164999999999998E-5</v>
      </c>
      <c r="M2511">
        <v>2.681800000000001E-5</v>
      </c>
      <c r="N2511">
        <v>2.0469E-5</v>
      </c>
      <c r="O2511">
        <v>1.4121000000000001E-5</v>
      </c>
      <c r="P2511">
        <v>1.3777999999999999E-5</v>
      </c>
      <c r="Q2511">
        <v>1.3433E-5</v>
      </c>
      <c r="R2511">
        <v>1.3089E-5</v>
      </c>
      <c r="S2511">
        <v>1.2745000000000001E-5</v>
      </c>
      <c r="T2511">
        <v>1.2401E-5</v>
      </c>
      <c r="U2511">
        <v>1.2057E-5</v>
      </c>
      <c r="V2511">
        <v>1.1712000000000001E-5</v>
      </c>
      <c r="W2511">
        <v>1.1369000000000001E-5</v>
      </c>
      <c r="X2511">
        <v>1.1025E-5</v>
      </c>
      <c r="Y2511">
        <v>1.0679999999999999E-5</v>
      </c>
      <c r="Z2511">
        <v>1.0336999999999999E-5</v>
      </c>
      <c r="AA2511">
        <v>9.9920000000000002E-6</v>
      </c>
      <c r="AB2511">
        <v>9.6479999999999998E-6</v>
      </c>
      <c r="AC2511">
        <v>9.3049999999999998E-6</v>
      </c>
      <c r="AD2511">
        <v>8.9600000000000006E-6</v>
      </c>
      <c r="AE2511">
        <v>8.6160000000000002E-6</v>
      </c>
      <c r="AF2511">
        <v>8.2730000000000002E-6</v>
      </c>
      <c r="AG2511">
        <v>7.9279999999999993E-6</v>
      </c>
      <c r="AH2511">
        <v>7.5839999999999997E-6</v>
      </c>
      <c r="AI2511">
        <v>7.2400000000000001E-6</v>
      </c>
    </row>
    <row r="2512" spans="1:35" x14ac:dyDescent="0.25">
      <c r="A2512">
        <v>8416</v>
      </c>
      <c r="B2512" t="s">
        <v>38</v>
      </c>
      <c r="C2512" t="s">
        <v>2549</v>
      </c>
      <c r="D2512" t="s">
        <v>3</v>
      </c>
      <c r="E2512">
        <v>230517000</v>
      </c>
      <c r="F2512">
        <v>245017000</v>
      </c>
      <c r="G2512">
        <v>249775000</v>
      </c>
      <c r="H2512">
        <v>253762000</v>
      </c>
      <c r="I2512">
        <v>255656000</v>
      </c>
      <c r="J2512">
        <v>254191000</v>
      </c>
      <c r="K2512">
        <v>256978000</v>
      </c>
      <c r="L2512">
        <v>259266000</v>
      </c>
      <c r="M2512">
        <v>261027000</v>
      </c>
      <c r="N2512">
        <v>263754000</v>
      </c>
      <c r="O2512">
        <v>266245000</v>
      </c>
      <c r="P2512">
        <v>268982000</v>
      </c>
      <c r="Q2512">
        <v>270917000</v>
      </c>
      <c r="R2512">
        <v>272542000</v>
      </c>
      <c r="S2512">
        <v>275421000</v>
      </c>
      <c r="T2512">
        <v>277968000</v>
      </c>
      <c r="U2512">
        <v>279798000</v>
      </c>
      <c r="V2512">
        <v>281406000</v>
      </c>
      <c r="W2512">
        <v>283500000</v>
      </c>
      <c r="X2512">
        <v>285417000</v>
      </c>
      <c r="Y2512">
        <v>286928000</v>
      </c>
      <c r="Z2512">
        <v>288457000</v>
      </c>
      <c r="AA2512">
        <v>290179000</v>
      </c>
      <c r="AB2512">
        <v>291378000</v>
      </c>
      <c r="AC2512">
        <v>292410000</v>
      </c>
      <c r="AD2512">
        <v>293992000</v>
      </c>
      <c r="AE2512">
        <v>296022000</v>
      </c>
      <c r="AF2512">
        <v>297723000</v>
      </c>
      <c r="AG2512">
        <v>299558000</v>
      </c>
      <c r="AH2512">
        <v>300692000</v>
      </c>
      <c r="AI2512">
        <v>301713000</v>
      </c>
    </row>
    <row r="2513" spans="1:35" x14ac:dyDescent="0.25">
      <c r="A2513">
        <v>8417</v>
      </c>
      <c r="B2513" t="s">
        <v>38</v>
      </c>
      <c r="C2513" t="s">
        <v>2550</v>
      </c>
      <c r="D2513" t="s">
        <v>3</v>
      </c>
      <c r="E2513">
        <v>1462520</v>
      </c>
      <c r="F2513">
        <v>1385570</v>
      </c>
      <c r="G2513">
        <v>1373810</v>
      </c>
      <c r="H2513">
        <v>1366340</v>
      </c>
      <c r="I2513">
        <v>1354500</v>
      </c>
      <c r="J2513">
        <v>1349190</v>
      </c>
      <c r="K2513">
        <v>1345530</v>
      </c>
      <c r="L2513">
        <v>1348600</v>
      </c>
      <c r="M2513">
        <v>1350000</v>
      </c>
      <c r="N2513">
        <v>1358000</v>
      </c>
      <c r="O2513">
        <v>1371540</v>
      </c>
      <c r="P2513">
        <v>1384270</v>
      </c>
      <c r="Q2513">
        <v>1389590</v>
      </c>
      <c r="R2513">
        <v>1397790</v>
      </c>
      <c r="S2513">
        <v>1406590</v>
      </c>
      <c r="T2513">
        <v>1416650</v>
      </c>
      <c r="U2513">
        <v>1425610</v>
      </c>
      <c r="V2513">
        <v>1435840</v>
      </c>
      <c r="W2513">
        <v>1445450</v>
      </c>
      <c r="X2513">
        <v>1456050</v>
      </c>
      <c r="Y2513">
        <v>1466740</v>
      </c>
      <c r="Z2513">
        <v>1476900</v>
      </c>
      <c r="AA2513">
        <v>1487460</v>
      </c>
      <c r="AB2513">
        <v>1499950</v>
      </c>
      <c r="AC2513">
        <v>1508080</v>
      </c>
      <c r="AD2513">
        <v>1522570</v>
      </c>
      <c r="AE2513">
        <v>1533640</v>
      </c>
      <c r="AF2513">
        <v>1545740</v>
      </c>
      <c r="AG2513">
        <v>1558890</v>
      </c>
      <c r="AH2513">
        <v>1572740</v>
      </c>
      <c r="AI2513">
        <v>1588870</v>
      </c>
    </row>
    <row r="2514" spans="1:35" x14ac:dyDescent="0.25">
      <c r="A2514">
        <v>8418</v>
      </c>
      <c r="B2514" t="s">
        <v>38</v>
      </c>
      <c r="C2514" t="s">
        <v>2551</v>
      </c>
      <c r="D2514" t="s">
        <v>3</v>
      </c>
      <c r="E2514">
        <v>152472000</v>
      </c>
      <c r="F2514">
        <v>201718000</v>
      </c>
      <c r="G2514">
        <v>184987000</v>
      </c>
      <c r="H2514">
        <v>186514000</v>
      </c>
      <c r="I2514">
        <v>193124000</v>
      </c>
      <c r="J2514">
        <v>197949000</v>
      </c>
      <c r="K2514">
        <v>193392000</v>
      </c>
      <c r="L2514">
        <v>188250000</v>
      </c>
      <c r="M2514">
        <v>193203000</v>
      </c>
      <c r="N2514">
        <v>200197000</v>
      </c>
      <c r="O2514">
        <v>202632000</v>
      </c>
      <c r="P2514">
        <v>204853000</v>
      </c>
      <c r="Q2514">
        <v>206972000</v>
      </c>
      <c r="R2514">
        <v>210761000</v>
      </c>
      <c r="S2514">
        <v>212504000</v>
      </c>
      <c r="T2514">
        <v>213020000</v>
      </c>
      <c r="U2514">
        <v>214399000</v>
      </c>
      <c r="V2514">
        <v>215435000</v>
      </c>
      <c r="W2514">
        <v>216157000</v>
      </c>
      <c r="X2514">
        <v>216520000</v>
      </c>
      <c r="Y2514">
        <v>217429000</v>
      </c>
      <c r="Z2514">
        <v>219336000</v>
      </c>
      <c r="AA2514">
        <v>221569000</v>
      </c>
      <c r="AB2514">
        <v>222999000</v>
      </c>
      <c r="AC2514">
        <v>225938000</v>
      </c>
      <c r="AD2514">
        <v>227024000</v>
      </c>
      <c r="AE2514">
        <v>228596000</v>
      </c>
      <c r="AF2514">
        <v>231866000</v>
      </c>
      <c r="AG2514">
        <v>232395000</v>
      </c>
      <c r="AH2514">
        <v>233445000</v>
      </c>
      <c r="AI2514">
        <v>237214000</v>
      </c>
    </row>
    <row r="2515" spans="1:35" x14ac:dyDescent="0.25">
      <c r="A2515">
        <v>8419</v>
      </c>
      <c r="B2515" t="s">
        <v>38</v>
      </c>
      <c r="C2515" t="s">
        <v>2552</v>
      </c>
      <c r="D2515" t="s">
        <v>3</v>
      </c>
      <c r="E2515">
        <v>4290490</v>
      </c>
      <c r="F2515">
        <v>4502340</v>
      </c>
      <c r="G2515">
        <v>4707370</v>
      </c>
      <c r="H2515">
        <v>4861490</v>
      </c>
      <c r="I2515">
        <v>4995310</v>
      </c>
      <c r="J2515">
        <v>5133300</v>
      </c>
      <c r="K2515">
        <v>5263960</v>
      </c>
      <c r="L2515">
        <v>5395360</v>
      </c>
      <c r="M2515">
        <v>5513530</v>
      </c>
      <c r="N2515">
        <v>5635350</v>
      </c>
      <c r="O2515">
        <v>5760600</v>
      </c>
      <c r="P2515">
        <v>5892290</v>
      </c>
      <c r="Q2515">
        <v>6020320</v>
      </c>
      <c r="R2515">
        <v>6153580</v>
      </c>
      <c r="S2515">
        <v>6298260</v>
      </c>
      <c r="T2515">
        <v>6439770</v>
      </c>
      <c r="U2515">
        <v>6582080</v>
      </c>
      <c r="V2515">
        <v>6717650</v>
      </c>
      <c r="W2515">
        <v>6851900</v>
      </c>
      <c r="X2515">
        <v>6988430</v>
      </c>
      <c r="Y2515">
        <v>7124840</v>
      </c>
      <c r="Z2515">
        <v>7264270</v>
      </c>
      <c r="AA2515">
        <v>7411450</v>
      </c>
      <c r="AB2515">
        <v>7559080</v>
      </c>
      <c r="AC2515">
        <v>7707520</v>
      </c>
      <c r="AD2515">
        <v>7858930</v>
      </c>
      <c r="AE2515">
        <v>8012500</v>
      </c>
      <c r="AF2515">
        <v>8170040</v>
      </c>
      <c r="AG2515">
        <v>8333250</v>
      </c>
      <c r="AH2515">
        <v>8499880</v>
      </c>
      <c r="AI2515">
        <v>8669930</v>
      </c>
    </row>
    <row r="2516" spans="1:35" x14ac:dyDescent="0.25">
      <c r="A2516">
        <v>8420</v>
      </c>
      <c r="B2516" t="s">
        <v>38</v>
      </c>
      <c r="C2516" t="s">
        <v>2553</v>
      </c>
      <c r="D2516" t="s">
        <v>3</v>
      </c>
      <c r="E2516">
        <v>7058640</v>
      </c>
      <c r="F2516">
        <v>11448300</v>
      </c>
      <c r="G2516">
        <v>9212590</v>
      </c>
      <c r="H2516">
        <v>7362750</v>
      </c>
      <c r="I2516">
        <v>6240740</v>
      </c>
      <c r="J2516">
        <v>5757980</v>
      </c>
      <c r="K2516">
        <v>5439750</v>
      </c>
      <c r="L2516">
        <v>5549680</v>
      </c>
      <c r="M2516">
        <v>5640400</v>
      </c>
      <c r="N2516">
        <v>5735690</v>
      </c>
      <c r="O2516">
        <v>5872390</v>
      </c>
      <c r="P2516">
        <v>5875580</v>
      </c>
      <c r="Q2516">
        <v>5930780</v>
      </c>
      <c r="R2516">
        <v>5991970</v>
      </c>
      <c r="S2516">
        <v>6045660</v>
      </c>
      <c r="T2516">
        <v>6069310</v>
      </c>
      <c r="U2516">
        <v>6122670</v>
      </c>
      <c r="V2516">
        <v>6193470</v>
      </c>
      <c r="W2516">
        <v>6240070</v>
      </c>
      <c r="X2516">
        <v>6280210</v>
      </c>
      <c r="Y2516">
        <v>6280300</v>
      </c>
      <c r="Z2516">
        <v>6315460</v>
      </c>
      <c r="AA2516">
        <v>6341470</v>
      </c>
      <c r="AB2516">
        <v>6395100</v>
      </c>
      <c r="AC2516">
        <v>6415400</v>
      </c>
      <c r="AD2516">
        <v>6446100</v>
      </c>
      <c r="AE2516">
        <v>6523040</v>
      </c>
      <c r="AF2516">
        <v>6582160</v>
      </c>
      <c r="AG2516">
        <v>6637140</v>
      </c>
      <c r="AH2516">
        <v>6730080</v>
      </c>
      <c r="AI2516">
        <v>6780330</v>
      </c>
    </row>
    <row r="2517" spans="1:35" x14ac:dyDescent="0.25">
      <c r="A2517">
        <v>8421</v>
      </c>
      <c r="B2517" t="s">
        <v>38</v>
      </c>
      <c r="C2517" t="s">
        <v>2554</v>
      </c>
      <c r="D2517" t="s">
        <v>3</v>
      </c>
      <c r="E2517">
        <v>1.6875999999999999E-5</v>
      </c>
      <c r="F2517">
        <v>1.6875999999999999E-5</v>
      </c>
      <c r="G2517">
        <v>1.6875999999999999E-5</v>
      </c>
      <c r="H2517">
        <v>1.6875999999999999E-5</v>
      </c>
      <c r="I2517">
        <v>1.6875999999999999E-5</v>
      </c>
      <c r="J2517">
        <v>1.6875999999999999E-5</v>
      </c>
      <c r="K2517">
        <v>1.6875999999999999E-5</v>
      </c>
      <c r="L2517">
        <v>1.6875999999999999E-5</v>
      </c>
      <c r="M2517">
        <v>1.6875999999999999E-5</v>
      </c>
      <c r="N2517">
        <v>1.6875999999999999E-5</v>
      </c>
      <c r="O2517">
        <v>1.6875999999999999E-5</v>
      </c>
      <c r="P2517">
        <v>1.6875999999999999E-5</v>
      </c>
      <c r="Q2517">
        <v>1.6875999999999999E-5</v>
      </c>
      <c r="R2517">
        <v>1.6875999999999999E-5</v>
      </c>
      <c r="S2517">
        <v>1.6875999999999999E-5</v>
      </c>
      <c r="T2517">
        <v>1.6875999999999999E-5</v>
      </c>
      <c r="U2517">
        <v>1.6875999999999999E-5</v>
      </c>
      <c r="V2517">
        <v>1.6875999999999999E-5</v>
      </c>
      <c r="W2517">
        <v>1.6875999999999999E-5</v>
      </c>
      <c r="X2517">
        <v>1.6875999999999999E-5</v>
      </c>
      <c r="Y2517">
        <v>1.6875999999999999E-5</v>
      </c>
      <c r="Z2517">
        <v>1.6875999999999999E-5</v>
      </c>
      <c r="AA2517">
        <v>1.6875999999999999E-5</v>
      </c>
      <c r="AB2517">
        <v>1.6875999999999999E-5</v>
      </c>
      <c r="AC2517">
        <v>1.6875999999999999E-5</v>
      </c>
      <c r="AD2517">
        <v>1.6875999999999999E-5</v>
      </c>
      <c r="AE2517">
        <v>1.6875999999999999E-5</v>
      </c>
      <c r="AF2517">
        <v>1.6875999999999999E-5</v>
      </c>
      <c r="AG2517">
        <v>1.6875999999999999E-5</v>
      </c>
      <c r="AH2517">
        <v>1.6875999999999999E-5</v>
      </c>
      <c r="AI2517">
        <v>1.6875999999999999E-5</v>
      </c>
    </row>
    <row r="2518" spans="1:35" x14ac:dyDescent="0.25">
      <c r="A2518">
        <v>8425</v>
      </c>
      <c r="B2518" t="s">
        <v>38</v>
      </c>
      <c r="C2518" t="s">
        <v>2555</v>
      </c>
      <c r="D2518" t="s">
        <v>3</v>
      </c>
      <c r="E2518">
        <v>7.7601000000000005E-5</v>
      </c>
      <c r="F2518">
        <v>7.1253000000000004E-5</v>
      </c>
      <c r="G2518">
        <v>6.4905000000000003E-5</v>
      </c>
      <c r="H2518">
        <v>5.8557000000000002E-5</v>
      </c>
      <c r="I2518">
        <v>5.2209000000000001E-5</v>
      </c>
      <c r="J2518">
        <v>4.5862000000000002E-5</v>
      </c>
      <c r="K2518">
        <v>3.9512999999999999E-5</v>
      </c>
      <c r="L2518">
        <v>3.3164999999999998E-5</v>
      </c>
      <c r="M2518">
        <v>2.681800000000001E-5</v>
      </c>
      <c r="N2518">
        <v>2.0469E-5</v>
      </c>
      <c r="O2518">
        <v>1.4121000000000001E-5</v>
      </c>
      <c r="P2518">
        <v>1.3777999999999999E-5</v>
      </c>
      <c r="Q2518">
        <v>1.3433E-5</v>
      </c>
      <c r="R2518">
        <v>1.3089E-5</v>
      </c>
      <c r="S2518">
        <v>1.2745000000000001E-5</v>
      </c>
      <c r="T2518">
        <v>1.2401E-5</v>
      </c>
      <c r="U2518">
        <v>1.2057E-5</v>
      </c>
      <c r="V2518">
        <v>1.1712000000000001E-5</v>
      </c>
      <c r="W2518">
        <v>1.1369000000000001E-5</v>
      </c>
      <c r="X2518">
        <v>1.1025E-5</v>
      </c>
      <c r="Y2518">
        <v>1.0679999999999999E-5</v>
      </c>
      <c r="Z2518">
        <v>1.0336999999999999E-5</v>
      </c>
      <c r="AA2518">
        <v>9.9920000000000002E-6</v>
      </c>
      <c r="AB2518">
        <v>9.6479999999999998E-6</v>
      </c>
      <c r="AC2518">
        <v>9.3049999999999998E-6</v>
      </c>
      <c r="AD2518">
        <v>8.9600000000000006E-6</v>
      </c>
      <c r="AE2518">
        <v>8.6160000000000002E-6</v>
      </c>
      <c r="AF2518">
        <v>8.2730000000000002E-6</v>
      </c>
      <c r="AG2518">
        <v>7.9279999999999993E-6</v>
      </c>
      <c r="AH2518">
        <v>7.5839999999999997E-6</v>
      </c>
      <c r="AI2518">
        <v>7.2400000000000001E-6</v>
      </c>
    </row>
    <row r="2519" spans="1:35" x14ac:dyDescent="0.25">
      <c r="A2519">
        <v>8426</v>
      </c>
      <c r="B2519" t="s">
        <v>38</v>
      </c>
      <c r="C2519" t="s">
        <v>2556</v>
      </c>
      <c r="D2519" t="s">
        <v>3</v>
      </c>
      <c r="E2519">
        <v>2271210</v>
      </c>
      <c r="F2519">
        <v>2301580</v>
      </c>
      <c r="G2519">
        <v>2370780</v>
      </c>
      <c r="H2519">
        <v>2380930</v>
      </c>
      <c r="I2519">
        <v>2373930</v>
      </c>
      <c r="J2519">
        <v>2344620</v>
      </c>
      <c r="K2519">
        <v>2357850</v>
      </c>
      <c r="L2519">
        <v>2365440</v>
      </c>
      <c r="M2519">
        <v>2368790</v>
      </c>
      <c r="N2519">
        <v>2383220</v>
      </c>
      <c r="O2519">
        <v>2396520</v>
      </c>
      <c r="P2519">
        <v>2415810</v>
      </c>
      <c r="Q2519">
        <v>2420400</v>
      </c>
      <c r="R2519">
        <v>2416030</v>
      </c>
      <c r="S2519">
        <v>2423790</v>
      </c>
      <c r="T2519">
        <v>2433450</v>
      </c>
      <c r="U2519">
        <v>2434120</v>
      </c>
      <c r="V2519">
        <v>2433780</v>
      </c>
      <c r="W2519">
        <v>2442640</v>
      </c>
      <c r="X2519">
        <v>2450960</v>
      </c>
      <c r="Y2519">
        <v>2456440</v>
      </c>
      <c r="Z2519">
        <v>2468160</v>
      </c>
      <c r="AA2519">
        <v>2485060</v>
      </c>
      <c r="AB2519">
        <v>2499760</v>
      </c>
      <c r="AC2519">
        <v>2511230</v>
      </c>
      <c r="AD2519">
        <v>2525970</v>
      </c>
      <c r="AE2519">
        <v>2543580</v>
      </c>
      <c r="AF2519">
        <v>2553980</v>
      </c>
      <c r="AG2519">
        <v>2566470</v>
      </c>
      <c r="AH2519">
        <v>2573310</v>
      </c>
      <c r="AI2519">
        <v>2578470</v>
      </c>
    </row>
    <row r="2520" spans="1:35" x14ac:dyDescent="0.25">
      <c r="A2520">
        <v>8428</v>
      </c>
      <c r="B2520" t="s">
        <v>38</v>
      </c>
      <c r="C2520" t="s">
        <v>2557</v>
      </c>
      <c r="D2520" t="s">
        <v>3</v>
      </c>
      <c r="E2520">
        <v>1020920</v>
      </c>
      <c r="F2520">
        <v>1229550</v>
      </c>
      <c r="G2520">
        <v>1155130</v>
      </c>
      <c r="H2520">
        <v>1207730</v>
      </c>
      <c r="I2520">
        <v>1300000</v>
      </c>
      <c r="J2520">
        <v>1361850</v>
      </c>
      <c r="K2520">
        <v>1352280</v>
      </c>
      <c r="L2520">
        <v>1316440</v>
      </c>
      <c r="M2520">
        <v>1353350</v>
      </c>
      <c r="N2520">
        <v>1400800</v>
      </c>
      <c r="O2520">
        <v>1431860</v>
      </c>
      <c r="P2520">
        <v>1461790</v>
      </c>
      <c r="Q2520">
        <v>1488660</v>
      </c>
      <c r="R2520">
        <v>1519080</v>
      </c>
      <c r="S2520">
        <v>1537720</v>
      </c>
      <c r="T2520">
        <v>1551900</v>
      </c>
      <c r="U2520">
        <v>1568510</v>
      </c>
      <c r="V2520">
        <v>1581810</v>
      </c>
      <c r="W2520">
        <v>1600030</v>
      </c>
      <c r="X2520">
        <v>1611310</v>
      </c>
      <c r="Y2520">
        <v>1644640</v>
      </c>
      <c r="Z2520">
        <v>1676830</v>
      </c>
      <c r="AA2520">
        <v>1713520</v>
      </c>
      <c r="AB2520">
        <v>1744640</v>
      </c>
      <c r="AC2520">
        <v>1784140</v>
      </c>
      <c r="AD2520">
        <v>1805570</v>
      </c>
      <c r="AE2520">
        <v>1832490</v>
      </c>
      <c r="AF2520">
        <v>1867600</v>
      </c>
      <c r="AG2520">
        <v>1878200</v>
      </c>
      <c r="AH2520">
        <v>1892620</v>
      </c>
      <c r="AI2520">
        <v>1929350</v>
      </c>
    </row>
    <row r="2521" spans="1:35" x14ac:dyDescent="0.25">
      <c r="A2521">
        <v>8429</v>
      </c>
      <c r="B2521" t="s">
        <v>38</v>
      </c>
      <c r="C2521" t="s">
        <v>2558</v>
      </c>
      <c r="D2521" t="s">
        <v>3</v>
      </c>
      <c r="E2521">
        <v>69481.899999999994</v>
      </c>
      <c r="F2521">
        <v>69302.2</v>
      </c>
      <c r="G2521">
        <v>74724.600000000006</v>
      </c>
      <c r="H2521">
        <v>78706</v>
      </c>
      <c r="I2521">
        <v>81026.3</v>
      </c>
      <c r="J2521">
        <v>83585</v>
      </c>
      <c r="K2521">
        <v>86096.7</v>
      </c>
      <c r="L2521">
        <v>88609.8</v>
      </c>
      <c r="M2521">
        <v>90277.6</v>
      </c>
      <c r="N2521">
        <v>92005.6</v>
      </c>
      <c r="O2521">
        <v>93821.4</v>
      </c>
      <c r="P2521">
        <v>95780.7</v>
      </c>
      <c r="Q2521">
        <v>96815.1</v>
      </c>
      <c r="R2521">
        <v>97807.7</v>
      </c>
      <c r="S2521">
        <v>98928</v>
      </c>
      <c r="T2521">
        <v>100171</v>
      </c>
      <c r="U2521">
        <v>101331</v>
      </c>
      <c r="V2521">
        <v>102443</v>
      </c>
      <c r="W2521">
        <v>103704</v>
      </c>
      <c r="X2521">
        <v>105013</v>
      </c>
      <c r="Y2521">
        <v>106374</v>
      </c>
      <c r="Z2521">
        <v>107920</v>
      </c>
      <c r="AA2521">
        <v>109585</v>
      </c>
      <c r="AB2521">
        <v>111322</v>
      </c>
      <c r="AC2521">
        <v>113050</v>
      </c>
      <c r="AD2521">
        <v>114769</v>
      </c>
      <c r="AE2521">
        <v>116489</v>
      </c>
      <c r="AF2521">
        <v>118113</v>
      </c>
      <c r="AG2521">
        <v>119834</v>
      </c>
      <c r="AH2521">
        <v>121617</v>
      </c>
      <c r="AI2521">
        <v>123408</v>
      </c>
    </row>
    <row r="2522" spans="1:35" x14ac:dyDescent="0.25">
      <c r="A2522">
        <v>8431</v>
      </c>
      <c r="B2522" t="s">
        <v>38</v>
      </c>
      <c r="C2522" t="s">
        <v>2559</v>
      </c>
      <c r="D2522" t="s">
        <v>3</v>
      </c>
      <c r="E2522">
        <v>1.6875999999999999E-5</v>
      </c>
      <c r="F2522">
        <v>1.6875999999999999E-5</v>
      </c>
      <c r="G2522">
        <v>1.6875999999999999E-5</v>
      </c>
      <c r="H2522">
        <v>1.6875999999999999E-5</v>
      </c>
      <c r="I2522">
        <v>1.6875999999999999E-5</v>
      </c>
      <c r="J2522">
        <v>1.6875999999999999E-5</v>
      </c>
      <c r="K2522">
        <v>1.6875999999999999E-5</v>
      </c>
      <c r="L2522">
        <v>1.6875999999999999E-5</v>
      </c>
      <c r="M2522">
        <v>1.6875999999999999E-5</v>
      </c>
      <c r="N2522">
        <v>1.6875999999999999E-5</v>
      </c>
      <c r="O2522">
        <v>1.6875999999999999E-5</v>
      </c>
      <c r="P2522">
        <v>1.6875999999999999E-5</v>
      </c>
      <c r="Q2522">
        <v>1.6875999999999999E-5</v>
      </c>
      <c r="R2522">
        <v>1.6875999999999999E-5</v>
      </c>
      <c r="S2522">
        <v>1.6875999999999999E-5</v>
      </c>
      <c r="T2522">
        <v>1.6875999999999999E-5</v>
      </c>
      <c r="U2522">
        <v>1.6875999999999999E-5</v>
      </c>
      <c r="V2522">
        <v>1.6875999999999999E-5</v>
      </c>
      <c r="W2522">
        <v>1.6875999999999999E-5</v>
      </c>
      <c r="X2522">
        <v>1.6875999999999999E-5</v>
      </c>
      <c r="Y2522">
        <v>1.6875999999999999E-5</v>
      </c>
      <c r="Z2522">
        <v>1.6875999999999999E-5</v>
      </c>
      <c r="AA2522">
        <v>1.6875999999999999E-5</v>
      </c>
      <c r="AB2522">
        <v>1.6875999999999999E-5</v>
      </c>
      <c r="AC2522">
        <v>1.6875999999999999E-5</v>
      </c>
      <c r="AD2522">
        <v>1.6875999999999999E-5</v>
      </c>
      <c r="AE2522">
        <v>1.6875999999999999E-5</v>
      </c>
      <c r="AF2522">
        <v>1.6875999999999999E-5</v>
      </c>
      <c r="AG2522">
        <v>1.6875999999999999E-5</v>
      </c>
      <c r="AH2522">
        <v>1.6875999999999999E-5</v>
      </c>
      <c r="AI2522">
        <v>1.6875999999999999E-5</v>
      </c>
    </row>
    <row r="2523" spans="1:35" x14ac:dyDescent="0.25">
      <c r="A2523">
        <v>8435</v>
      </c>
      <c r="B2523" t="s">
        <v>38</v>
      </c>
      <c r="C2523" t="s">
        <v>2560</v>
      </c>
      <c r="D2523" t="s">
        <v>3</v>
      </c>
      <c r="E2523">
        <v>7.7601000000000005E-5</v>
      </c>
      <c r="F2523">
        <v>7.1253000000000004E-5</v>
      </c>
      <c r="G2523">
        <v>6.4905000000000003E-5</v>
      </c>
      <c r="H2523">
        <v>5.8557000000000002E-5</v>
      </c>
      <c r="I2523">
        <v>5.2209000000000001E-5</v>
      </c>
      <c r="J2523">
        <v>4.5862000000000002E-5</v>
      </c>
      <c r="K2523">
        <v>3.9512999999999999E-5</v>
      </c>
      <c r="L2523">
        <v>3.3164999999999998E-5</v>
      </c>
      <c r="M2523">
        <v>2.681800000000001E-5</v>
      </c>
      <c r="N2523">
        <v>2.0469E-5</v>
      </c>
      <c r="O2523">
        <v>1.4121000000000001E-5</v>
      </c>
      <c r="P2523">
        <v>1.3777999999999999E-5</v>
      </c>
      <c r="Q2523">
        <v>1.3433E-5</v>
      </c>
      <c r="R2523">
        <v>1.3089E-5</v>
      </c>
      <c r="S2523">
        <v>1.2745000000000001E-5</v>
      </c>
      <c r="T2523">
        <v>1.2401E-5</v>
      </c>
      <c r="U2523">
        <v>1.2057E-5</v>
      </c>
      <c r="V2523">
        <v>1.1712000000000001E-5</v>
      </c>
      <c r="W2523">
        <v>1.1369000000000001E-5</v>
      </c>
      <c r="X2523">
        <v>1.1025E-5</v>
      </c>
      <c r="Y2523">
        <v>1.0679999999999999E-5</v>
      </c>
      <c r="Z2523">
        <v>1.0336999999999999E-5</v>
      </c>
      <c r="AA2523">
        <v>9.9920000000000002E-6</v>
      </c>
      <c r="AB2523">
        <v>9.6479999999999998E-6</v>
      </c>
      <c r="AC2523">
        <v>9.3049999999999998E-6</v>
      </c>
      <c r="AD2523">
        <v>8.9600000000000006E-6</v>
      </c>
      <c r="AE2523">
        <v>8.6160000000000002E-6</v>
      </c>
      <c r="AF2523">
        <v>8.2730000000000002E-6</v>
      </c>
      <c r="AG2523">
        <v>7.9279999999999993E-6</v>
      </c>
      <c r="AH2523">
        <v>7.5839999999999997E-6</v>
      </c>
      <c r="AI2523">
        <v>7.2400000000000001E-6</v>
      </c>
    </row>
    <row r="2524" spans="1:35" x14ac:dyDescent="0.25">
      <c r="A2524">
        <v>8436</v>
      </c>
      <c r="B2524" t="s">
        <v>38</v>
      </c>
      <c r="C2524" t="s">
        <v>2561</v>
      </c>
      <c r="D2524" t="s">
        <v>3</v>
      </c>
      <c r="E2524">
        <v>11082000</v>
      </c>
      <c r="F2524">
        <v>11274000</v>
      </c>
      <c r="G2524">
        <v>11845600</v>
      </c>
      <c r="H2524">
        <v>11856100</v>
      </c>
      <c r="I2524">
        <v>11767900</v>
      </c>
      <c r="J2524">
        <v>11615800</v>
      </c>
      <c r="K2524">
        <v>11596400</v>
      </c>
      <c r="L2524">
        <v>11525300</v>
      </c>
      <c r="M2524">
        <v>11413400</v>
      </c>
      <c r="N2524">
        <v>11357900</v>
      </c>
      <c r="O2524">
        <v>11319100</v>
      </c>
      <c r="P2524">
        <v>11369500</v>
      </c>
      <c r="Q2524">
        <v>11408000</v>
      </c>
      <c r="R2524">
        <v>11326400</v>
      </c>
      <c r="S2524">
        <v>11232500</v>
      </c>
      <c r="T2524">
        <v>11206800</v>
      </c>
      <c r="U2524">
        <v>11151600</v>
      </c>
      <c r="V2524">
        <v>11057200</v>
      </c>
      <c r="W2524">
        <v>11086200</v>
      </c>
      <c r="X2524">
        <v>11084100</v>
      </c>
      <c r="Y2524">
        <v>11079000</v>
      </c>
      <c r="Z2524">
        <v>11206300</v>
      </c>
      <c r="AA2524">
        <v>11296800</v>
      </c>
      <c r="AB2524">
        <v>11410600</v>
      </c>
      <c r="AC2524">
        <v>11577500</v>
      </c>
      <c r="AD2524">
        <v>11778500</v>
      </c>
      <c r="AE2524">
        <v>11946200</v>
      </c>
      <c r="AF2524">
        <v>12040400</v>
      </c>
      <c r="AG2524">
        <v>12136000</v>
      </c>
      <c r="AH2524">
        <v>12207900</v>
      </c>
      <c r="AI2524">
        <v>12302500</v>
      </c>
    </row>
    <row r="2525" spans="1:35" x14ac:dyDescent="0.25">
      <c r="A2525">
        <v>8438</v>
      </c>
      <c r="B2525" t="s">
        <v>38</v>
      </c>
      <c r="C2525" t="s">
        <v>2562</v>
      </c>
      <c r="D2525" t="s">
        <v>3</v>
      </c>
      <c r="E2525">
        <v>2937880</v>
      </c>
      <c r="F2525">
        <v>3855440</v>
      </c>
      <c r="G2525">
        <v>3567740</v>
      </c>
      <c r="H2525">
        <v>3471530</v>
      </c>
      <c r="I2525">
        <v>3526810</v>
      </c>
      <c r="J2525">
        <v>3596540</v>
      </c>
      <c r="K2525">
        <v>3468300</v>
      </c>
      <c r="L2525">
        <v>3331470</v>
      </c>
      <c r="M2525">
        <v>3367800</v>
      </c>
      <c r="N2525">
        <v>3448910</v>
      </c>
      <c r="O2525">
        <v>3468490</v>
      </c>
      <c r="P2525">
        <v>3504130</v>
      </c>
      <c r="Q2525">
        <v>3545700</v>
      </c>
      <c r="R2525">
        <v>3571380</v>
      </c>
      <c r="S2525">
        <v>3529640</v>
      </c>
      <c r="T2525">
        <v>3518370</v>
      </c>
      <c r="U2525">
        <v>3518370</v>
      </c>
      <c r="V2525">
        <v>3504540</v>
      </c>
      <c r="W2525">
        <v>3514480</v>
      </c>
      <c r="X2525">
        <v>3512050</v>
      </c>
      <c r="Y2525">
        <v>3517990</v>
      </c>
      <c r="Z2525">
        <v>3575180</v>
      </c>
      <c r="AA2525">
        <v>3628190</v>
      </c>
      <c r="AB2525">
        <v>3680090</v>
      </c>
      <c r="AC2525">
        <v>3773720</v>
      </c>
      <c r="AD2525">
        <v>3840940</v>
      </c>
      <c r="AE2525">
        <v>3904210</v>
      </c>
      <c r="AF2525">
        <v>3983090</v>
      </c>
      <c r="AG2525">
        <v>4015080</v>
      </c>
      <c r="AH2525">
        <v>4058910</v>
      </c>
      <c r="AI2525">
        <v>4160250</v>
      </c>
    </row>
    <row r="2526" spans="1:35" x14ac:dyDescent="0.25">
      <c r="A2526">
        <v>8439</v>
      </c>
      <c r="B2526" t="s">
        <v>38</v>
      </c>
      <c r="C2526" t="s">
        <v>2563</v>
      </c>
      <c r="D2526" t="s">
        <v>3</v>
      </c>
      <c r="E2526">
        <v>5028820</v>
      </c>
      <c r="F2526">
        <v>5089200</v>
      </c>
      <c r="G2526">
        <v>5405240</v>
      </c>
      <c r="H2526">
        <v>5418870</v>
      </c>
      <c r="I2526">
        <v>5439680</v>
      </c>
      <c r="J2526">
        <v>5508840</v>
      </c>
      <c r="K2526">
        <v>5513940</v>
      </c>
      <c r="L2526">
        <v>5515240</v>
      </c>
      <c r="M2526">
        <v>5492950</v>
      </c>
      <c r="N2526">
        <v>5491150</v>
      </c>
      <c r="O2526">
        <v>5527340</v>
      </c>
      <c r="P2526">
        <v>5571140</v>
      </c>
      <c r="Q2526">
        <v>5599420</v>
      </c>
      <c r="R2526">
        <v>5565980</v>
      </c>
      <c r="S2526">
        <v>5493050</v>
      </c>
      <c r="T2526">
        <v>5509810</v>
      </c>
      <c r="U2526">
        <v>5515880</v>
      </c>
      <c r="V2526">
        <v>5519840</v>
      </c>
      <c r="W2526">
        <v>5590030</v>
      </c>
      <c r="X2526">
        <v>5643410</v>
      </c>
      <c r="Y2526">
        <v>5704270</v>
      </c>
      <c r="Z2526">
        <v>5827070</v>
      </c>
      <c r="AA2526">
        <v>5925600</v>
      </c>
      <c r="AB2526">
        <v>6041620</v>
      </c>
      <c r="AC2526">
        <v>6183290</v>
      </c>
      <c r="AD2526">
        <v>6337140</v>
      </c>
      <c r="AE2526">
        <v>6466910</v>
      </c>
      <c r="AF2526">
        <v>6576830</v>
      </c>
      <c r="AG2526">
        <v>6697110</v>
      </c>
      <c r="AH2526">
        <v>6823330</v>
      </c>
      <c r="AI2526">
        <v>6965780</v>
      </c>
    </row>
    <row r="2527" spans="1:35" x14ac:dyDescent="0.25">
      <c r="A2527">
        <v>8441</v>
      </c>
      <c r="B2527" t="s">
        <v>38</v>
      </c>
      <c r="C2527" t="s">
        <v>2564</v>
      </c>
      <c r="D2527" t="s">
        <v>3</v>
      </c>
      <c r="E2527">
        <v>1.6875999999999999E-5</v>
      </c>
      <c r="F2527">
        <v>1.6875999999999999E-5</v>
      </c>
      <c r="G2527">
        <v>1.6875999999999999E-5</v>
      </c>
      <c r="H2527">
        <v>1.6875999999999999E-5</v>
      </c>
      <c r="I2527">
        <v>1.6875999999999999E-5</v>
      </c>
      <c r="J2527">
        <v>1.6875999999999999E-5</v>
      </c>
      <c r="K2527">
        <v>1.6875999999999999E-5</v>
      </c>
      <c r="L2527">
        <v>1.6875999999999999E-5</v>
      </c>
      <c r="M2527">
        <v>1.6875999999999999E-5</v>
      </c>
      <c r="N2527">
        <v>1.6875999999999999E-5</v>
      </c>
      <c r="O2527">
        <v>1.6875999999999999E-5</v>
      </c>
      <c r="P2527">
        <v>1.6875999999999999E-5</v>
      </c>
      <c r="Q2527">
        <v>1.6875999999999999E-5</v>
      </c>
      <c r="R2527">
        <v>1.6875999999999999E-5</v>
      </c>
      <c r="S2527">
        <v>1.6875999999999999E-5</v>
      </c>
      <c r="T2527">
        <v>1.6875999999999999E-5</v>
      </c>
      <c r="U2527">
        <v>1.6875999999999999E-5</v>
      </c>
      <c r="V2527">
        <v>1.6875999999999999E-5</v>
      </c>
      <c r="W2527">
        <v>1.6875999999999999E-5</v>
      </c>
      <c r="X2527">
        <v>1.6875999999999999E-5</v>
      </c>
      <c r="Y2527">
        <v>1.6875999999999999E-5</v>
      </c>
      <c r="Z2527">
        <v>1.6875999999999999E-5</v>
      </c>
      <c r="AA2527">
        <v>1.6875999999999999E-5</v>
      </c>
      <c r="AB2527">
        <v>1.6875999999999999E-5</v>
      </c>
      <c r="AC2527">
        <v>1.6875999999999999E-5</v>
      </c>
      <c r="AD2527">
        <v>1.6875999999999999E-5</v>
      </c>
      <c r="AE2527">
        <v>1.6875999999999999E-5</v>
      </c>
      <c r="AF2527">
        <v>1.6875999999999999E-5</v>
      </c>
      <c r="AG2527">
        <v>1.6875999999999999E-5</v>
      </c>
      <c r="AH2527">
        <v>1.6875999999999999E-5</v>
      </c>
      <c r="AI2527">
        <v>1.6875999999999999E-5</v>
      </c>
    </row>
    <row r="2528" spans="1:35" x14ac:dyDescent="0.25">
      <c r="A2528">
        <v>8445</v>
      </c>
      <c r="B2528" t="s">
        <v>38</v>
      </c>
      <c r="C2528" t="s">
        <v>2565</v>
      </c>
      <c r="D2528" t="s">
        <v>3</v>
      </c>
      <c r="E2528">
        <v>7.7601000000000005E-5</v>
      </c>
      <c r="F2528">
        <v>7.1253000000000004E-5</v>
      </c>
      <c r="G2528">
        <v>6.4905000000000003E-5</v>
      </c>
      <c r="H2528">
        <v>5.8557000000000002E-5</v>
      </c>
      <c r="I2528">
        <v>5.2209000000000001E-5</v>
      </c>
      <c r="J2528">
        <v>4.5862000000000002E-5</v>
      </c>
      <c r="K2528">
        <v>3.9512999999999999E-5</v>
      </c>
      <c r="L2528">
        <v>3.3164999999999998E-5</v>
      </c>
      <c r="M2528">
        <v>2.681800000000001E-5</v>
      </c>
      <c r="N2528">
        <v>2.0469E-5</v>
      </c>
      <c r="O2528">
        <v>1.4121000000000001E-5</v>
      </c>
      <c r="P2528">
        <v>1.3777999999999999E-5</v>
      </c>
      <c r="Q2528">
        <v>1.3433E-5</v>
      </c>
      <c r="R2528">
        <v>1.3089E-5</v>
      </c>
      <c r="S2528">
        <v>1.2745000000000001E-5</v>
      </c>
      <c r="T2528">
        <v>1.2401E-5</v>
      </c>
      <c r="U2528">
        <v>1.2057E-5</v>
      </c>
      <c r="V2528">
        <v>1.1712000000000001E-5</v>
      </c>
      <c r="W2528">
        <v>1.1369000000000001E-5</v>
      </c>
      <c r="X2528">
        <v>1.1025E-5</v>
      </c>
      <c r="Y2528">
        <v>1.0679999999999999E-5</v>
      </c>
      <c r="Z2528">
        <v>1.0336999999999999E-5</v>
      </c>
      <c r="AA2528">
        <v>9.9920000000000002E-6</v>
      </c>
      <c r="AB2528">
        <v>9.6479999999999998E-6</v>
      </c>
      <c r="AC2528">
        <v>9.3049999999999998E-6</v>
      </c>
      <c r="AD2528">
        <v>8.9600000000000006E-6</v>
      </c>
      <c r="AE2528">
        <v>8.6160000000000002E-6</v>
      </c>
      <c r="AF2528">
        <v>8.2730000000000002E-6</v>
      </c>
      <c r="AG2528">
        <v>7.9279999999999993E-6</v>
      </c>
      <c r="AH2528">
        <v>7.5839999999999997E-6</v>
      </c>
      <c r="AI2528">
        <v>7.2400000000000001E-6</v>
      </c>
    </row>
    <row r="2529" spans="1:35" x14ac:dyDescent="0.25">
      <c r="A2529">
        <v>8446</v>
      </c>
      <c r="B2529" t="s">
        <v>38</v>
      </c>
      <c r="C2529" t="s">
        <v>2566</v>
      </c>
      <c r="D2529" t="s">
        <v>3</v>
      </c>
      <c r="E2529">
        <v>133620000</v>
      </c>
      <c r="F2529">
        <v>135055000</v>
      </c>
      <c r="G2529">
        <v>135182000</v>
      </c>
      <c r="H2529">
        <v>132871000</v>
      </c>
      <c r="I2529">
        <v>130445000</v>
      </c>
      <c r="J2529">
        <v>126148000</v>
      </c>
      <c r="K2529">
        <v>124117000</v>
      </c>
      <c r="L2529">
        <v>121611000</v>
      </c>
      <c r="M2529">
        <v>118862000</v>
      </c>
      <c r="N2529">
        <v>116428000</v>
      </c>
      <c r="O2529">
        <v>114011000</v>
      </c>
      <c r="P2529">
        <v>111794000</v>
      </c>
      <c r="Q2529">
        <v>109041000</v>
      </c>
      <c r="R2529">
        <v>106091000</v>
      </c>
      <c r="S2529">
        <v>103740000</v>
      </c>
      <c r="T2529">
        <v>101493000</v>
      </c>
      <c r="U2529">
        <v>99115500</v>
      </c>
      <c r="V2529">
        <v>97053300</v>
      </c>
      <c r="W2529">
        <v>95497200</v>
      </c>
      <c r="X2529">
        <v>93998300</v>
      </c>
      <c r="Y2529">
        <v>92387800</v>
      </c>
      <c r="Z2529">
        <v>91002400</v>
      </c>
      <c r="AA2529">
        <v>89999400</v>
      </c>
      <c r="AB2529">
        <v>88982800</v>
      </c>
      <c r="AC2529">
        <v>87823200</v>
      </c>
      <c r="AD2529">
        <v>86886500</v>
      </c>
      <c r="AE2529">
        <v>86198300</v>
      </c>
      <c r="AF2529">
        <v>85645600</v>
      </c>
      <c r="AG2529">
        <v>85013900</v>
      </c>
      <c r="AH2529">
        <v>84315100</v>
      </c>
      <c r="AI2529">
        <v>83563200</v>
      </c>
    </row>
    <row r="2530" spans="1:35" x14ac:dyDescent="0.25">
      <c r="A2530">
        <v>8447</v>
      </c>
      <c r="B2530" t="s">
        <v>38</v>
      </c>
      <c r="C2530" t="s">
        <v>2567</v>
      </c>
      <c r="D2530" t="s">
        <v>3</v>
      </c>
      <c r="E2530">
        <v>448198</v>
      </c>
      <c r="F2530">
        <v>423259</v>
      </c>
      <c r="G2530">
        <v>419393</v>
      </c>
      <c r="H2530">
        <v>417106</v>
      </c>
      <c r="I2530">
        <v>413723</v>
      </c>
      <c r="J2530">
        <v>412918</v>
      </c>
      <c r="K2530">
        <v>413531</v>
      </c>
      <c r="L2530">
        <v>417300</v>
      </c>
      <c r="M2530">
        <v>422221</v>
      </c>
      <c r="N2530">
        <v>431264</v>
      </c>
      <c r="O2530">
        <v>444690</v>
      </c>
      <c r="P2530">
        <v>460069</v>
      </c>
      <c r="Q2530">
        <v>474771</v>
      </c>
      <c r="R2530">
        <v>491972</v>
      </c>
      <c r="S2530">
        <v>510135</v>
      </c>
      <c r="T2530">
        <v>528623</v>
      </c>
      <c r="U2530">
        <v>545847</v>
      </c>
      <c r="V2530">
        <v>562812</v>
      </c>
      <c r="W2530">
        <v>578907</v>
      </c>
      <c r="X2530">
        <v>594031</v>
      </c>
      <c r="Y2530">
        <v>608075</v>
      </c>
      <c r="Z2530">
        <v>621746</v>
      </c>
      <c r="AA2530">
        <v>636301</v>
      </c>
      <c r="AB2530">
        <v>651945</v>
      </c>
      <c r="AC2530">
        <v>665195</v>
      </c>
      <c r="AD2530">
        <v>681711</v>
      </c>
      <c r="AE2530">
        <v>697634</v>
      </c>
      <c r="AF2530">
        <v>715726</v>
      </c>
      <c r="AG2530">
        <v>734314</v>
      </c>
      <c r="AH2530">
        <v>754563</v>
      </c>
      <c r="AI2530">
        <v>776037</v>
      </c>
    </row>
    <row r="2531" spans="1:35" x14ac:dyDescent="0.25">
      <c r="A2531">
        <v>8448</v>
      </c>
      <c r="B2531" t="s">
        <v>38</v>
      </c>
      <c r="C2531" t="s">
        <v>2568</v>
      </c>
      <c r="D2531" t="s">
        <v>3</v>
      </c>
      <c r="E2531">
        <v>133019000</v>
      </c>
      <c r="F2531">
        <v>176854000</v>
      </c>
      <c r="G2531">
        <v>155831000</v>
      </c>
      <c r="H2531">
        <v>149298000</v>
      </c>
      <c r="I2531">
        <v>150452000</v>
      </c>
      <c r="J2531">
        <v>151190000</v>
      </c>
      <c r="K2531">
        <v>145322000</v>
      </c>
      <c r="L2531">
        <v>139239000</v>
      </c>
      <c r="M2531">
        <v>140689000</v>
      </c>
      <c r="N2531">
        <v>143584000</v>
      </c>
      <c r="O2531">
        <v>144460000</v>
      </c>
      <c r="P2531">
        <v>144625000</v>
      </c>
      <c r="Q2531">
        <v>144476000</v>
      </c>
      <c r="R2531">
        <v>145167000</v>
      </c>
      <c r="S2531">
        <v>144223000</v>
      </c>
      <c r="T2531">
        <v>142392000</v>
      </c>
      <c r="U2531">
        <v>141017000</v>
      </c>
      <c r="V2531">
        <v>139793000</v>
      </c>
      <c r="W2531">
        <v>138560000</v>
      </c>
      <c r="X2531">
        <v>137029000</v>
      </c>
      <c r="Y2531">
        <v>135538000</v>
      </c>
      <c r="Z2531">
        <v>135025000</v>
      </c>
      <c r="AA2531">
        <v>135141000</v>
      </c>
      <c r="AB2531">
        <v>134892000</v>
      </c>
      <c r="AC2531">
        <v>135231000</v>
      </c>
      <c r="AD2531">
        <v>134487000</v>
      </c>
      <c r="AE2531">
        <v>134011000</v>
      </c>
      <c r="AF2531">
        <v>134926000</v>
      </c>
      <c r="AG2531">
        <v>133931000</v>
      </c>
      <c r="AH2531">
        <v>133451000</v>
      </c>
      <c r="AI2531">
        <v>134426000</v>
      </c>
    </row>
    <row r="2532" spans="1:35" x14ac:dyDescent="0.25">
      <c r="A2532">
        <v>8449</v>
      </c>
      <c r="B2532" t="s">
        <v>38</v>
      </c>
      <c r="C2532" t="s">
        <v>2569</v>
      </c>
      <c r="D2532" t="s">
        <v>3</v>
      </c>
      <c r="E2532">
        <v>37405300</v>
      </c>
      <c r="F2532">
        <v>37046900</v>
      </c>
      <c r="G2532">
        <v>37706700</v>
      </c>
      <c r="H2532">
        <v>37668400</v>
      </c>
      <c r="I2532">
        <v>37783500</v>
      </c>
      <c r="J2532">
        <v>37880800</v>
      </c>
      <c r="K2532">
        <v>37978700</v>
      </c>
      <c r="L2532">
        <v>38018900</v>
      </c>
      <c r="M2532">
        <v>37987000</v>
      </c>
      <c r="N2532">
        <v>37976600</v>
      </c>
      <c r="O2532">
        <v>38084600</v>
      </c>
      <c r="P2532">
        <v>38223100</v>
      </c>
      <c r="Q2532">
        <v>38207300</v>
      </c>
      <c r="R2532">
        <v>38179600</v>
      </c>
      <c r="S2532">
        <v>38182100</v>
      </c>
      <c r="T2532">
        <v>38157700</v>
      </c>
      <c r="U2532">
        <v>38099600</v>
      </c>
      <c r="V2532">
        <v>38104800</v>
      </c>
      <c r="W2532">
        <v>38161600</v>
      </c>
      <c r="X2532">
        <v>38188900</v>
      </c>
      <c r="Y2532">
        <v>38154000</v>
      </c>
      <c r="Z2532">
        <v>38181000</v>
      </c>
      <c r="AA2532">
        <v>38336100</v>
      </c>
      <c r="AB2532">
        <v>38526500</v>
      </c>
      <c r="AC2532">
        <v>38634800</v>
      </c>
      <c r="AD2532">
        <v>38759600</v>
      </c>
      <c r="AE2532">
        <v>38930700</v>
      </c>
      <c r="AF2532">
        <v>39231500</v>
      </c>
      <c r="AG2532">
        <v>39463700</v>
      </c>
      <c r="AH2532">
        <v>39776400</v>
      </c>
      <c r="AI2532">
        <v>40067800</v>
      </c>
    </row>
    <row r="2533" spans="1:35" x14ac:dyDescent="0.25">
      <c r="A2533">
        <v>8451</v>
      </c>
      <c r="B2533" t="s">
        <v>38</v>
      </c>
      <c r="C2533" t="s">
        <v>2570</v>
      </c>
      <c r="D2533" t="s">
        <v>3</v>
      </c>
      <c r="E2533">
        <v>1.6875999999999999E-5</v>
      </c>
      <c r="F2533">
        <v>1.6875999999999999E-5</v>
      </c>
      <c r="G2533">
        <v>1.6875999999999999E-5</v>
      </c>
      <c r="H2533">
        <v>1.6875999999999999E-5</v>
      </c>
      <c r="I2533">
        <v>1.6875999999999999E-5</v>
      </c>
      <c r="J2533">
        <v>1.6875999999999999E-5</v>
      </c>
      <c r="K2533">
        <v>1.6875999999999999E-5</v>
      </c>
      <c r="L2533">
        <v>1.6875999999999999E-5</v>
      </c>
      <c r="M2533">
        <v>1.6875999999999999E-5</v>
      </c>
      <c r="N2533">
        <v>1.6875999999999999E-5</v>
      </c>
      <c r="O2533">
        <v>1.6875999999999999E-5</v>
      </c>
      <c r="P2533">
        <v>1.6875999999999999E-5</v>
      </c>
      <c r="Q2533">
        <v>1.6875999999999999E-5</v>
      </c>
      <c r="R2533">
        <v>1.6875999999999999E-5</v>
      </c>
      <c r="S2533">
        <v>1.6875999999999999E-5</v>
      </c>
      <c r="T2533">
        <v>1.6875999999999999E-5</v>
      </c>
      <c r="U2533">
        <v>1.6875999999999999E-5</v>
      </c>
      <c r="V2533">
        <v>1.6875999999999999E-5</v>
      </c>
      <c r="W2533">
        <v>1.6875999999999999E-5</v>
      </c>
      <c r="X2533">
        <v>1.6875999999999999E-5</v>
      </c>
      <c r="Y2533">
        <v>1.6875999999999999E-5</v>
      </c>
      <c r="Z2533">
        <v>1.6875999999999999E-5</v>
      </c>
      <c r="AA2533">
        <v>1.6875999999999999E-5</v>
      </c>
      <c r="AB2533">
        <v>1.6875999999999999E-5</v>
      </c>
      <c r="AC2533">
        <v>1.6875999999999999E-5</v>
      </c>
      <c r="AD2533">
        <v>1.6875999999999999E-5</v>
      </c>
      <c r="AE2533">
        <v>1.6875999999999999E-5</v>
      </c>
      <c r="AF2533">
        <v>1.6875999999999999E-5</v>
      </c>
      <c r="AG2533">
        <v>1.6875999999999999E-5</v>
      </c>
      <c r="AH2533">
        <v>1.6875999999999999E-5</v>
      </c>
      <c r="AI2533">
        <v>1.6875999999999999E-5</v>
      </c>
    </row>
    <row r="2534" spans="1:35" x14ac:dyDescent="0.25">
      <c r="A2534">
        <v>8455</v>
      </c>
      <c r="B2534" t="s">
        <v>38</v>
      </c>
      <c r="C2534" t="s">
        <v>2571</v>
      </c>
      <c r="D2534" t="s">
        <v>3</v>
      </c>
      <c r="E2534">
        <v>7.7601000000000005E-5</v>
      </c>
      <c r="F2534">
        <v>7.1253000000000004E-5</v>
      </c>
      <c r="G2534">
        <v>6.4905000000000003E-5</v>
      </c>
      <c r="H2534">
        <v>5.8557000000000002E-5</v>
      </c>
      <c r="I2534">
        <v>5.2209000000000001E-5</v>
      </c>
      <c r="J2534">
        <v>4.5862000000000002E-5</v>
      </c>
      <c r="K2534">
        <v>3.9512999999999999E-5</v>
      </c>
      <c r="L2534">
        <v>3.3164999999999998E-5</v>
      </c>
      <c r="M2534">
        <v>2.681800000000001E-5</v>
      </c>
      <c r="N2534">
        <v>2.0469E-5</v>
      </c>
      <c r="O2534">
        <v>1.4121000000000001E-5</v>
      </c>
      <c r="P2534">
        <v>1.3777999999999999E-5</v>
      </c>
      <c r="Q2534">
        <v>1.3433E-5</v>
      </c>
      <c r="R2534">
        <v>1.3089E-5</v>
      </c>
      <c r="S2534">
        <v>1.2745000000000001E-5</v>
      </c>
      <c r="T2534">
        <v>1.2401E-5</v>
      </c>
      <c r="U2534">
        <v>1.2057E-5</v>
      </c>
      <c r="V2534">
        <v>1.1712000000000001E-5</v>
      </c>
      <c r="W2534">
        <v>1.1369000000000001E-5</v>
      </c>
      <c r="X2534">
        <v>1.1025E-5</v>
      </c>
      <c r="Y2534">
        <v>1.0679999999999999E-5</v>
      </c>
      <c r="Z2534">
        <v>1.0336999999999999E-5</v>
      </c>
      <c r="AA2534">
        <v>9.9920000000000002E-6</v>
      </c>
      <c r="AB2534">
        <v>9.6479999999999998E-6</v>
      </c>
      <c r="AC2534">
        <v>9.3049999999999998E-6</v>
      </c>
      <c r="AD2534">
        <v>8.9600000000000006E-6</v>
      </c>
      <c r="AE2534">
        <v>8.6160000000000002E-6</v>
      </c>
      <c r="AF2534">
        <v>8.2730000000000002E-6</v>
      </c>
      <c r="AG2534">
        <v>7.9279999999999993E-6</v>
      </c>
      <c r="AH2534">
        <v>7.5839999999999997E-6</v>
      </c>
      <c r="AI2534">
        <v>7.2400000000000001E-6</v>
      </c>
    </row>
    <row r="2535" spans="1:35" x14ac:dyDescent="0.25">
      <c r="A2535">
        <v>8456</v>
      </c>
      <c r="B2535" t="s">
        <v>38</v>
      </c>
      <c r="C2535" t="s">
        <v>2572</v>
      </c>
      <c r="D2535" t="s">
        <v>3</v>
      </c>
      <c r="E2535">
        <v>129574000</v>
      </c>
      <c r="F2535">
        <v>141133000</v>
      </c>
      <c r="G2535">
        <v>131843000</v>
      </c>
      <c r="H2535">
        <v>132926000</v>
      </c>
      <c r="I2535">
        <v>129455000</v>
      </c>
      <c r="J2535">
        <v>127556000</v>
      </c>
      <c r="K2535">
        <v>128077000</v>
      </c>
      <c r="L2535">
        <v>125944000</v>
      </c>
      <c r="M2535">
        <v>126490000</v>
      </c>
      <c r="N2535">
        <v>127867000</v>
      </c>
      <c r="O2535">
        <v>128803000</v>
      </c>
      <c r="P2535">
        <v>128863000</v>
      </c>
      <c r="Q2535">
        <v>128972000</v>
      </c>
      <c r="R2535">
        <v>128359000</v>
      </c>
      <c r="S2535">
        <v>129914000</v>
      </c>
      <c r="T2535">
        <v>129671000</v>
      </c>
      <c r="U2535">
        <v>130548000</v>
      </c>
      <c r="V2535">
        <v>130193000</v>
      </c>
      <c r="W2535">
        <v>130057000</v>
      </c>
      <c r="X2535">
        <v>131245000</v>
      </c>
      <c r="Y2535">
        <v>130780000</v>
      </c>
      <c r="Z2535">
        <v>130471000</v>
      </c>
      <c r="AA2535">
        <v>130777000</v>
      </c>
      <c r="AB2535">
        <v>130269000</v>
      </c>
      <c r="AC2535">
        <v>129657000</v>
      </c>
      <c r="AD2535">
        <v>129181000</v>
      </c>
      <c r="AE2535">
        <v>129660000</v>
      </c>
      <c r="AF2535">
        <v>130455000</v>
      </c>
      <c r="AG2535">
        <v>131028000</v>
      </c>
      <c r="AH2535">
        <v>130391000</v>
      </c>
      <c r="AI2535">
        <v>130957000</v>
      </c>
    </row>
    <row r="2536" spans="1:35" x14ac:dyDescent="0.25">
      <c r="A2536">
        <v>8457</v>
      </c>
      <c r="B2536" t="s">
        <v>38</v>
      </c>
      <c r="C2536" t="s">
        <v>2573</v>
      </c>
      <c r="D2536" t="s">
        <v>3</v>
      </c>
      <c r="E2536">
        <v>2431270</v>
      </c>
      <c r="F2536">
        <v>226941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11251.6</v>
      </c>
      <c r="X2536">
        <v>13817.3</v>
      </c>
      <c r="Y2536">
        <v>16590.2</v>
      </c>
      <c r="Z2536">
        <v>14399.4</v>
      </c>
      <c r="AA2536">
        <v>492323</v>
      </c>
      <c r="AB2536">
        <v>1081800</v>
      </c>
      <c r="AC2536">
        <v>1735600</v>
      </c>
      <c r="AD2536">
        <v>2728100</v>
      </c>
      <c r="AE2536">
        <v>2903600</v>
      </c>
      <c r="AF2536">
        <v>2925240</v>
      </c>
      <c r="AG2536">
        <v>2947210</v>
      </c>
      <c r="AH2536">
        <v>2991210</v>
      </c>
      <c r="AI2536">
        <v>3013370</v>
      </c>
    </row>
    <row r="2537" spans="1:35" x14ac:dyDescent="0.25">
      <c r="A2537">
        <v>8458</v>
      </c>
      <c r="B2537" t="s">
        <v>38</v>
      </c>
      <c r="C2537" t="s">
        <v>2574</v>
      </c>
      <c r="D2537" t="s">
        <v>3</v>
      </c>
      <c r="E2537">
        <v>138670000</v>
      </c>
      <c r="F2537">
        <v>192602000</v>
      </c>
      <c r="G2537">
        <v>147544000</v>
      </c>
      <c r="H2537">
        <v>147827000</v>
      </c>
      <c r="I2537">
        <v>149414000</v>
      </c>
      <c r="J2537">
        <v>150897000</v>
      </c>
      <c r="K2537">
        <v>148146000</v>
      </c>
      <c r="L2537">
        <v>141957000</v>
      </c>
      <c r="M2537">
        <v>145646000</v>
      </c>
      <c r="N2537">
        <v>151805000</v>
      </c>
      <c r="O2537">
        <v>150177000</v>
      </c>
      <c r="P2537">
        <v>152316000</v>
      </c>
      <c r="Q2537">
        <v>152994000</v>
      </c>
      <c r="R2537">
        <v>155856000</v>
      </c>
      <c r="S2537">
        <v>158270000</v>
      </c>
      <c r="T2537">
        <v>158572000</v>
      </c>
      <c r="U2537">
        <v>161150000</v>
      </c>
      <c r="V2537">
        <v>162891000</v>
      </c>
      <c r="W2537">
        <v>163689000</v>
      </c>
      <c r="X2537">
        <v>167377000</v>
      </c>
      <c r="Y2537">
        <v>166063000</v>
      </c>
      <c r="Z2537">
        <v>166715000</v>
      </c>
      <c r="AA2537">
        <v>168877000</v>
      </c>
      <c r="AB2537">
        <v>170723000</v>
      </c>
      <c r="AC2537">
        <v>172388000</v>
      </c>
      <c r="AD2537">
        <v>170594000</v>
      </c>
      <c r="AE2537">
        <v>173649000</v>
      </c>
      <c r="AF2537">
        <v>176984000</v>
      </c>
      <c r="AG2537">
        <v>177278000</v>
      </c>
      <c r="AH2537">
        <v>177691000</v>
      </c>
      <c r="AI2537">
        <v>180996000</v>
      </c>
    </row>
    <row r="2538" spans="1:35" x14ac:dyDescent="0.25">
      <c r="A2538">
        <v>8459</v>
      </c>
      <c r="B2538" t="s">
        <v>38</v>
      </c>
      <c r="C2538" t="s">
        <v>2575</v>
      </c>
      <c r="D2538" t="s">
        <v>3</v>
      </c>
      <c r="E2538">
        <v>1295970</v>
      </c>
      <c r="F2538">
        <v>1261970</v>
      </c>
      <c r="G2538">
        <v>1247110</v>
      </c>
      <c r="H2538">
        <v>1254780</v>
      </c>
      <c r="I2538">
        <v>1259010</v>
      </c>
      <c r="J2538">
        <v>1268210</v>
      </c>
      <c r="K2538">
        <v>1272250</v>
      </c>
      <c r="L2538">
        <v>1275440</v>
      </c>
      <c r="M2538">
        <v>1278730</v>
      </c>
      <c r="N2538">
        <v>1282170</v>
      </c>
      <c r="O2538">
        <v>1288530</v>
      </c>
      <c r="P2538">
        <v>1302350</v>
      </c>
      <c r="Q2538">
        <v>1307070</v>
      </c>
      <c r="R2538">
        <v>1314440</v>
      </c>
      <c r="S2538">
        <v>1323320</v>
      </c>
      <c r="T2538">
        <v>1332030</v>
      </c>
      <c r="U2538">
        <v>1338930</v>
      </c>
      <c r="V2538">
        <v>1346390</v>
      </c>
      <c r="W2538">
        <v>1354110</v>
      </c>
      <c r="X2538">
        <v>1363010</v>
      </c>
      <c r="Y2538">
        <v>1372770</v>
      </c>
      <c r="Z2538">
        <v>1382310</v>
      </c>
      <c r="AA2538">
        <v>1393860</v>
      </c>
      <c r="AB2538">
        <v>1406790</v>
      </c>
      <c r="AC2538">
        <v>1420110</v>
      </c>
      <c r="AD2538">
        <v>1440060</v>
      </c>
      <c r="AE2538">
        <v>1446970</v>
      </c>
      <c r="AF2538">
        <v>1471900</v>
      </c>
      <c r="AG2538">
        <v>1485880</v>
      </c>
      <c r="AH2538">
        <v>1500940</v>
      </c>
      <c r="AI2538">
        <v>1516210</v>
      </c>
    </row>
    <row r="2539" spans="1:35" x14ac:dyDescent="0.25">
      <c r="A2539">
        <v>8460</v>
      </c>
      <c r="B2539" t="s">
        <v>38</v>
      </c>
      <c r="C2539" t="s">
        <v>2576</v>
      </c>
      <c r="D2539" t="s">
        <v>3</v>
      </c>
      <c r="E2539">
        <v>4447230</v>
      </c>
      <c r="F2539">
        <v>4693480</v>
      </c>
      <c r="G2539">
        <v>4542500</v>
      </c>
      <c r="H2539">
        <v>4640310</v>
      </c>
      <c r="I2539">
        <v>4515760</v>
      </c>
      <c r="J2539">
        <v>4425720</v>
      </c>
      <c r="K2539">
        <v>4323570</v>
      </c>
      <c r="L2539">
        <v>4389610</v>
      </c>
      <c r="M2539">
        <v>4522720</v>
      </c>
      <c r="N2539">
        <v>4589800</v>
      </c>
      <c r="O2539">
        <v>4656560</v>
      </c>
      <c r="P2539">
        <v>4707390</v>
      </c>
      <c r="Q2539">
        <v>4787320</v>
      </c>
      <c r="R2539">
        <v>4802760</v>
      </c>
      <c r="S2539">
        <v>4862910</v>
      </c>
      <c r="T2539">
        <v>4885210</v>
      </c>
      <c r="U2539">
        <v>4944130</v>
      </c>
      <c r="V2539">
        <v>5036940</v>
      </c>
      <c r="W2539">
        <v>5076330</v>
      </c>
      <c r="X2539">
        <v>5078550</v>
      </c>
      <c r="Y2539">
        <v>5173970</v>
      </c>
      <c r="Z2539">
        <v>5222500</v>
      </c>
      <c r="AA2539">
        <v>5236950</v>
      </c>
      <c r="AB2539">
        <v>5246120</v>
      </c>
      <c r="AC2539">
        <v>5227330</v>
      </c>
      <c r="AD2539">
        <v>5243710</v>
      </c>
      <c r="AE2539">
        <v>5274710</v>
      </c>
      <c r="AF2539">
        <v>5311410</v>
      </c>
      <c r="AG2539">
        <v>5333080</v>
      </c>
      <c r="AH2539">
        <v>5344600</v>
      </c>
      <c r="AI2539">
        <v>5366670</v>
      </c>
    </row>
    <row r="2540" spans="1:35" x14ac:dyDescent="0.25">
      <c r="A2540">
        <v>8461</v>
      </c>
      <c r="B2540" t="s">
        <v>38</v>
      </c>
      <c r="C2540" t="s">
        <v>2577</v>
      </c>
      <c r="D2540" t="s">
        <v>3</v>
      </c>
      <c r="E2540">
        <v>1.6875999999999999E-5</v>
      </c>
      <c r="F2540">
        <v>1.6875999999999999E-5</v>
      </c>
      <c r="G2540">
        <v>1.6875999999999999E-5</v>
      </c>
      <c r="H2540">
        <v>1.6875999999999999E-5</v>
      </c>
      <c r="I2540">
        <v>1.6875999999999999E-5</v>
      </c>
      <c r="J2540">
        <v>1.6875999999999999E-5</v>
      </c>
      <c r="K2540">
        <v>1.6875999999999999E-5</v>
      </c>
      <c r="L2540">
        <v>1.6875999999999999E-5</v>
      </c>
      <c r="M2540">
        <v>1.6875999999999999E-5</v>
      </c>
      <c r="N2540">
        <v>1.6875999999999999E-5</v>
      </c>
      <c r="O2540">
        <v>1.6875999999999999E-5</v>
      </c>
      <c r="P2540">
        <v>1.6875999999999999E-5</v>
      </c>
      <c r="Q2540">
        <v>1.6875999999999999E-5</v>
      </c>
      <c r="R2540">
        <v>1.6875999999999999E-5</v>
      </c>
      <c r="S2540">
        <v>1.6875999999999999E-5</v>
      </c>
      <c r="T2540">
        <v>1.6875999999999999E-5</v>
      </c>
      <c r="U2540">
        <v>1.6875999999999999E-5</v>
      </c>
      <c r="V2540">
        <v>1.6875999999999999E-5</v>
      </c>
      <c r="W2540">
        <v>1.6875999999999999E-5</v>
      </c>
      <c r="X2540">
        <v>1.6875999999999999E-5</v>
      </c>
      <c r="Y2540">
        <v>1.6875999999999999E-5</v>
      </c>
      <c r="Z2540">
        <v>1.6875999999999999E-5</v>
      </c>
      <c r="AA2540">
        <v>1.6875999999999999E-5</v>
      </c>
      <c r="AB2540">
        <v>1.6875999999999999E-5</v>
      </c>
      <c r="AC2540">
        <v>1.6875999999999999E-5</v>
      </c>
      <c r="AD2540">
        <v>1.6875999999999999E-5</v>
      </c>
      <c r="AE2540">
        <v>1.6875999999999999E-5</v>
      </c>
      <c r="AF2540">
        <v>1.6875999999999999E-5</v>
      </c>
      <c r="AG2540">
        <v>1.6875999999999999E-5</v>
      </c>
      <c r="AH2540">
        <v>1.6875999999999999E-5</v>
      </c>
      <c r="AI2540">
        <v>1.6875999999999999E-5</v>
      </c>
    </row>
    <row r="2541" spans="1:35" x14ac:dyDescent="0.25">
      <c r="A2541">
        <v>8462</v>
      </c>
      <c r="B2541" t="s">
        <v>38</v>
      </c>
      <c r="C2541" t="s">
        <v>2578</v>
      </c>
      <c r="D2541" t="s">
        <v>3</v>
      </c>
      <c r="E2541">
        <v>6676180000</v>
      </c>
      <c r="F2541">
        <v>7316270000</v>
      </c>
      <c r="G2541">
        <v>7493100000</v>
      </c>
      <c r="H2541">
        <v>7639520000</v>
      </c>
      <c r="I2541">
        <v>7915560000</v>
      </c>
      <c r="J2541">
        <v>8111590000</v>
      </c>
      <c r="K2541">
        <v>8316420000</v>
      </c>
      <c r="L2541">
        <v>8515650000</v>
      </c>
      <c r="M2541">
        <v>8610860000</v>
      </c>
      <c r="N2541">
        <v>8803690000</v>
      </c>
      <c r="O2541">
        <v>8962920000</v>
      </c>
      <c r="P2541">
        <v>9174150000</v>
      </c>
      <c r="Q2541">
        <v>9281360000</v>
      </c>
      <c r="R2541">
        <v>9621410000</v>
      </c>
      <c r="S2541">
        <v>9776640000</v>
      </c>
      <c r="T2541">
        <v>9970260000</v>
      </c>
      <c r="U2541">
        <v>10229500000</v>
      </c>
      <c r="V2541">
        <v>10278300000</v>
      </c>
      <c r="W2541">
        <v>10471100000</v>
      </c>
      <c r="X2541">
        <v>10652800000</v>
      </c>
      <c r="Y2541">
        <v>10772000000</v>
      </c>
      <c r="Z2541">
        <v>10899200000</v>
      </c>
      <c r="AA2541">
        <v>11185600000</v>
      </c>
      <c r="AB2541">
        <v>11323300000</v>
      </c>
      <c r="AC2541">
        <v>11484100000</v>
      </c>
      <c r="AD2541">
        <v>11728900000</v>
      </c>
      <c r="AE2541">
        <v>11816900000</v>
      </c>
      <c r="AF2541">
        <v>12113800000</v>
      </c>
      <c r="AG2541">
        <v>12342600000</v>
      </c>
      <c r="AH2541">
        <v>12528200000</v>
      </c>
      <c r="AI2541">
        <v>12655500000</v>
      </c>
    </row>
    <row r="2542" spans="1:35" x14ac:dyDescent="0.25">
      <c r="A2542">
        <v>8463</v>
      </c>
      <c r="B2542" t="s">
        <v>38</v>
      </c>
      <c r="C2542" t="s">
        <v>2579</v>
      </c>
      <c r="D2542" t="s">
        <v>3</v>
      </c>
      <c r="E2542">
        <v>105606000</v>
      </c>
      <c r="F2542">
        <v>93401200</v>
      </c>
      <c r="G2542">
        <v>122079000</v>
      </c>
      <c r="H2542">
        <v>161859000</v>
      </c>
      <c r="I2542">
        <v>189932000</v>
      </c>
      <c r="J2542">
        <v>214895000</v>
      </c>
      <c r="K2542">
        <v>242337000</v>
      </c>
      <c r="L2542">
        <v>247314000</v>
      </c>
      <c r="M2542">
        <v>259079000</v>
      </c>
      <c r="N2542">
        <v>269100000</v>
      </c>
      <c r="O2542">
        <v>280560000</v>
      </c>
      <c r="P2542">
        <v>285413000</v>
      </c>
      <c r="Q2542">
        <v>293445000</v>
      </c>
      <c r="R2542">
        <v>298435000</v>
      </c>
      <c r="S2542">
        <v>303702000</v>
      </c>
      <c r="T2542">
        <v>306359000</v>
      </c>
      <c r="U2542">
        <v>306856000</v>
      </c>
      <c r="V2542">
        <v>305737000</v>
      </c>
      <c r="W2542">
        <v>312181000</v>
      </c>
      <c r="X2542">
        <v>312269000</v>
      </c>
      <c r="Y2542">
        <v>334532000</v>
      </c>
      <c r="Z2542">
        <v>341914000</v>
      </c>
      <c r="AA2542">
        <v>345644000</v>
      </c>
      <c r="AB2542">
        <v>347806000</v>
      </c>
      <c r="AC2542">
        <v>351349000</v>
      </c>
      <c r="AD2542">
        <v>350236000</v>
      </c>
      <c r="AE2542">
        <v>356162000</v>
      </c>
      <c r="AF2542">
        <v>360338000</v>
      </c>
      <c r="AG2542">
        <v>363265000</v>
      </c>
      <c r="AH2542">
        <v>365018000</v>
      </c>
      <c r="AI2542">
        <v>369288000</v>
      </c>
    </row>
    <row r="2543" spans="1:35" x14ac:dyDescent="0.25">
      <c r="A2543">
        <v>8464</v>
      </c>
      <c r="B2543" t="s">
        <v>38</v>
      </c>
      <c r="C2543" t="s">
        <v>2580</v>
      </c>
      <c r="D2543" t="s">
        <v>3</v>
      </c>
      <c r="E2543">
        <v>58096100</v>
      </c>
      <c r="F2543">
        <v>70169500</v>
      </c>
      <c r="G2543">
        <v>74677300</v>
      </c>
      <c r="H2543">
        <v>77707300</v>
      </c>
      <c r="I2543">
        <v>80360200</v>
      </c>
      <c r="J2543">
        <v>85321000</v>
      </c>
      <c r="K2543">
        <v>88837100</v>
      </c>
      <c r="L2543">
        <v>91064500</v>
      </c>
      <c r="M2543">
        <v>94985700</v>
      </c>
      <c r="N2543">
        <v>97431200</v>
      </c>
      <c r="O2543">
        <v>99174400</v>
      </c>
      <c r="P2543">
        <v>101253000</v>
      </c>
      <c r="Q2543">
        <v>104045000</v>
      </c>
      <c r="R2543">
        <v>105531000</v>
      </c>
      <c r="S2543">
        <v>107628000</v>
      </c>
      <c r="T2543">
        <v>109095000</v>
      </c>
      <c r="U2543">
        <v>112085000</v>
      </c>
      <c r="V2543">
        <v>114882000</v>
      </c>
      <c r="W2543">
        <v>116635000</v>
      </c>
      <c r="X2543">
        <v>118092000</v>
      </c>
      <c r="Y2543">
        <v>120350000</v>
      </c>
      <c r="Z2543">
        <v>122232000</v>
      </c>
      <c r="AA2543">
        <v>122910000</v>
      </c>
      <c r="AB2543">
        <v>123037000</v>
      </c>
      <c r="AC2543">
        <v>123633000</v>
      </c>
      <c r="AD2543">
        <v>124193000</v>
      </c>
      <c r="AE2543">
        <v>125030000</v>
      </c>
      <c r="AF2543">
        <v>127240000</v>
      </c>
      <c r="AG2543">
        <v>129052000</v>
      </c>
      <c r="AH2543">
        <v>129678000</v>
      </c>
      <c r="AI2543">
        <v>131518000</v>
      </c>
    </row>
    <row r="2544" spans="1:35" x14ac:dyDescent="0.25">
      <c r="A2544">
        <v>8465</v>
      </c>
      <c r="B2544" t="s">
        <v>38</v>
      </c>
      <c r="C2544" t="s">
        <v>2581</v>
      </c>
      <c r="D2544" t="s">
        <v>3</v>
      </c>
      <c r="E2544">
        <v>7.7601000000000005E-5</v>
      </c>
      <c r="F2544">
        <v>7.1253000000000004E-5</v>
      </c>
      <c r="G2544">
        <v>6.4905000000000003E-5</v>
      </c>
      <c r="H2544">
        <v>5.8557000000000002E-5</v>
      </c>
      <c r="I2544">
        <v>5.2209000000000001E-5</v>
      </c>
      <c r="J2544">
        <v>4.5862000000000002E-5</v>
      </c>
      <c r="K2544">
        <v>3.9512999999999999E-5</v>
      </c>
      <c r="L2544">
        <v>3.3164999999999998E-5</v>
      </c>
      <c r="M2544">
        <v>2.681800000000001E-5</v>
      </c>
      <c r="N2544">
        <v>2.0469E-5</v>
      </c>
      <c r="O2544">
        <v>1.4121000000000001E-5</v>
      </c>
      <c r="P2544">
        <v>1.3777999999999999E-5</v>
      </c>
      <c r="Q2544">
        <v>1.3433E-5</v>
      </c>
      <c r="R2544">
        <v>1.3089E-5</v>
      </c>
      <c r="S2544">
        <v>1.2745000000000001E-5</v>
      </c>
      <c r="T2544">
        <v>1.2401E-5</v>
      </c>
      <c r="U2544">
        <v>1.2057E-5</v>
      </c>
      <c r="V2544">
        <v>1.1712000000000001E-5</v>
      </c>
      <c r="W2544">
        <v>1.1369000000000001E-5</v>
      </c>
      <c r="X2544">
        <v>1.1025E-5</v>
      </c>
      <c r="Y2544">
        <v>1.0679999999999999E-5</v>
      </c>
      <c r="Z2544">
        <v>1.0336999999999999E-5</v>
      </c>
      <c r="AA2544">
        <v>9.9920000000000002E-6</v>
      </c>
      <c r="AB2544">
        <v>9.6479999999999998E-6</v>
      </c>
      <c r="AC2544">
        <v>9.3049999999999998E-6</v>
      </c>
      <c r="AD2544">
        <v>8.9600000000000006E-6</v>
      </c>
      <c r="AE2544">
        <v>8.6160000000000002E-6</v>
      </c>
      <c r="AF2544">
        <v>8.2730000000000002E-6</v>
      </c>
      <c r="AG2544">
        <v>7.9279999999999993E-6</v>
      </c>
      <c r="AH2544">
        <v>7.5839999999999997E-6</v>
      </c>
      <c r="AI2544">
        <v>7.2400000000000001E-6</v>
      </c>
    </row>
    <row r="2545" spans="1:35" x14ac:dyDescent="0.25">
      <c r="A2545">
        <v>8466</v>
      </c>
      <c r="B2545" t="s">
        <v>38</v>
      </c>
      <c r="C2545" t="s">
        <v>2582</v>
      </c>
      <c r="D2545" t="s">
        <v>3</v>
      </c>
      <c r="E2545">
        <v>183519000</v>
      </c>
      <c r="F2545">
        <v>184209000</v>
      </c>
      <c r="G2545">
        <v>189097000</v>
      </c>
      <c r="H2545">
        <v>189547000</v>
      </c>
      <c r="I2545">
        <v>192786000</v>
      </c>
      <c r="J2545">
        <v>192012000</v>
      </c>
      <c r="K2545">
        <v>193120000</v>
      </c>
      <c r="L2545">
        <v>192614000</v>
      </c>
      <c r="M2545">
        <v>192376000</v>
      </c>
      <c r="N2545">
        <v>193124000</v>
      </c>
      <c r="O2545">
        <v>194283000</v>
      </c>
      <c r="P2545">
        <v>195533000</v>
      </c>
      <c r="Q2545">
        <v>194687000</v>
      </c>
      <c r="R2545">
        <v>193757000</v>
      </c>
      <c r="S2545">
        <v>193818000</v>
      </c>
      <c r="T2545">
        <v>193658000</v>
      </c>
      <c r="U2545">
        <v>191423000</v>
      </c>
      <c r="V2545">
        <v>189765000</v>
      </c>
      <c r="W2545">
        <v>188272000</v>
      </c>
      <c r="X2545">
        <v>185544000</v>
      </c>
      <c r="Y2545">
        <v>181652000</v>
      </c>
      <c r="Z2545">
        <v>178717000</v>
      </c>
      <c r="AA2545">
        <v>177251000</v>
      </c>
      <c r="AB2545">
        <v>174977000</v>
      </c>
      <c r="AC2545">
        <v>171497000</v>
      </c>
      <c r="AD2545">
        <v>168684000</v>
      </c>
      <c r="AE2545">
        <v>165473000</v>
      </c>
      <c r="AF2545">
        <v>161979000</v>
      </c>
      <c r="AG2545">
        <v>158295000</v>
      </c>
      <c r="AH2545">
        <v>155284000</v>
      </c>
      <c r="AI2545">
        <v>151489000</v>
      </c>
    </row>
    <row r="2546" spans="1:35" x14ac:dyDescent="0.25">
      <c r="A2546">
        <v>8467</v>
      </c>
      <c r="B2546" t="s">
        <v>38</v>
      </c>
      <c r="C2546" t="s">
        <v>2583</v>
      </c>
      <c r="D2546" t="s">
        <v>3</v>
      </c>
      <c r="E2546">
        <v>1223700</v>
      </c>
      <c r="F2546">
        <v>1152620</v>
      </c>
      <c r="G2546">
        <v>1149480</v>
      </c>
      <c r="H2546">
        <v>1145160</v>
      </c>
      <c r="I2546">
        <v>1140530</v>
      </c>
      <c r="J2546">
        <v>1141100</v>
      </c>
      <c r="K2546">
        <v>1140350</v>
      </c>
      <c r="L2546">
        <v>1144520</v>
      </c>
      <c r="M2546">
        <v>1148000</v>
      </c>
      <c r="N2546">
        <v>1156550</v>
      </c>
      <c r="O2546">
        <v>1171080</v>
      </c>
      <c r="P2546">
        <v>1184330</v>
      </c>
      <c r="Q2546">
        <v>1189740</v>
      </c>
      <c r="R2546">
        <v>1197850</v>
      </c>
      <c r="S2546">
        <v>1206680</v>
      </c>
      <c r="T2546">
        <v>1218040</v>
      </c>
      <c r="U2546">
        <v>1225740</v>
      </c>
      <c r="V2546">
        <v>1235370</v>
      </c>
      <c r="W2546">
        <v>1244270</v>
      </c>
      <c r="X2546">
        <v>1252040</v>
      </c>
      <c r="Y2546">
        <v>1259620</v>
      </c>
      <c r="Z2546">
        <v>1267210</v>
      </c>
      <c r="AA2546">
        <v>1277290</v>
      </c>
      <c r="AB2546">
        <v>1287630</v>
      </c>
      <c r="AC2546">
        <v>1292970</v>
      </c>
      <c r="AD2546">
        <v>1304380</v>
      </c>
      <c r="AE2546">
        <v>1312800</v>
      </c>
      <c r="AF2546">
        <v>1321140</v>
      </c>
      <c r="AG2546">
        <v>1330470</v>
      </c>
      <c r="AH2546">
        <v>1343430</v>
      </c>
      <c r="AI2546">
        <v>1356480</v>
      </c>
    </row>
    <row r="2547" spans="1:35" x14ac:dyDescent="0.25">
      <c r="A2547">
        <v>8468</v>
      </c>
      <c r="B2547" t="s">
        <v>38</v>
      </c>
      <c r="C2547" t="s">
        <v>2584</v>
      </c>
      <c r="D2547" t="s">
        <v>3</v>
      </c>
      <c r="E2547">
        <v>208458000</v>
      </c>
      <c r="F2547">
        <v>269519000</v>
      </c>
      <c r="G2547">
        <v>248065000</v>
      </c>
      <c r="H2547">
        <v>251610000</v>
      </c>
      <c r="I2547">
        <v>267412000</v>
      </c>
      <c r="J2547">
        <v>279746000</v>
      </c>
      <c r="K2547">
        <v>277491000</v>
      </c>
      <c r="L2547">
        <v>270880000</v>
      </c>
      <c r="M2547">
        <v>279440000</v>
      </c>
      <c r="N2547">
        <v>290808000</v>
      </c>
      <c r="O2547">
        <v>299649000</v>
      </c>
      <c r="P2547">
        <v>306531000</v>
      </c>
      <c r="Q2547">
        <v>312590000</v>
      </c>
      <c r="R2547">
        <v>319926000</v>
      </c>
      <c r="S2547">
        <v>324276000</v>
      </c>
      <c r="T2547">
        <v>327014000</v>
      </c>
      <c r="U2547">
        <v>329277000</v>
      </c>
      <c r="V2547">
        <v>331815000</v>
      </c>
      <c r="W2547">
        <v>334221000</v>
      </c>
      <c r="X2547">
        <v>334224000</v>
      </c>
      <c r="Y2547">
        <v>336162000</v>
      </c>
      <c r="Z2547">
        <v>339169000</v>
      </c>
      <c r="AA2547">
        <v>344124000</v>
      </c>
      <c r="AB2547">
        <v>347501000</v>
      </c>
      <c r="AC2547">
        <v>351793000</v>
      </c>
      <c r="AD2547">
        <v>353475000</v>
      </c>
      <c r="AE2547">
        <v>355766000</v>
      </c>
      <c r="AF2547">
        <v>360584000</v>
      </c>
      <c r="AG2547">
        <v>360911000</v>
      </c>
      <c r="AH2547">
        <v>363806000</v>
      </c>
      <c r="AI2547">
        <v>370752000</v>
      </c>
    </row>
    <row r="2548" spans="1:35" x14ac:dyDescent="0.25">
      <c r="A2548">
        <v>8470</v>
      </c>
      <c r="B2548" t="s">
        <v>38</v>
      </c>
      <c r="C2548" t="s">
        <v>2585</v>
      </c>
      <c r="D2548" t="s">
        <v>3</v>
      </c>
      <c r="E2548">
        <v>1932840</v>
      </c>
      <c r="F2548">
        <v>1631460</v>
      </c>
      <c r="G2548">
        <v>1653350</v>
      </c>
      <c r="H2548">
        <v>1592940</v>
      </c>
      <c r="I2548">
        <v>1488630</v>
      </c>
      <c r="J2548">
        <v>1423450</v>
      </c>
      <c r="K2548">
        <v>1371490</v>
      </c>
      <c r="L2548">
        <v>1429410</v>
      </c>
      <c r="M2548">
        <v>1491500</v>
      </c>
      <c r="N2548">
        <v>1552500</v>
      </c>
      <c r="O2548">
        <v>1610660</v>
      </c>
      <c r="P2548">
        <v>1656780</v>
      </c>
      <c r="Q2548">
        <v>1689400</v>
      </c>
      <c r="R2548">
        <v>1728470</v>
      </c>
      <c r="S2548">
        <v>1764600</v>
      </c>
      <c r="T2548">
        <v>1793010</v>
      </c>
      <c r="U2548">
        <v>1814330</v>
      </c>
      <c r="V2548">
        <v>1855020</v>
      </c>
      <c r="W2548">
        <v>1876960</v>
      </c>
      <c r="X2548">
        <v>1885440</v>
      </c>
      <c r="Y2548">
        <v>1862080</v>
      </c>
      <c r="Z2548">
        <v>1872210</v>
      </c>
      <c r="AA2548">
        <v>1888560</v>
      </c>
      <c r="AB2548">
        <v>1913170</v>
      </c>
      <c r="AC2548">
        <v>1913060</v>
      </c>
      <c r="AD2548">
        <v>1927100</v>
      </c>
      <c r="AE2548">
        <v>1951750</v>
      </c>
      <c r="AF2548">
        <v>1971460</v>
      </c>
      <c r="AG2548">
        <v>1988280</v>
      </c>
      <c r="AH2548">
        <v>2032830</v>
      </c>
      <c r="AI2548">
        <v>2056020</v>
      </c>
    </row>
    <row r="2549" spans="1:35" x14ac:dyDescent="0.25">
      <c r="A2549">
        <v>8471</v>
      </c>
      <c r="B2549" t="s">
        <v>38</v>
      </c>
      <c r="C2549" t="s">
        <v>2586</v>
      </c>
      <c r="D2549" t="s">
        <v>3</v>
      </c>
      <c r="E2549">
        <v>1.6875999999999999E-5</v>
      </c>
      <c r="F2549">
        <v>1.6875999999999999E-5</v>
      </c>
      <c r="G2549">
        <v>1.6875999999999999E-5</v>
      </c>
      <c r="H2549">
        <v>1.6875999999999999E-5</v>
      </c>
      <c r="I2549">
        <v>1.6875999999999999E-5</v>
      </c>
      <c r="J2549">
        <v>1.6875999999999999E-5</v>
      </c>
      <c r="K2549">
        <v>1.6875999999999999E-5</v>
      </c>
      <c r="L2549">
        <v>1.6875999999999999E-5</v>
      </c>
      <c r="M2549">
        <v>1.6875999999999999E-5</v>
      </c>
      <c r="N2549">
        <v>1.6875999999999999E-5</v>
      </c>
      <c r="O2549">
        <v>1.6875999999999999E-5</v>
      </c>
      <c r="P2549">
        <v>1.6875999999999999E-5</v>
      </c>
      <c r="Q2549">
        <v>1.6875999999999999E-5</v>
      </c>
      <c r="R2549">
        <v>1.6875999999999999E-5</v>
      </c>
      <c r="S2549">
        <v>1.6875999999999999E-5</v>
      </c>
      <c r="T2549">
        <v>1.6875999999999999E-5</v>
      </c>
      <c r="U2549">
        <v>1.6875999999999999E-5</v>
      </c>
      <c r="V2549">
        <v>1.6875999999999999E-5</v>
      </c>
      <c r="W2549">
        <v>1.6875999999999999E-5</v>
      </c>
      <c r="X2549">
        <v>1.6875999999999999E-5</v>
      </c>
      <c r="Y2549">
        <v>1.6875999999999999E-5</v>
      </c>
      <c r="Z2549">
        <v>1.6875999999999999E-5</v>
      </c>
      <c r="AA2549">
        <v>1.6875999999999999E-5</v>
      </c>
      <c r="AB2549">
        <v>1.6875999999999999E-5</v>
      </c>
      <c r="AC2549">
        <v>1.6875999999999999E-5</v>
      </c>
      <c r="AD2549">
        <v>1.6875999999999999E-5</v>
      </c>
      <c r="AE2549">
        <v>1.6875999999999999E-5</v>
      </c>
      <c r="AF2549">
        <v>1.6875999999999999E-5</v>
      </c>
      <c r="AG2549">
        <v>1.6875999999999999E-5</v>
      </c>
      <c r="AH2549">
        <v>1.6875999999999999E-5</v>
      </c>
      <c r="AI2549">
        <v>1.6875999999999999E-5</v>
      </c>
    </row>
    <row r="2550" spans="1:35" x14ac:dyDescent="0.25">
      <c r="A2550">
        <v>8474</v>
      </c>
      <c r="B2550" t="s">
        <v>38</v>
      </c>
      <c r="C2550" t="s">
        <v>2587</v>
      </c>
      <c r="D2550" t="s">
        <v>3</v>
      </c>
      <c r="E2550">
        <v>189112000</v>
      </c>
      <c r="F2550">
        <v>231020000</v>
      </c>
      <c r="G2550">
        <v>270180000</v>
      </c>
      <c r="H2550">
        <v>280100000</v>
      </c>
      <c r="I2550">
        <v>298998000</v>
      </c>
      <c r="J2550">
        <v>317838000</v>
      </c>
      <c r="K2550">
        <v>331939000</v>
      </c>
      <c r="L2550">
        <v>340741000</v>
      </c>
      <c r="M2550">
        <v>356253000</v>
      </c>
      <c r="N2550">
        <v>366192000</v>
      </c>
      <c r="O2550">
        <v>378860000</v>
      </c>
      <c r="P2550">
        <v>389689000</v>
      </c>
      <c r="Q2550">
        <v>401356000</v>
      </c>
      <c r="R2550">
        <v>411375000</v>
      </c>
      <c r="S2550">
        <v>420531000</v>
      </c>
      <c r="T2550">
        <v>429526000</v>
      </c>
      <c r="U2550">
        <v>437941000</v>
      </c>
      <c r="V2550">
        <v>446673000</v>
      </c>
      <c r="W2550">
        <v>456422000</v>
      </c>
      <c r="X2550">
        <v>461931000</v>
      </c>
      <c r="Y2550">
        <v>469267000</v>
      </c>
      <c r="Z2550">
        <v>477247000</v>
      </c>
      <c r="AA2550">
        <v>484600000</v>
      </c>
      <c r="AB2550">
        <v>493523000</v>
      </c>
      <c r="AC2550">
        <v>497940000</v>
      </c>
      <c r="AD2550">
        <v>498815000</v>
      </c>
      <c r="AE2550">
        <v>508065000</v>
      </c>
      <c r="AF2550">
        <v>516888000</v>
      </c>
      <c r="AG2550">
        <v>521948000</v>
      </c>
      <c r="AH2550">
        <v>529690000</v>
      </c>
      <c r="AI2550">
        <v>536645000</v>
      </c>
    </row>
    <row r="2551" spans="1:35" x14ac:dyDescent="0.25">
      <c r="A2551">
        <v>8475</v>
      </c>
      <c r="B2551" t="s">
        <v>38</v>
      </c>
      <c r="C2551" t="s">
        <v>2588</v>
      </c>
      <c r="D2551" t="s">
        <v>3</v>
      </c>
      <c r="E2551">
        <v>7.7601000000000005E-5</v>
      </c>
      <c r="F2551">
        <v>7.1253000000000004E-5</v>
      </c>
      <c r="G2551">
        <v>6.4905000000000003E-5</v>
      </c>
      <c r="H2551">
        <v>5.8557000000000002E-5</v>
      </c>
      <c r="I2551">
        <v>5.2209000000000001E-5</v>
      </c>
      <c r="J2551">
        <v>4.5862000000000002E-5</v>
      </c>
      <c r="K2551">
        <v>3.9512999999999999E-5</v>
      </c>
      <c r="L2551">
        <v>3.3164999999999998E-5</v>
      </c>
      <c r="M2551">
        <v>2.681800000000001E-5</v>
      </c>
      <c r="N2551">
        <v>2.0469E-5</v>
      </c>
      <c r="O2551">
        <v>1.4121000000000001E-5</v>
      </c>
      <c r="P2551">
        <v>1.3777999999999999E-5</v>
      </c>
      <c r="Q2551">
        <v>1.3433E-5</v>
      </c>
      <c r="R2551">
        <v>1.3089E-5</v>
      </c>
      <c r="S2551">
        <v>1.2745000000000001E-5</v>
      </c>
      <c r="T2551">
        <v>1.2401E-5</v>
      </c>
      <c r="U2551">
        <v>1.2057E-5</v>
      </c>
      <c r="V2551">
        <v>1.1712000000000001E-5</v>
      </c>
      <c r="W2551">
        <v>1.1369000000000001E-5</v>
      </c>
      <c r="X2551">
        <v>1.1025E-5</v>
      </c>
      <c r="Y2551">
        <v>1.0679999999999999E-5</v>
      </c>
      <c r="Z2551">
        <v>1.0336999999999999E-5</v>
      </c>
      <c r="AA2551">
        <v>9.9920000000000002E-6</v>
      </c>
      <c r="AB2551">
        <v>9.6479999999999998E-6</v>
      </c>
      <c r="AC2551">
        <v>9.3049999999999998E-6</v>
      </c>
      <c r="AD2551">
        <v>8.9600000000000006E-6</v>
      </c>
      <c r="AE2551">
        <v>8.6160000000000002E-6</v>
      </c>
      <c r="AF2551">
        <v>8.2730000000000002E-6</v>
      </c>
      <c r="AG2551">
        <v>7.9279999999999993E-6</v>
      </c>
      <c r="AH2551">
        <v>7.5839999999999997E-6</v>
      </c>
      <c r="AI2551">
        <v>7.2400000000000001E-6</v>
      </c>
    </row>
    <row r="2552" spans="1:35" x14ac:dyDescent="0.25">
      <c r="A2552">
        <v>8476</v>
      </c>
      <c r="B2552" t="s">
        <v>38</v>
      </c>
      <c r="C2552" t="s">
        <v>2589</v>
      </c>
      <c r="D2552" t="s">
        <v>3</v>
      </c>
      <c r="E2552">
        <v>370248000</v>
      </c>
      <c r="F2552">
        <v>381274000</v>
      </c>
      <c r="G2552">
        <v>399359000</v>
      </c>
      <c r="H2552">
        <v>403072000</v>
      </c>
      <c r="I2552">
        <v>403168000</v>
      </c>
      <c r="J2552">
        <v>400002000</v>
      </c>
      <c r="K2552">
        <v>402382000</v>
      </c>
      <c r="L2552">
        <v>403106000</v>
      </c>
      <c r="M2552">
        <v>402674000</v>
      </c>
      <c r="N2552">
        <v>403485000</v>
      </c>
      <c r="O2552">
        <v>404279000</v>
      </c>
      <c r="P2552">
        <v>406595000</v>
      </c>
      <c r="Q2552">
        <v>407994000</v>
      </c>
      <c r="R2552">
        <v>408800000</v>
      </c>
      <c r="S2552">
        <v>411394000</v>
      </c>
      <c r="T2552">
        <v>413487000</v>
      </c>
      <c r="U2552">
        <v>413757000</v>
      </c>
      <c r="V2552">
        <v>414344000</v>
      </c>
      <c r="W2552">
        <v>416562000</v>
      </c>
      <c r="X2552">
        <v>418831000</v>
      </c>
      <c r="Y2552">
        <v>420616000</v>
      </c>
      <c r="Z2552">
        <v>422903000</v>
      </c>
      <c r="AA2552">
        <v>426763000</v>
      </c>
      <c r="AB2552">
        <v>429482000</v>
      </c>
      <c r="AC2552">
        <v>431493000</v>
      </c>
      <c r="AD2552">
        <v>433790000</v>
      </c>
      <c r="AE2552">
        <v>436245000</v>
      </c>
      <c r="AF2552">
        <v>438130000</v>
      </c>
      <c r="AG2552">
        <v>440114000</v>
      </c>
      <c r="AH2552">
        <v>441491000</v>
      </c>
      <c r="AI2552">
        <v>442629000</v>
      </c>
    </row>
    <row r="2553" spans="1:35" x14ac:dyDescent="0.25">
      <c r="A2553">
        <v>8478</v>
      </c>
      <c r="B2553" t="s">
        <v>38</v>
      </c>
      <c r="C2553" t="s">
        <v>2590</v>
      </c>
      <c r="D2553" t="s">
        <v>3</v>
      </c>
      <c r="E2553">
        <v>44230800</v>
      </c>
      <c r="F2553">
        <v>54618800</v>
      </c>
      <c r="G2553">
        <v>51536300</v>
      </c>
      <c r="H2553">
        <v>52305700</v>
      </c>
      <c r="I2553">
        <v>54278500</v>
      </c>
      <c r="J2553">
        <v>55582900</v>
      </c>
      <c r="K2553">
        <v>54054000</v>
      </c>
      <c r="L2553">
        <v>52332500</v>
      </c>
      <c r="M2553">
        <v>53315800</v>
      </c>
      <c r="N2553">
        <v>54816200</v>
      </c>
      <c r="O2553">
        <v>55551800</v>
      </c>
      <c r="P2553">
        <v>56291000</v>
      </c>
      <c r="Q2553">
        <v>57122900</v>
      </c>
      <c r="R2553">
        <v>58370300</v>
      </c>
      <c r="S2553">
        <v>59076100</v>
      </c>
      <c r="T2553">
        <v>59433700</v>
      </c>
      <c r="U2553">
        <v>59938000</v>
      </c>
      <c r="V2553">
        <v>60420300</v>
      </c>
      <c r="W2553">
        <v>60919900</v>
      </c>
      <c r="X2553">
        <v>61342500</v>
      </c>
      <c r="Y2553">
        <v>61948800</v>
      </c>
      <c r="Z2553">
        <v>62868900</v>
      </c>
      <c r="AA2553">
        <v>64089000</v>
      </c>
      <c r="AB2553">
        <v>65007700</v>
      </c>
      <c r="AC2553">
        <v>66276300</v>
      </c>
      <c r="AD2553">
        <v>66883400</v>
      </c>
      <c r="AE2553">
        <v>67547700</v>
      </c>
      <c r="AF2553">
        <v>68675800</v>
      </c>
      <c r="AG2553">
        <v>68942600</v>
      </c>
      <c r="AH2553">
        <v>69405100</v>
      </c>
      <c r="AI2553">
        <v>70655300</v>
      </c>
    </row>
    <row r="2554" spans="1:35" x14ac:dyDescent="0.25">
      <c r="A2554">
        <v>8481</v>
      </c>
      <c r="B2554" t="s">
        <v>38</v>
      </c>
      <c r="C2554" t="s">
        <v>2591</v>
      </c>
      <c r="D2554" t="s">
        <v>3</v>
      </c>
      <c r="E2554">
        <v>1.6875999999999999E-5</v>
      </c>
      <c r="F2554">
        <v>1.6875999999999999E-5</v>
      </c>
      <c r="G2554">
        <v>1.6875999999999999E-5</v>
      </c>
      <c r="H2554">
        <v>1.6875999999999999E-5</v>
      </c>
      <c r="I2554">
        <v>1.6875999999999999E-5</v>
      </c>
      <c r="J2554">
        <v>1.6875999999999999E-5</v>
      </c>
      <c r="K2554">
        <v>1.6875999999999999E-5</v>
      </c>
      <c r="L2554">
        <v>1.6875999999999999E-5</v>
      </c>
      <c r="M2554">
        <v>1.6875999999999999E-5</v>
      </c>
      <c r="N2554">
        <v>1.6875999999999999E-5</v>
      </c>
      <c r="O2554">
        <v>1.6875999999999999E-5</v>
      </c>
      <c r="P2554">
        <v>1.6875999999999999E-5</v>
      </c>
      <c r="Q2554">
        <v>1.6875999999999999E-5</v>
      </c>
      <c r="R2554">
        <v>1.6875999999999999E-5</v>
      </c>
      <c r="S2554">
        <v>1.6875999999999999E-5</v>
      </c>
      <c r="T2554">
        <v>1.6875999999999999E-5</v>
      </c>
      <c r="U2554">
        <v>1.6875999999999999E-5</v>
      </c>
      <c r="V2554">
        <v>1.6875999999999999E-5</v>
      </c>
      <c r="W2554">
        <v>1.6875999999999999E-5</v>
      </c>
      <c r="X2554">
        <v>1.6875999999999999E-5</v>
      </c>
      <c r="Y2554">
        <v>1.6875999999999999E-5</v>
      </c>
      <c r="Z2554">
        <v>1.6875999999999999E-5</v>
      </c>
      <c r="AA2554">
        <v>1.6875999999999999E-5</v>
      </c>
      <c r="AB2554">
        <v>1.6875999999999999E-5</v>
      </c>
      <c r="AC2554">
        <v>1.6875999999999999E-5</v>
      </c>
      <c r="AD2554">
        <v>1.6875999999999999E-5</v>
      </c>
      <c r="AE2554">
        <v>1.6875999999999999E-5</v>
      </c>
      <c r="AF2554">
        <v>1.6875999999999999E-5</v>
      </c>
      <c r="AG2554">
        <v>1.6875999999999999E-5</v>
      </c>
      <c r="AH2554">
        <v>1.6875999999999999E-5</v>
      </c>
      <c r="AI2554">
        <v>1.6875999999999999E-5</v>
      </c>
    </row>
    <row r="2555" spans="1:35" x14ac:dyDescent="0.25">
      <c r="A2555">
        <v>8485</v>
      </c>
      <c r="B2555" t="s">
        <v>38</v>
      </c>
      <c r="C2555" t="s">
        <v>2592</v>
      </c>
      <c r="D2555" t="s">
        <v>3</v>
      </c>
      <c r="E2555">
        <v>7.7601000000000005E-5</v>
      </c>
      <c r="F2555">
        <v>7.1253000000000004E-5</v>
      </c>
      <c r="G2555">
        <v>6.4905000000000003E-5</v>
      </c>
      <c r="H2555">
        <v>5.8557000000000002E-5</v>
      </c>
      <c r="I2555">
        <v>5.2209000000000001E-5</v>
      </c>
      <c r="J2555">
        <v>4.5862000000000002E-5</v>
      </c>
      <c r="K2555">
        <v>3.9512999999999999E-5</v>
      </c>
      <c r="L2555">
        <v>3.3164999999999998E-5</v>
      </c>
      <c r="M2555">
        <v>2.681800000000001E-5</v>
      </c>
      <c r="N2555">
        <v>2.0469E-5</v>
      </c>
      <c r="O2555">
        <v>1.4121000000000001E-5</v>
      </c>
      <c r="P2555">
        <v>1.3777999999999999E-5</v>
      </c>
      <c r="Q2555">
        <v>1.3433E-5</v>
      </c>
      <c r="R2555">
        <v>1.3089E-5</v>
      </c>
      <c r="S2555">
        <v>1.2745000000000001E-5</v>
      </c>
      <c r="T2555">
        <v>1.2401E-5</v>
      </c>
      <c r="U2555">
        <v>1.2057E-5</v>
      </c>
      <c r="V2555">
        <v>1.1712000000000001E-5</v>
      </c>
      <c r="W2555">
        <v>1.1369000000000001E-5</v>
      </c>
      <c r="X2555">
        <v>1.1025E-5</v>
      </c>
      <c r="Y2555">
        <v>1.0679999999999999E-5</v>
      </c>
      <c r="Z2555">
        <v>1.0336999999999999E-5</v>
      </c>
      <c r="AA2555">
        <v>9.9920000000000002E-6</v>
      </c>
      <c r="AB2555">
        <v>9.6479999999999998E-6</v>
      </c>
      <c r="AC2555">
        <v>9.3049999999999998E-6</v>
      </c>
      <c r="AD2555">
        <v>8.9600000000000006E-6</v>
      </c>
      <c r="AE2555">
        <v>8.6160000000000002E-6</v>
      </c>
      <c r="AF2555">
        <v>8.2730000000000002E-6</v>
      </c>
      <c r="AG2555">
        <v>7.9279999999999993E-6</v>
      </c>
      <c r="AH2555">
        <v>7.5839999999999997E-6</v>
      </c>
      <c r="AI2555">
        <v>7.2400000000000001E-6</v>
      </c>
    </row>
    <row r="2556" spans="1:35" x14ac:dyDescent="0.25">
      <c r="A2556">
        <v>8486</v>
      </c>
      <c r="B2556" t="s">
        <v>38</v>
      </c>
      <c r="C2556" t="s">
        <v>2593</v>
      </c>
      <c r="D2556" t="s">
        <v>3</v>
      </c>
      <c r="E2556">
        <v>112214000</v>
      </c>
      <c r="F2556">
        <v>110692000</v>
      </c>
      <c r="G2556">
        <v>113856000</v>
      </c>
      <c r="H2556">
        <v>114138000</v>
      </c>
      <c r="I2556">
        <v>113777000</v>
      </c>
      <c r="J2556">
        <v>111959000</v>
      </c>
      <c r="K2556">
        <v>112241000</v>
      </c>
      <c r="L2556">
        <v>112144000</v>
      </c>
      <c r="M2556">
        <v>111734000</v>
      </c>
      <c r="N2556">
        <v>111923000</v>
      </c>
      <c r="O2556">
        <v>112204000</v>
      </c>
      <c r="P2556">
        <v>113125000</v>
      </c>
      <c r="Q2556">
        <v>113174000</v>
      </c>
      <c r="R2556">
        <v>112831000</v>
      </c>
      <c r="S2556">
        <v>113211000</v>
      </c>
      <c r="T2556">
        <v>114265000</v>
      </c>
      <c r="U2556">
        <v>114286000</v>
      </c>
      <c r="V2556">
        <v>113922000</v>
      </c>
      <c r="W2556">
        <v>114071000</v>
      </c>
      <c r="X2556">
        <v>114048000</v>
      </c>
      <c r="Y2556">
        <v>113940000</v>
      </c>
      <c r="Z2556">
        <v>114628000</v>
      </c>
      <c r="AA2556">
        <v>115083000</v>
      </c>
      <c r="AB2556">
        <v>115437000</v>
      </c>
      <c r="AC2556">
        <v>116043000</v>
      </c>
      <c r="AD2556">
        <v>116983000</v>
      </c>
      <c r="AE2556">
        <v>117860000</v>
      </c>
      <c r="AF2556">
        <v>118297000</v>
      </c>
      <c r="AG2556">
        <v>118942000</v>
      </c>
      <c r="AH2556">
        <v>119401000</v>
      </c>
      <c r="AI2556">
        <v>119936000</v>
      </c>
    </row>
    <row r="2557" spans="1:35" x14ac:dyDescent="0.25">
      <c r="A2557">
        <v>8488</v>
      </c>
      <c r="B2557" t="s">
        <v>38</v>
      </c>
      <c r="C2557" t="s">
        <v>2594</v>
      </c>
      <c r="D2557" t="s">
        <v>3</v>
      </c>
      <c r="E2557">
        <v>30042500</v>
      </c>
      <c r="F2557">
        <v>38592700</v>
      </c>
      <c r="G2557">
        <v>34116600</v>
      </c>
      <c r="H2557">
        <v>32665500</v>
      </c>
      <c r="I2557">
        <v>32802200</v>
      </c>
      <c r="J2557">
        <v>32870500</v>
      </c>
      <c r="K2557">
        <v>31388100</v>
      </c>
      <c r="L2557">
        <v>29864400</v>
      </c>
      <c r="M2557">
        <v>29970700</v>
      </c>
      <c r="N2557">
        <v>30409700</v>
      </c>
      <c r="O2557">
        <v>30387500</v>
      </c>
      <c r="P2557">
        <v>30275600</v>
      </c>
      <c r="Q2557">
        <v>30107800</v>
      </c>
      <c r="R2557">
        <v>30106800</v>
      </c>
      <c r="S2557">
        <v>29861800</v>
      </c>
      <c r="T2557">
        <v>29659500</v>
      </c>
      <c r="U2557">
        <v>29435600</v>
      </c>
      <c r="V2557">
        <v>29124000</v>
      </c>
      <c r="W2557">
        <v>28882400</v>
      </c>
      <c r="X2557">
        <v>28609900</v>
      </c>
      <c r="Y2557">
        <v>28429900</v>
      </c>
      <c r="Z2557">
        <v>28630800</v>
      </c>
      <c r="AA2557">
        <v>28806700</v>
      </c>
      <c r="AB2557">
        <v>28914700</v>
      </c>
      <c r="AC2557">
        <v>29303600</v>
      </c>
      <c r="AD2557">
        <v>29486000</v>
      </c>
      <c r="AE2557">
        <v>29658000</v>
      </c>
      <c r="AF2557">
        <v>29975600</v>
      </c>
      <c r="AG2557">
        <v>29993100</v>
      </c>
      <c r="AH2557">
        <v>30095100</v>
      </c>
      <c r="AI2557">
        <v>30565500</v>
      </c>
    </row>
    <row r="2558" spans="1:35" x14ac:dyDescent="0.25">
      <c r="A2558">
        <v>8491</v>
      </c>
      <c r="B2558" t="s">
        <v>38</v>
      </c>
      <c r="C2558" t="s">
        <v>2595</v>
      </c>
      <c r="D2558" t="s">
        <v>3</v>
      </c>
      <c r="E2558">
        <v>1.6875999999999999E-5</v>
      </c>
      <c r="F2558">
        <v>1.6875999999999999E-5</v>
      </c>
      <c r="G2558">
        <v>1.6875999999999999E-5</v>
      </c>
      <c r="H2558">
        <v>1.6875999999999999E-5</v>
      </c>
      <c r="I2558">
        <v>1.6875999999999999E-5</v>
      </c>
      <c r="J2558">
        <v>1.6875999999999999E-5</v>
      </c>
      <c r="K2558">
        <v>1.6875999999999999E-5</v>
      </c>
      <c r="L2558">
        <v>1.6875999999999999E-5</v>
      </c>
      <c r="M2558">
        <v>1.6875999999999999E-5</v>
      </c>
      <c r="N2558">
        <v>1.6875999999999999E-5</v>
      </c>
      <c r="O2558">
        <v>1.6875999999999999E-5</v>
      </c>
      <c r="P2558">
        <v>1.6875999999999999E-5</v>
      </c>
      <c r="Q2558">
        <v>1.6875999999999999E-5</v>
      </c>
      <c r="R2558">
        <v>1.6875999999999999E-5</v>
      </c>
      <c r="S2558">
        <v>1.6875999999999999E-5</v>
      </c>
      <c r="T2558">
        <v>1.6875999999999999E-5</v>
      </c>
      <c r="U2558">
        <v>1.6875999999999999E-5</v>
      </c>
      <c r="V2558">
        <v>1.6875999999999999E-5</v>
      </c>
      <c r="W2558">
        <v>1.6875999999999999E-5</v>
      </c>
      <c r="X2558">
        <v>1.6875999999999999E-5</v>
      </c>
      <c r="Y2558">
        <v>1.6875999999999999E-5</v>
      </c>
      <c r="Z2558">
        <v>1.6875999999999999E-5</v>
      </c>
      <c r="AA2558">
        <v>1.6875999999999999E-5</v>
      </c>
      <c r="AB2558">
        <v>1.6875999999999999E-5</v>
      </c>
      <c r="AC2558">
        <v>1.6875999999999999E-5</v>
      </c>
      <c r="AD2558">
        <v>1.6875999999999999E-5</v>
      </c>
      <c r="AE2558">
        <v>1.6875999999999999E-5</v>
      </c>
      <c r="AF2558">
        <v>1.6875999999999999E-5</v>
      </c>
      <c r="AG2558">
        <v>1.6875999999999999E-5</v>
      </c>
      <c r="AH2558">
        <v>1.6875999999999999E-5</v>
      </c>
      <c r="AI2558">
        <v>1.6875999999999999E-5</v>
      </c>
    </row>
    <row r="2559" spans="1:35" x14ac:dyDescent="0.25">
      <c r="A2559">
        <v>8495</v>
      </c>
      <c r="B2559" t="s">
        <v>38</v>
      </c>
      <c r="C2559" t="s">
        <v>2596</v>
      </c>
      <c r="D2559" t="s">
        <v>3</v>
      </c>
      <c r="E2559">
        <v>7.7601000000000005E-5</v>
      </c>
      <c r="F2559">
        <v>7.1253000000000004E-5</v>
      </c>
      <c r="G2559">
        <v>6.4905000000000003E-5</v>
      </c>
      <c r="H2559">
        <v>5.8557000000000002E-5</v>
      </c>
      <c r="I2559">
        <v>5.2209000000000001E-5</v>
      </c>
      <c r="J2559">
        <v>4.5862000000000002E-5</v>
      </c>
      <c r="K2559">
        <v>3.9512999999999999E-5</v>
      </c>
      <c r="L2559">
        <v>3.3164999999999998E-5</v>
      </c>
      <c r="M2559">
        <v>2.681800000000001E-5</v>
      </c>
      <c r="N2559">
        <v>2.0469E-5</v>
      </c>
      <c r="O2559">
        <v>1.4121000000000001E-5</v>
      </c>
      <c r="P2559">
        <v>1.3777999999999999E-5</v>
      </c>
      <c r="Q2559">
        <v>1.3433E-5</v>
      </c>
      <c r="R2559">
        <v>1.3089E-5</v>
      </c>
      <c r="S2559">
        <v>1.2745000000000001E-5</v>
      </c>
      <c r="T2559">
        <v>1.2401E-5</v>
      </c>
      <c r="U2559">
        <v>1.2057E-5</v>
      </c>
      <c r="V2559">
        <v>1.1712000000000001E-5</v>
      </c>
      <c r="W2559">
        <v>1.1369000000000001E-5</v>
      </c>
      <c r="X2559">
        <v>1.1025E-5</v>
      </c>
      <c r="Y2559">
        <v>1.0679999999999999E-5</v>
      </c>
      <c r="Z2559">
        <v>1.0336999999999999E-5</v>
      </c>
      <c r="AA2559">
        <v>9.9920000000000002E-6</v>
      </c>
      <c r="AB2559">
        <v>9.6479999999999998E-6</v>
      </c>
      <c r="AC2559">
        <v>9.3049999999999998E-6</v>
      </c>
      <c r="AD2559">
        <v>8.9600000000000006E-6</v>
      </c>
      <c r="AE2559">
        <v>8.6160000000000002E-6</v>
      </c>
      <c r="AF2559">
        <v>8.2730000000000002E-6</v>
      </c>
      <c r="AG2559">
        <v>7.9279999999999993E-6</v>
      </c>
      <c r="AH2559">
        <v>7.5839999999999997E-6</v>
      </c>
      <c r="AI2559">
        <v>7.2400000000000001E-6</v>
      </c>
    </row>
    <row r="2560" spans="1:35" x14ac:dyDescent="0.25">
      <c r="A2560">
        <v>8496</v>
      </c>
      <c r="B2560" t="s">
        <v>38</v>
      </c>
      <c r="C2560" t="s">
        <v>2597</v>
      </c>
      <c r="D2560" t="s">
        <v>3</v>
      </c>
      <c r="E2560">
        <v>70446400</v>
      </c>
      <c r="F2560">
        <v>68931200</v>
      </c>
      <c r="G2560">
        <v>69937400</v>
      </c>
      <c r="H2560">
        <v>70165800</v>
      </c>
      <c r="I2560">
        <v>69575900</v>
      </c>
      <c r="J2560">
        <v>68100600</v>
      </c>
      <c r="K2560">
        <v>67426200</v>
      </c>
      <c r="L2560">
        <v>66278900</v>
      </c>
      <c r="M2560">
        <v>64983900</v>
      </c>
      <c r="N2560">
        <v>63998800</v>
      </c>
      <c r="O2560">
        <v>63041700</v>
      </c>
      <c r="P2560">
        <v>62395800</v>
      </c>
      <c r="Q2560">
        <v>61237000</v>
      </c>
      <c r="R2560">
        <v>60117300</v>
      </c>
      <c r="S2560">
        <v>59043800</v>
      </c>
      <c r="T2560">
        <v>58559500</v>
      </c>
      <c r="U2560">
        <v>57730400</v>
      </c>
      <c r="V2560">
        <v>56869300</v>
      </c>
      <c r="W2560">
        <v>56235200</v>
      </c>
      <c r="X2560">
        <v>55580000</v>
      </c>
      <c r="Y2560">
        <v>55135200</v>
      </c>
      <c r="Z2560">
        <v>54819800</v>
      </c>
      <c r="AA2560">
        <v>54460800</v>
      </c>
      <c r="AB2560">
        <v>54125500</v>
      </c>
      <c r="AC2560">
        <v>53869000</v>
      </c>
      <c r="AD2560">
        <v>53725000</v>
      </c>
      <c r="AE2560">
        <v>53639900</v>
      </c>
      <c r="AF2560">
        <v>53492400</v>
      </c>
      <c r="AG2560">
        <v>53429400</v>
      </c>
      <c r="AH2560">
        <v>53293300</v>
      </c>
      <c r="AI2560">
        <v>53231000</v>
      </c>
    </row>
    <row r="2561" spans="1:35" x14ac:dyDescent="0.25">
      <c r="A2561">
        <v>8497</v>
      </c>
      <c r="B2561" t="s">
        <v>38</v>
      </c>
      <c r="C2561" t="s">
        <v>2598</v>
      </c>
      <c r="D2561" t="s">
        <v>3</v>
      </c>
      <c r="E2561">
        <v>1894680</v>
      </c>
      <c r="F2561">
        <v>1718110</v>
      </c>
      <c r="G2561">
        <v>1669400</v>
      </c>
      <c r="H2561">
        <v>1602190</v>
      </c>
      <c r="I2561">
        <v>1518260</v>
      </c>
      <c r="J2561">
        <v>1443280</v>
      </c>
      <c r="K2561">
        <v>1366490</v>
      </c>
      <c r="L2561">
        <v>1293930</v>
      </c>
      <c r="M2561">
        <v>1218470</v>
      </c>
      <c r="N2561">
        <v>1149180</v>
      </c>
      <c r="O2561">
        <v>1085630</v>
      </c>
      <c r="P2561">
        <v>1024060</v>
      </c>
      <c r="Q2561">
        <v>957090</v>
      </c>
      <c r="R2561">
        <v>894362</v>
      </c>
      <c r="S2561">
        <v>824245</v>
      </c>
      <c r="T2561">
        <v>808435</v>
      </c>
      <c r="U2561">
        <v>792914</v>
      </c>
      <c r="V2561">
        <v>778811</v>
      </c>
      <c r="W2561">
        <v>767261</v>
      </c>
      <c r="X2561">
        <v>757382</v>
      </c>
      <c r="Y2561">
        <v>751514</v>
      </c>
      <c r="Z2561">
        <v>747271</v>
      </c>
      <c r="AA2561">
        <v>742666</v>
      </c>
      <c r="AB2561">
        <v>740547</v>
      </c>
      <c r="AC2561">
        <v>737421</v>
      </c>
      <c r="AD2561">
        <v>737789</v>
      </c>
      <c r="AE2561">
        <v>736680</v>
      </c>
      <c r="AF2561">
        <v>736232</v>
      </c>
      <c r="AG2561">
        <v>737309</v>
      </c>
      <c r="AH2561">
        <v>739630</v>
      </c>
      <c r="AI2561">
        <v>744034</v>
      </c>
    </row>
    <row r="2562" spans="1:35" x14ac:dyDescent="0.25">
      <c r="A2562">
        <v>8498</v>
      </c>
      <c r="B2562" t="s">
        <v>38</v>
      </c>
      <c r="C2562" t="s">
        <v>2599</v>
      </c>
      <c r="D2562" t="s">
        <v>3</v>
      </c>
      <c r="E2562">
        <v>49149300</v>
      </c>
      <c r="F2562">
        <v>63476800</v>
      </c>
      <c r="G2562">
        <v>55871200</v>
      </c>
      <c r="H2562">
        <v>53337200</v>
      </c>
      <c r="I2562">
        <v>52591200</v>
      </c>
      <c r="J2562">
        <v>52190500</v>
      </c>
      <c r="K2562">
        <v>49559600</v>
      </c>
      <c r="L2562">
        <v>47101000</v>
      </c>
      <c r="M2562">
        <v>47489300</v>
      </c>
      <c r="N2562">
        <v>48517900</v>
      </c>
      <c r="O2562">
        <v>49012800</v>
      </c>
      <c r="P2562">
        <v>49462100</v>
      </c>
      <c r="Q2562">
        <v>49915500</v>
      </c>
      <c r="R2562">
        <v>50476500</v>
      </c>
      <c r="S2562">
        <v>50345300</v>
      </c>
      <c r="T2562">
        <v>50043200</v>
      </c>
      <c r="U2562">
        <v>49546800</v>
      </c>
      <c r="V2562">
        <v>48714000</v>
      </c>
      <c r="W2562">
        <v>47888700</v>
      </c>
      <c r="X2562">
        <v>46864800</v>
      </c>
      <c r="Y2562">
        <v>46011600</v>
      </c>
      <c r="Z2562">
        <v>45504900</v>
      </c>
      <c r="AA2562">
        <v>44904400</v>
      </c>
      <c r="AB2562">
        <v>44214500</v>
      </c>
      <c r="AC2562">
        <v>43918000</v>
      </c>
      <c r="AD2562">
        <v>43280000</v>
      </c>
      <c r="AE2562">
        <v>42672300</v>
      </c>
      <c r="AF2562">
        <v>42346300</v>
      </c>
      <c r="AG2562">
        <v>41548400</v>
      </c>
      <c r="AH2562">
        <v>40876500</v>
      </c>
      <c r="AI2562">
        <v>40720000</v>
      </c>
    </row>
    <row r="2563" spans="1:35" x14ac:dyDescent="0.25">
      <c r="A2563">
        <v>8499</v>
      </c>
      <c r="B2563" t="s">
        <v>38</v>
      </c>
      <c r="C2563" t="s">
        <v>2600</v>
      </c>
      <c r="D2563" t="s">
        <v>3</v>
      </c>
      <c r="E2563">
        <v>2959470</v>
      </c>
      <c r="F2563">
        <v>2787570</v>
      </c>
      <c r="G2563">
        <v>2720510</v>
      </c>
      <c r="H2563">
        <v>2648190</v>
      </c>
      <c r="I2563">
        <v>2569210</v>
      </c>
      <c r="J2563">
        <v>2485660</v>
      </c>
      <c r="K2563">
        <v>2389810</v>
      </c>
      <c r="L2563">
        <v>2286140</v>
      </c>
      <c r="M2563">
        <v>2175650</v>
      </c>
      <c r="N2563">
        <v>2063350</v>
      </c>
      <c r="O2563">
        <v>1956020</v>
      </c>
      <c r="P2563">
        <v>1852460</v>
      </c>
      <c r="Q2563">
        <v>1746160</v>
      </c>
      <c r="R2563">
        <v>1645900</v>
      </c>
      <c r="S2563">
        <v>1506350</v>
      </c>
      <c r="T2563">
        <v>1507430</v>
      </c>
      <c r="U2563">
        <v>1505990</v>
      </c>
      <c r="V2563">
        <v>1502460</v>
      </c>
      <c r="W2563">
        <v>1500540</v>
      </c>
      <c r="X2563">
        <v>1499090</v>
      </c>
      <c r="Y2563">
        <v>1505020</v>
      </c>
      <c r="Z2563">
        <v>1513480</v>
      </c>
      <c r="AA2563">
        <v>1519110</v>
      </c>
      <c r="AB2563">
        <v>1527490</v>
      </c>
      <c r="AC2563">
        <v>1537240</v>
      </c>
      <c r="AD2563">
        <v>1546530</v>
      </c>
      <c r="AE2563">
        <v>1555480</v>
      </c>
      <c r="AF2563">
        <v>1563950</v>
      </c>
      <c r="AG2563">
        <v>1575200</v>
      </c>
      <c r="AH2563">
        <v>1588590</v>
      </c>
      <c r="AI2563">
        <v>1604450</v>
      </c>
    </row>
    <row r="2564" spans="1:35" x14ac:dyDescent="0.25">
      <c r="A2564">
        <v>8500</v>
      </c>
      <c r="B2564" t="s">
        <v>38</v>
      </c>
      <c r="C2564" t="s">
        <v>2601</v>
      </c>
      <c r="D2564" t="s">
        <v>3</v>
      </c>
      <c r="E2564">
        <v>2439940</v>
      </c>
      <c r="F2564">
        <v>2196840</v>
      </c>
      <c r="G2564">
        <v>2385040</v>
      </c>
      <c r="H2564">
        <v>2604330</v>
      </c>
      <c r="I2564">
        <v>2599670</v>
      </c>
      <c r="J2564">
        <v>2571910</v>
      </c>
      <c r="K2564">
        <v>2540230</v>
      </c>
      <c r="L2564">
        <v>2615580</v>
      </c>
      <c r="M2564">
        <v>2674560</v>
      </c>
      <c r="N2564">
        <v>2706370</v>
      </c>
      <c r="O2564">
        <v>2759340</v>
      </c>
      <c r="P2564">
        <v>2804060</v>
      </c>
      <c r="Q2564">
        <v>2803990</v>
      </c>
      <c r="R2564">
        <v>2777510</v>
      </c>
      <c r="S2564">
        <v>2690420</v>
      </c>
      <c r="T2564">
        <v>2733570</v>
      </c>
      <c r="U2564">
        <v>2760100</v>
      </c>
      <c r="V2564">
        <v>2792600</v>
      </c>
      <c r="W2564">
        <v>2819480</v>
      </c>
      <c r="X2564">
        <v>2815910</v>
      </c>
      <c r="Y2564">
        <v>2872180</v>
      </c>
      <c r="Z2564">
        <v>2908380</v>
      </c>
      <c r="AA2564">
        <v>2925750</v>
      </c>
      <c r="AB2564">
        <v>2963830</v>
      </c>
      <c r="AC2564">
        <v>2972780</v>
      </c>
      <c r="AD2564">
        <v>2985300</v>
      </c>
      <c r="AE2564">
        <v>3030610</v>
      </c>
      <c r="AF2564">
        <v>3051590</v>
      </c>
      <c r="AG2564">
        <v>3059370</v>
      </c>
      <c r="AH2564">
        <v>3089520</v>
      </c>
      <c r="AI2564">
        <v>3103090</v>
      </c>
    </row>
    <row r="2565" spans="1:35" x14ac:dyDescent="0.25">
      <c r="A2565">
        <v>8501</v>
      </c>
      <c r="B2565" t="s">
        <v>38</v>
      </c>
      <c r="C2565" t="s">
        <v>2602</v>
      </c>
      <c r="D2565" t="s">
        <v>3</v>
      </c>
      <c r="E2565">
        <v>1.6875999999999999E-5</v>
      </c>
      <c r="F2565">
        <v>1.6875999999999999E-5</v>
      </c>
      <c r="G2565">
        <v>1.6875999999999999E-5</v>
      </c>
      <c r="H2565">
        <v>1.6875999999999999E-5</v>
      </c>
      <c r="I2565">
        <v>1.6875999999999999E-5</v>
      </c>
      <c r="J2565">
        <v>1.6875999999999999E-5</v>
      </c>
      <c r="K2565">
        <v>1.6875999999999999E-5</v>
      </c>
      <c r="L2565">
        <v>1.6875999999999999E-5</v>
      </c>
      <c r="M2565">
        <v>1.6875999999999999E-5</v>
      </c>
      <c r="N2565">
        <v>1.6875999999999999E-5</v>
      </c>
      <c r="O2565">
        <v>1.6875999999999999E-5</v>
      </c>
      <c r="P2565">
        <v>1.6875999999999999E-5</v>
      </c>
      <c r="Q2565">
        <v>1.6875999999999999E-5</v>
      </c>
      <c r="R2565">
        <v>1.6875999999999999E-5</v>
      </c>
      <c r="S2565">
        <v>1.6875999999999999E-5</v>
      </c>
      <c r="T2565">
        <v>1.6875999999999999E-5</v>
      </c>
      <c r="U2565">
        <v>1.6875999999999999E-5</v>
      </c>
      <c r="V2565">
        <v>1.6875999999999999E-5</v>
      </c>
      <c r="W2565">
        <v>1.6875999999999999E-5</v>
      </c>
      <c r="X2565">
        <v>1.6875999999999999E-5</v>
      </c>
      <c r="Y2565">
        <v>1.6875999999999999E-5</v>
      </c>
      <c r="Z2565">
        <v>1.6875999999999999E-5</v>
      </c>
      <c r="AA2565">
        <v>1.6875999999999999E-5</v>
      </c>
      <c r="AB2565">
        <v>1.6875999999999999E-5</v>
      </c>
      <c r="AC2565">
        <v>1.6875999999999999E-5</v>
      </c>
      <c r="AD2565">
        <v>1.6875999999999999E-5</v>
      </c>
      <c r="AE2565">
        <v>1.6875999999999999E-5</v>
      </c>
      <c r="AF2565">
        <v>1.6875999999999999E-5</v>
      </c>
      <c r="AG2565">
        <v>1.6875999999999999E-5</v>
      </c>
      <c r="AH2565">
        <v>1.6875999999999999E-5</v>
      </c>
      <c r="AI2565">
        <v>1.6875999999999999E-5</v>
      </c>
    </row>
    <row r="2566" spans="1:35" x14ac:dyDescent="0.25">
      <c r="A2566">
        <v>8505</v>
      </c>
      <c r="B2566" t="s">
        <v>38</v>
      </c>
      <c r="C2566" t="s">
        <v>2603</v>
      </c>
      <c r="D2566" t="s">
        <v>3</v>
      </c>
      <c r="E2566">
        <v>7.7601000000000005E-5</v>
      </c>
      <c r="F2566">
        <v>7.1253000000000004E-5</v>
      </c>
      <c r="G2566">
        <v>6.4905000000000003E-5</v>
      </c>
      <c r="H2566">
        <v>5.8557000000000002E-5</v>
      </c>
      <c r="I2566">
        <v>5.2209000000000001E-5</v>
      </c>
      <c r="J2566">
        <v>4.5862000000000002E-5</v>
      </c>
      <c r="K2566">
        <v>3.9512999999999999E-5</v>
      </c>
      <c r="L2566">
        <v>3.3164999999999998E-5</v>
      </c>
      <c r="M2566">
        <v>2.681800000000001E-5</v>
      </c>
      <c r="N2566">
        <v>2.0469E-5</v>
      </c>
      <c r="O2566">
        <v>1.4121000000000001E-5</v>
      </c>
      <c r="P2566">
        <v>1.3777999999999999E-5</v>
      </c>
      <c r="Q2566">
        <v>1.3433E-5</v>
      </c>
      <c r="R2566">
        <v>1.3089E-5</v>
      </c>
      <c r="S2566">
        <v>1.2745000000000001E-5</v>
      </c>
      <c r="T2566">
        <v>1.2401E-5</v>
      </c>
      <c r="U2566">
        <v>1.2057E-5</v>
      </c>
      <c r="V2566">
        <v>1.1712000000000001E-5</v>
      </c>
      <c r="W2566">
        <v>1.1369000000000001E-5</v>
      </c>
      <c r="X2566">
        <v>1.1025E-5</v>
      </c>
      <c r="Y2566">
        <v>1.0679999999999999E-5</v>
      </c>
      <c r="Z2566">
        <v>1.0336999999999999E-5</v>
      </c>
      <c r="AA2566">
        <v>9.9920000000000002E-6</v>
      </c>
      <c r="AB2566">
        <v>9.6479999999999998E-6</v>
      </c>
      <c r="AC2566">
        <v>9.3049999999999998E-6</v>
      </c>
      <c r="AD2566">
        <v>8.9600000000000006E-6</v>
      </c>
      <c r="AE2566">
        <v>8.6160000000000002E-6</v>
      </c>
      <c r="AF2566">
        <v>8.2730000000000002E-6</v>
      </c>
      <c r="AG2566">
        <v>7.9279999999999993E-6</v>
      </c>
      <c r="AH2566">
        <v>7.5839999999999997E-6</v>
      </c>
      <c r="AI2566">
        <v>7.2400000000000001E-6</v>
      </c>
    </row>
    <row r="2567" spans="1:35" x14ac:dyDescent="0.25">
      <c r="A2567">
        <v>8506</v>
      </c>
      <c r="B2567" t="s">
        <v>38</v>
      </c>
      <c r="C2567" t="s">
        <v>2604</v>
      </c>
      <c r="D2567" t="s">
        <v>3</v>
      </c>
      <c r="E2567">
        <v>962991000</v>
      </c>
      <c r="F2567">
        <v>852885000</v>
      </c>
      <c r="G2567">
        <v>919377000</v>
      </c>
      <c r="H2567">
        <v>886517000</v>
      </c>
      <c r="I2567">
        <v>904676000</v>
      </c>
      <c r="J2567">
        <v>933439000</v>
      </c>
      <c r="K2567">
        <v>926870000</v>
      </c>
      <c r="L2567">
        <v>924803000</v>
      </c>
      <c r="M2567">
        <v>916784000</v>
      </c>
      <c r="N2567">
        <v>921690000</v>
      </c>
      <c r="O2567">
        <v>930473000</v>
      </c>
      <c r="P2567">
        <v>934675000</v>
      </c>
      <c r="Q2567">
        <v>926900000</v>
      </c>
      <c r="R2567">
        <v>913070000</v>
      </c>
      <c r="S2567">
        <v>904258000</v>
      </c>
      <c r="T2567">
        <v>897289000</v>
      </c>
      <c r="U2567">
        <v>882752000</v>
      </c>
      <c r="V2567">
        <v>875112000</v>
      </c>
      <c r="W2567">
        <v>877199000</v>
      </c>
      <c r="X2567">
        <v>873460000</v>
      </c>
      <c r="Y2567">
        <v>853303000</v>
      </c>
      <c r="Z2567">
        <v>848783000</v>
      </c>
      <c r="AA2567">
        <v>859566000</v>
      </c>
      <c r="AB2567">
        <v>866246000</v>
      </c>
      <c r="AC2567">
        <v>851146000</v>
      </c>
      <c r="AD2567">
        <v>845042000</v>
      </c>
      <c r="AE2567">
        <v>839099000</v>
      </c>
      <c r="AF2567">
        <v>830375000</v>
      </c>
      <c r="AG2567">
        <v>827310000</v>
      </c>
      <c r="AH2567">
        <v>819236000</v>
      </c>
      <c r="AI2567">
        <v>822866000</v>
      </c>
    </row>
    <row r="2568" spans="1:35" x14ac:dyDescent="0.25">
      <c r="A2568">
        <v>8507</v>
      </c>
      <c r="B2568" t="s">
        <v>38</v>
      </c>
      <c r="C2568" t="s">
        <v>2605</v>
      </c>
      <c r="D2568" t="s">
        <v>3</v>
      </c>
      <c r="E2568">
        <v>36391100</v>
      </c>
      <c r="F2568">
        <v>28156200</v>
      </c>
      <c r="G2568">
        <v>28538500</v>
      </c>
      <c r="H2568">
        <v>33537600</v>
      </c>
      <c r="I2568">
        <v>32902200</v>
      </c>
      <c r="J2568">
        <v>30745600</v>
      </c>
      <c r="K2568">
        <v>30309700</v>
      </c>
      <c r="L2568">
        <v>29460700</v>
      </c>
      <c r="M2568">
        <v>28159900</v>
      </c>
      <c r="N2568">
        <v>27114200</v>
      </c>
      <c r="O2568">
        <v>27301600</v>
      </c>
      <c r="P2568">
        <v>27442400</v>
      </c>
      <c r="Q2568">
        <v>27157500</v>
      </c>
      <c r="R2568">
        <v>26818600</v>
      </c>
      <c r="S2568">
        <v>26984900</v>
      </c>
      <c r="T2568">
        <v>27223900</v>
      </c>
      <c r="U2568">
        <v>27104000</v>
      </c>
      <c r="V2568">
        <v>27276400</v>
      </c>
      <c r="W2568">
        <v>27658400</v>
      </c>
      <c r="X2568">
        <v>27907800</v>
      </c>
      <c r="Y2568">
        <v>27603300</v>
      </c>
      <c r="Z2568">
        <v>27839500</v>
      </c>
      <c r="AA2568">
        <v>28667800</v>
      </c>
      <c r="AB2568">
        <v>29355600</v>
      </c>
      <c r="AC2568">
        <v>29213300</v>
      </c>
      <c r="AD2568">
        <v>29389100</v>
      </c>
      <c r="AE2568">
        <v>29463000</v>
      </c>
      <c r="AF2568">
        <v>29492300</v>
      </c>
      <c r="AG2568">
        <v>29851800</v>
      </c>
      <c r="AH2568">
        <v>29952500</v>
      </c>
      <c r="AI2568">
        <v>30674600</v>
      </c>
    </row>
    <row r="2569" spans="1:35" x14ac:dyDescent="0.25">
      <c r="A2569">
        <v>8508</v>
      </c>
      <c r="B2569" t="s">
        <v>38</v>
      </c>
      <c r="C2569" t="s">
        <v>2606</v>
      </c>
      <c r="D2569" t="s">
        <v>3</v>
      </c>
      <c r="E2569">
        <v>808794000</v>
      </c>
      <c r="F2569">
        <v>937246000</v>
      </c>
      <c r="G2569">
        <v>890459000</v>
      </c>
      <c r="H2569">
        <v>823110000</v>
      </c>
      <c r="I2569">
        <v>846189000</v>
      </c>
      <c r="J2569">
        <v>890535000</v>
      </c>
      <c r="K2569">
        <v>844707000</v>
      </c>
      <c r="L2569">
        <v>806820000</v>
      </c>
      <c r="M2569">
        <v>810142000</v>
      </c>
      <c r="N2569">
        <v>831058000</v>
      </c>
      <c r="O2569">
        <v>844995000</v>
      </c>
      <c r="P2569">
        <v>799865000</v>
      </c>
      <c r="Q2569">
        <v>747347000</v>
      </c>
      <c r="R2569">
        <v>704853000</v>
      </c>
      <c r="S2569">
        <v>671437000</v>
      </c>
      <c r="T2569">
        <v>649118000</v>
      </c>
      <c r="U2569">
        <v>634331000</v>
      </c>
      <c r="V2569">
        <v>627107000</v>
      </c>
      <c r="W2569">
        <v>626114000</v>
      </c>
      <c r="X2569">
        <v>620770000</v>
      </c>
      <c r="Y2569">
        <v>605760000</v>
      </c>
      <c r="Z2569">
        <v>604862000</v>
      </c>
      <c r="AA2569">
        <v>615035000</v>
      </c>
      <c r="AB2569">
        <v>621627000</v>
      </c>
      <c r="AC2569">
        <v>616548000</v>
      </c>
      <c r="AD2569">
        <v>611915000</v>
      </c>
      <c r="AE2569">
        <v>607783000</v>
      </c>
      <c r="AF2569">
        <v>607027000</v>
      </c>
      <c r="AG2569">
        <v>603412000</v>
      </c>
      <c r="AH2569">
        <v>599934000</v>
      </c>
      <c r="AI2569">
        <v>612291000</v>
      </c>
    </row>
    <row r="2570" spans="1:35" x14ac:dyDescent="0.25">
      <c r="A2570">
        <v>8511</v>
      </c>
      <c r="B2570" t="s">
        <v>38</v>
      </c>
      <c r="C2570" t="s">
        <v>2607</v>
      </c>
      <c r="D2570" t="s">
        <v>3</v>
      </c>
      <c r="E2570">
        <v>1.6875999999999999E-5</v>
      </c>
      <c r="F2570">
        <v>1.6875999999999999E-5</v>
      </c>
      <c r="G2570">
        <v>1.6875999999999999E-5</v>
      </c>
      <c r="H2570">
        <v>1.6875999999999999E-5</v>
      </c>
      <c r="I2570">
        <v>1.6875999999999999E-5</v>
      </c>
      <c r="J2570">
        <v>1.6875999999999999E-5</v>
      </c>
      <c r="K2570">
        <v>1.6875999999999999E-5</v>
      </c>
      <c r="L2570">
        <v>1.6875999999999999E-5</v>
      </c>
      <c r="M2570">
        <v>1.6875999999999999E-5</v>
      </c>
      <c r="N2570">
        <v>1.6875999999999999E-5</v>
      </c>
      <c r="O2570">
        <v>1.6875999999999999E-5</v>
      </c>
      <c r="P2570">
        <v>1.6875999999999999E-5</v>
      </c>
      <c r="Q2570">
        <v>1.6875999999999999E-5</v>
      </c>
      <c r="R2570">
        <v>1.6875999999999999E-5</v>
      </c>
      <c r="S2570">
        <v>1.6875999999999999E-5</v>
      </c>
      <c r="T2570">
        <v>1.6875999999999999E-5</v>
      </c>
      <c r="U2570">
        <v>1.6875999999999999E-5</v>
      </c>
      <c r="V2570">
        <v>1.6875999999999999E-5</v>
      </c>
      <c r="W2570">
        <v>1.6875999999999999E-5</v>
      </c>
      <c r="X2570">
        <v>1.6875999999999999E-5</v>
      </c>
      <c r="Y2570">
        <v>1.6875999999999999E-5</v>
      </c>
      <c r="Z2570">
        <v>1.6875999999999999E-5</v>
      </c>
      <c r="AA2570">
        <v>1.6875999999999999E-5</v>
      </c>
      <c r="AB2570">
        <v>1.6875999999999999E-5</v>
      </c>
      <c r="AC2570">
        <v>1.6875999999999999E-5</v>
      </c>
      <c r="AD2570">
        <v>1.6875999999999999E-5</v>
      </c>
      <c r="AE2570">
        <v>1.6875999999999999E-5</v>
      </c>
      <c r="AF2570">
        <v>1.6875999999999999E-5</v>
      </c>
      <c r="AG2570">
        <v>1.6875999999999999E-5</v>
      </c>
      <c r="AH2570">
        <v>1.6875999999999999E-5</v>
      </c>
      <c r="AI2570">
        <v>1.6875999999999999E-5</v>
      </c>
    </row>
    <row r="2571" spans="1:35" x14ac:dyDescent="0.25">
      <c r="A2571">
        <v>8515</v>
      </c>
      <c r="B2571" t="s">
        <v>38</v>
      </c>
      <c r="C2571" t="s">
        <v>2608</v>
      </c>
      <c r="D2571" t="s">
        <v>3</v>
      </c>
      <c r="E2571">
        <v>7.7601000000000005E-5</v>
      </c>
      <c r="F2571">
        <v>7.1253000000000004E-5</v>
      </c>
      <c r="G2571">
        <v>6.4905000000000003E-5</v>
      </c>
      <c r="H2571">
        <v>5.8557000000000002E-5</v>
      </c>
      <c r="I2571">
        <v>5.2209000000000001E-5</v>
      </c>
      <c r="J2571">
        <v>4.5862000000000002E-5</v>
      </c>
      <c r="K2571">
        <v>3.9512999999999999E-5</v>
      </c>
      <c r="L2571">
        <v>3.3164999999999998E-5</v>
      </c>
      <c r="M2571">
        <v>2.681800000000001E-5</v>
      </c>
      <c r="N2571">
        <v>2.0469E-5</v>
      </c>
      <c r="O2571">
        <v>1.4121000000000001E-5</v>
      </c>
      <c r="P2571">
        <v>1.3777999999999999E-5</v>
      </c>
      <c r="Q2571">
        <v>1.3433E-5</v>
      </c>
      <c r="R2571">
        <v>1.3089E-5</v>
      </c>
      <c r="S2571">
        <v>1.2745000000000001E-5</v>
      </c>
      <c r="T2571">
        <v>1.2401E-5</v>
      </c>
      <c r="U2571">
        <v>1.2057E-5</v>
      </c>
      <c r="V2571">
        <v>1.1712000000000001E-5</v>
      </c>
      <c r="W2571">
        <v>1.1369000000000001E-5</v>
      </c>
      <c r="X2571">
        <v>1.1025E-5</v>
      </c>
      <c r="Y2571">
        <v>1.0679999999999999E-5</v>
      </c>
      <c r="Z2571">
        <v>1.0336999999999999E-5</v>
      </c>
      <c r="AA2571">
        <v>9.9920000000000002E-6</v>
      </c>
      <c r="AB2571">
        <v>9.6479999999999998E-6</v>
      </c>
      <c r="AC2571">
        <v>9.3049999999999998E-6</v>
      </c>
      <c r="AD2571">
        <v>8.9600000000000006E-6</v>
      </c>
      <c r="AE2571">
        <v>8.6160000000000002E-6</v>
      </c>
      <c r="AF2571">
        <v>8.2730000000000002E-6</v>
      </c>
      <c r="AG2571">
        <v>7.9279999999999993E-6</v>
      </c>
      <c r="AH2571">
        <v>7.5839999999999997E-6</v>
      </c>
      <c r="AI2571">
        <v>7.2400000000000001E-6</v>
      </c>
    </row>
    <row r="2572" spans="1:35" x14ac:dyDescent="0.25">
      <c r="A2572">
        <v>8516</v>
      </c>
      <c r="B2572" t="s">
        <v>38</v>
      </c>
      <c r="C2572" t="s">
        <v>2609</v>
      </c>
      <c r="D2572" t="s">
        <v>3</v>
      </c>
      <c r="E2572">
        <v>103120000</v>
      </c>
      <c r="F2572">
        <v>107870000</v>
      </c>
      <c r="G2572">
        <v>111035000</v>
      </c>
      <c r="H2572">
        <v>109749000</v>
      </c>
      <c r="I2572">
        <v>109139000</v>
      </c>
      <c r="J2572">
        <v>107828000</v>
      </c>
      <c r="K2572">
        <v>108148000</v>
      </c>
      <c r="L2572">
        <v>107606000</v>
      </c>
      <c r="M2572">
        <v>106682000</v>
      </c>
      <c r="N2572">
        <v>106214000</v>
      </c>
      <c r="O2572">
        <v>105940000</v>
      </c>
      <c r="P2572">
        <v>106128000</v>
      </c>
      <c r="Q2572">
        <v>106069000</v>
      </c>
      <c r="R2572">
        <v>105375000</v>
      </c>
      <c r="S2572">
        <v>105085000</v>
      </c>
      <c r="T2572">
        <v>104782000</v>
      </c>
      <c r="U2572">
        <v>104039000</v>
      </c>
      <c r="V2572">
        <v>103453000</v>
      </c>
      <c r="W2572">
        <v>103296000</v>
      </c>
      <c r="X2572">
        <v>103029000</v>
      </c>
      <c r="Y2572">
        <v>102379000</v>
      </c>
      <c r="Z2572">
        <v>101928000</v>
      </c>
      <c r="AA2572">
        <v>101802000</v>
      </c>
      <c r="AB2572">
        <v>101521000</v>
      </c>
      <c r="AC2572">
        <v>100779000</v>
      </c>
      <c r="AD2572">
        <v>100171000</v>
      </c>
      <c r="AE2572">
        <v>99463200</v>
      </c>
      <c r="AF2572">
        <v>98614500</v>
      </c>
      <c r="AG2572">
        <v>97523100</v>
      </c>
      <c r="AH2572">
        <v>96126700</v>
      </c>
      <c r="AI2572">
        <v>94880900</v>
      </c>
    </row>
    <row r="2573" spans="1:35" x14ac:dyDescent="0.25">
      <c r="A2573">
        <v>8518</v>
      </c>
      <c r="B2573" t="s">
        <v>38</v>
      </c>
      <c r="C2573" t="s">
        <v>2610</v>
      </c>
      <c r="D2573" t="s">
        <v>3</v>
      </c>
      <c r="E2573">
        <v>29336400</v>
      </c>
      <c r="F2573">
        <v>40241500</v>
      </c>
      <c r="G2573">
        <v>36052200</v>
      </c>
      <c r="H2573">
        <v>34381700</v>
      </c>
      <c r="I2573">
        <v>34704800</v>
      </c>
      <c r="J2573">
        <v>35076800</v>
      </c>
      <c r="K2573">
        <v>33811300</v>
      </c>
      <c r="L2573">
        <v>32441600</v>
      </c>
      <c r="M2573">
        <v>32822500</v>
      </c>
      <c r="N2573">
        <v>33501500</v>
      </c>
      <c r="O2573">
        <v>33785500</v>
      </c>
      <c r="P2573">
        <v>33925400</v>
      </c>
      <c r="Q2573">
        <v>34138200</v>
      </c>
      <c r="R2573">
        <v>34559400</v>
      </c>
      <c r="S2573">
        <v>34635100</v>
      </c>
      <c r="T2573">
        <v>34566600</v>
      </c>
      <c r="U2573">
        <v>34604800</v>
      </c>
      <c r="V2573">
        <v>34648400</v>
      </c>
      <c r="W2573">
        <v>34695500</v>
      </c>
      <c r="X2573">
        <v>34639600</v>
      </c>
      <c r="Y2573">
        <v>34541600</v>
      </c>
      <c r="Z2573">
        <v>34673000</v>
      </c>
      <c r="AA2573">
        <v>34918000</v>
      </c>
      <c r="AB2573">
        <v>35028000</v>
      </c>
      <c r="AC2573">
        <v>35207600</v>
      </c>
      <c r="AD2573">
        <v>35082200</v>
      </c>
      <c r="AE2573">
        <v>34937900</v>
      </c>
      <c r="AF2573">
        <v>35048300</v>
      </c>
      <c r="AG2573">
        <v>34671100</v>
      </c>
      <c r="AH2573">
        <v>34384300</v>
      </c>
      <c r="AI2573">
        <v>34583000</v>
      </c>
    </row>
    <row r="2574" spans="1:35" x14ac:dyDescent="0.25">
      <c r="A2574">
        <v>8519</v>
      </c>
      <c r="B2574" t="s">
        <v>38</v>
      </c>
      <c r="C2574" t="s">
        <v>2611</v>
      </c>
      <c r="D2574" t="s">
        <v>3</v>
      </c>
      <c r="E2574">
        <v>253497</v>
      </c>
      <c r="F2574">
        <v>253497</v>
      </c>
      <c r="G2574">
        <v>253497</v>
      </c>
      <c r="H2574">
        <v>253497</v>
      </c>
      <c r="I2574">
        <v>253497</v>
      </c>
      <c r="J2574">
        <v>253497</v>
      </c>
      <c r="K2574">
        <v>253497</v>
      </c>
      <c r="L2574">
        <v>253497</v>
      </c>
      <c r="M2574">
        <v>253497</v>
      </c>
      <c r="N2574">
        <v>253497</v>
      </c>
      <c r="O2574">
        <v>253497</v>
      </c>
      <c r="P2574">
        <v>253497</v>
      </c>
      <c r="Q2574">
        <v>253497</v>
      </c>
      <c r="R2574">
        <v>253497</v>
      </c>
      <c r="S2574">
        <v>253497</v>
      </c>
      <c r="T2574">
        <v>253497</v>
      </c>
      <c r="U2574">
        <v>253497</v>
      </c>
      <c r="V2574">
        <v>253497</v>
      </c>
      <c r="W2574">
        <v>253497</v>
      </c>
      <c r="X2574">
        <v>253497</v>
      </c>
      <c r="Y2574">
        <v>253497</v>
      </c>
      <c r="Z2574">
        <v>253497</v>
      </c>
      <c r="AA2574">
        <v>253497</v>
      </c>
      <c r="AB2574">
        <v>253497</v>
      </c>
      <c r="AC2574">
        <v>253497</v>
      </c>
      <c r="AD2574">
        <v>253497</v>
      </c>
      <c r="AE2574">
        <v>253497</v>
      </c>
      <c r="AF2574">
        <v>253497</v>
      </c>
      <c r="AG2574">
        <v>253497</v>
      </c>
      <c r="AH2574">
        <v>253497</v>
      </c>
      <c r="AI2574">
        <v>253497</v>
      </c>
    </row>
    <row r="2575" spans="1:35" x14ac:dyDescent="0.25">
      <c r="A2575">
        <v>8521</v>
      </c>
      <c r="B2575" t="s">
        <v>38</v>
      </c>
      <c r="C2575" t="s">
        <v>2612</v>
      </c>
      <c r="D2575" t="s">
        <v>3</v>
      </c>
      <c r="E2575">
        <v>1.6875999999999999E-5</v>
      </c>
      <c r="F2575">
        <v>1.6875999999999999E-5</v>
      </c>
      <c r="G2575">
        <v>1.6875999999999999E-5</v>
      </c>
      <c r="H2575">
        <v>1.6875999999999999E-5</v>
      </c>
      <c r="I2575">
        <v>1.6875999999999999E-5</v>
      </c>
      <c r="J2575">
        <v>1.6875999999999999E-5</v>
      </c>
      <c r="K2575">
        <v>1.6875999999999999E-5</v>
      </c>
      <c r="L2575">
        <v>1.6875999999999999E-5</v>
      </c>
      <c r="M2575">
        <v>1.6875999999999999E-5</v>
      </c>
      <c r="N2575">
        <v>1.6875999999999999E-5</v>
      </c>
      <c r="O2575">
        <v>1.6875999999999999E-5</v>
      </c>
      <c r="P2575">
        <v>1.6875999999999999E-5</v>
      </c>
      <c r="Q2575">
        <v>1.6875999999999999E-5</v>
      </c>
      <c r="R2575">
        <v>1.6875999999999999E-5</v>
      </c>
      <c r="S2575">
        <v>1.6875999999999999E-5</v>
      </c>
      <c r="T2575">
        <v>1.6875999999999999E-5</v>
      </c>
      <c r="U2575">
        <v>1.6875999999999999E-5</v>
      </c>
      <c r="V2575">
        <v>1.6875999999999999E-5</v>
      </c>
      <c r="W2575">
        <v>1.6875999999999999E-5</v>
      </c>
      <c r="X2575">
        <v>1.6875999999999999E-5</v>
      </c>
      <c r="Y2575">
        <v>1.6875999999999999E-5</v>
      </c>
      <c r="Z2575">
        <v>1.6875999999999999E-5</v>
      </c>
      <c r="AA2575">
        <v>1.6875999999999999E-5</v>
      </c>
      <c r="AB2575">
        <v>1.6875999999999999E-5</v>
      </c>
      <c r="AC2575">
        <v>1.6875999999999999E-5</v>
      </c>
      <c r="AD2575">
        <v>1.6875999999999999E-5</v>
      </c>
      <c r="AE2575">
        <v>1.6875999999999999E-5</v>
      </c>
      <c r="AF2575">
        <v>1.6875999999999999E-5</v>
      </c>
      <c r="AG2575">
        <v>1.6875999999999999E-5</v>
      </c>
      <c r="AH2575">
        <v>1.6875999999999999E-5</v>
      </c>
      <c r="AI2575">
        <v>1.6875999999999999E-5</v>
      </c>
    </row>
    <row r="2576" spans="1:35" x14ac:dyDescent="0.25">
      <c r="A2576">
        <v>8525</v>
      </c>
      <c r="B2576" t="s">
        <v>38</v>
      </c>
      <c r="C2576" t="s">
        <v>2613</v>
      </c>
      <c r="D2576" t="s">
        <v>3</v>
      </c>
      <c r="E2576">
        <v>7.7601000000000005E-5</v>
      </c>
      <c r="F2576">
        <v>7.1253000000000004E-5</v>
      </c>
      <c r="G2576">
        <v>6.4905000000000003E-5</v>
      </c>
      <c r="H2576">
        <v>5.8557000000000002E-5</v>
      </c>
      <c r="I2576">
        <v>5.2209000000000001E-5</v>
      </c>
      <c r="J2576">
        <v>4.5862000000000002E-5</v>
      </c>
      <c r="K2576">
        <v>3.9512999999999999E-5</v>
      </c>
      <c r="L2576">
        <v>3.3164999999999998E-5</v>
      </c>
      <c r="M2576">
        <v>2.681800000000001E-5</v>
      </c>
      <c r="N2576">
        <v>2.0469E-5</v>
      </c>
      <c r="O2576">
        <v>1.4121000000000001E-5</v>
      </c>
      <c r="P2576">
        <v>1.3777999999999999E-5</v>
      </c>
      <c r="Q2576">
        <v>1.3433E-5</v>
      </c>
      <c r="R2576">
        <v>1.3089E-5</v>
      </c>
      <c r="S2576">
        <v>1.2745000000000001E-5</v>
      </c>
      <c r="T2576">
        <v>1.2401E-5</v>
      </c>
      <c r="U2576">
        <v>1.2057E-5</v>
      </c>
      <c r="V2576">
        <v>1.1712000000000001E-5</v>
      </c>
      <c r="W2576">
        <v>1.1369000000000001E-5</v>
      </c>
      <c r="X2576">
        <v>1.1025E-5</v>
      </c>
      <c r="Y2576">
        <v>1.0679999999999999E-5</v>
      </c>
      <c r="Z2576">
        <v>1.0336999999999999E-5</v>
      </c>
      <c r="AA2576">
        <v>9.9920000000000002E-6</v>
      </c>
      <c r="AB2576">
        <v>9.6479999999999998E-6</v>
      </c>
      <c r="AC2576">
        <v>9.3049999999999998E-6</v>
      </c>
      <c r="AD2576">
        <v>8.9600000000000006E-6</v>
      </c>
      <c r="AE2576">
        <v>8.6160000000000002E-6</v>
      </c>
      <c r="AF2576">
        <v>8.2730000000000002E-6</v>
      </c>
      <c r="AG2576">
        <v>7.9279999999999993E-6</v>
      </c>
      <c r="AH2576">
        <v>7.5839999999999997E-6</v>
      </c>
      <c r="AI2576">
        <v>7.2400000000000001E-6</v>
      </c>
    </row>
    <row r="2577" spans="1:35" x14ac:dyDescent="0.25">
      <c r="A2577">
        <v>8526</v>
      </c>
      <c r="B2577" t="s">
        <v>38</v>
      </c>
      <c r="C2577" t="s">
        <v>2614</v>
      </c>
      <c r="D2577" t="s">
        <v>3</v>
      </c>
      <c r="E2577">
        <v>293008000</v>
      </c>
      <c r="F2577">
        <v>294092000</v>
      </c>
      <c r="G2577">
        <v>305385000</v>
      </c>
      <c r="H2577">
        <v>309375000</v>
      </c>
      <c r="I2577">
        <v>312070000</v>
      </c>
      <c r="J2577">
        <v>311993000</v>
      </c>
      <c r="K2577">
        <v>316369000</v>
      </c>
      <c r="L2577">
        <v>318176000</v>
      </c>
      <c r="M2577">
        <v>318039000</v>
      </c>
      <c r="N2577">
        <v>319442000</v>
      </c>
      <c r="O2577">
        <v>321173000</v>
      </c>
      <c r="P2577">
        <v>324900000</v>
      </c>
      <c r="Q2577">
        <v>326081000</v>
      </c>
      <c r="R2577">
        <v>325974000</v>
      </c>
      <c r="S2577">
        <v>327853000</v>
      </c>
      <c r="T2577">
        <v>328914000</v>
      </c>
      <c r="U2577">
        <v>328151000</v>
      </c>
      <c r="V2577">
        <v>327224000</v>
      </c>
      <c r="W2577">
        <v>327575000</v>
      </c>
      <c r="X2577">
        <v>327061000</v>
      </c>
      <c r="Y2577">
        <v>325828000</v>
      </c>
      <c r="Z2577">
        <v>326135000</v>
      </c>
      <c r="AA2577">
        <v>328076000</v>
      </c>
      <c r="AB2577">
        <v>330295000</v>
      </c>
      <c r="AC2577">
        <v>331256000</v>
      </c>
      <c r="AD2577">
        <v>332054000</v>
      </c>
      <c r="AE2577">
        <v>333001000</v>
      </c>
      <c r="AF2577">
        <v>333208000</v>
      </c>
      <c r="AG2577">
        <v>334822000</v>
      </c>
      <c r="AH2577">
        <v>336257000</v>
      </c>
      <c r="AI2577">
        <v>337644000</v>
      </c>
    </row>
    <row r="2578" spans="1:35" x14ac:dyDescent="0.25">
      <c r="A2578">
        <v>8528</v>
      </c>
      <c r="B2578" t="s">
        <v>38</v>
      </c>
      <c r="C2578" t="s">
        <v>2615</v>
      </c>
      <c r="D2578" t="s">
        <v>3</v>
      </c>
      <c r="E2578">
        <v>66187300</v>
      </c>
      <c r="F2578">
        <v>84136500</v>
      </c>
      <c r="G2578">
        <v>76349700</v>
      </c>
      <c r="H2578">
        <v>75293900</v>
      </c>
      <c r="I2578">
        <v>77583800</v>
      </c>
      <c r="J2578">
        <v>79423800</v>
      </c>
      <c r="K2578">
        <v>77355400</v>
      </c>
      <c r="L2578">
        <v>74790400</v>
      </c>
      <c r="M2578">
        <v>75936500</v>
      </c>
      <c r="N2578">
        <v>77956900</v>
      </c>
      <c r="O2578">
        <v>78718400</v>
      </c>
      <c r="P2578">
        <v>79895400</v>
      </c>
      <c r="Q2578">
        <v>80887600</v>
      </c>
      <c r="R2578">
        <v>82272700</v>
      </c>
      <c r="S2578">
        <v>83026400</v>
      </c>
      <c r="T2578">
        <v>83177100</v>
      </c>
      <c r="U2578">
        <v>83431800</v>
      </c>
      <c r="V2578">
        <v>83529300</v>
      </c>
      <c r="W2578">
        <v>83612200</v>
      </c>
      <c r="X2578">
        <v>83399900</v>
      </c>
      <c r="Y2578">
        <v>83244100</v>
      </c>
      <c r="Z2578">
        <v>83867000</v>
      </c>
      <c r="AA2578">
        <v>84996900</v>
      </c>
      <c r="AB2578">
        <v>86007800</v>
      </c>
      <c r="AC2578">
        <v>87313200</v>
      </c>
      <c r="AD2578">
        <v>87626000</v>
      </c>
      <c r="AE2578">
        <v>88000600</v>
      </c>
      <c r="AF2578">
        <v>88893000</v>
      </c>
      <c r="AG2578">
        <v>89018200</v>
      </c>
      <c r="AH2578">
        <v>89445900</v>
      </c>
      <c r="AI2578">
        <v>90912900</v>
      </c>
    </row>
    <row r="2579" spans="1:35" x14ac:dyDescent="0.25">
      <c r="A2579">
        <v>8531</v>
      </c>
      <c r="B2579" t="s">
        <v>38</v>
      </c>
      <c r="C2579" t="s">
        <v>2616</v>
      </c>
      <c r="D2579" t="s">
        <v>3</v>
      </c>
      <c r="E2579">
        <v>1.6875999999999999E-5</v>
      </c>
      <c r="F2579">
        <v>1.6875999999999999E-5</v>
      </c>
      <c r="G2579">
        <v>1.6875999999999999E-5</v>
      </c>
      <c r="H2579">
        <v>1.6875999999999999E-5</v>
      </c>
      <c r="I2579">
        <v>1.6875999999999999E-5</v>
      </c>
      <c r="J2579">
        <v>1.6875999999999999E-5</v>
      </c>
      <c r="K2579">
        <v>1.6875999999999999E-5</v>
      </c>
      <c r="L2579">
        <v>1.6875999999999999E-5</v>
      </c>
      <c r="M2579">
        <v>1.6875999999999999E-5</v>
      </c>
      <c r="N2579">
        <v>1.6875999999999999E-5</v>
      </c>
      <c r="O2579">
        <v>1.6875999999999999E-5</v>
      </c>
      <c r="P2579">
        <v>1.6875999999999999E-5</v>
      </c>
      <c r="Q2579">
        <v>1.6875999999999999E-5</v>
      </c>
      <c r="R2579">
        <v>1.6875999999999999E-5</v>
      </c>
      <c r="S2579">
        <v>1.6875999999999999E-5</v>
      </c>
      <c r="T2579">
        <v>1.6875999999999999E-5</v>
      </c>
      <c r="U2579">
        <v>1.6875999999999999E-5</v>
      </c>
      <c r="V2579">
        <v>1.6875999999999999E-5</v>
      </c>
      <c r="W2579">
        <v>1.6875999999999999E-5</v>
      </c>
      <c r="X2579">
        <v>1.6875999999999999E-5</v>
      </c>
      <c r="Y2579">
        <v>1.6875999999999999E-5</v>
      </c>
      <c r="Z2579">
        <v>1.6875999999999999E-5</v>
      </c>
      <c r="AA2579">
        <v>1.6875999999999999E-5</v>
      </c>
      <c r="AB2579">
        <v>1.6875999999999999E-5</v>
      </c>
      <c r="AC2579">
        <v>1.6875999999999999E-5</v>
      </c>
      <c r="AD2579">
        <v>1.6875999999999999E-5</v>
      </c>
      <c r="AE2579">
        <v>1.6875999999999999E-5</v>
      </c>
      <c r="AF2579">
        <v>1.6875999999999999E-5</v>
      </c>
      <c r="AG2579">
        <v>1.6875999999999999E-5</v>
      </c>
      <c r="AH2579">
        <v>1.6875999999999999E-5</v>
      </c>
      <c r="AI2579">
        <v>1.6875999999999999E-5</v>
      </c>
    </row>
    <row r="2580" spans="1:35" x14ac:dyDescent="0.25">
      <c r="A2580">
        <v>8535</v>
      </c>
      <c r="B2580" t="s">
        <v>38</v>
      </c>
      <c r="C2580" t="s">
        <v>2617</v>
      </c>
      <c r="D2580" t="s">
        <v>3</v>
      </c>
      <c r="E2580">
        <v>7.7601000000000005E-5</v>
      </c>
      <c r="F2580">
        <v>7.1253000000000004E-5</v>
      </c>
      <c r="G2580">
        <v>6.4905000000000003E-5</v>
      </c>
      <c r="H2580">
        <v>5.8557000000000002E-5</v>
      </c>
      <c r="I2580">
        <v>5.2209000000000001E-5</v>
      </c>
      <c r="J2580">
        <v>4.5862000000000002E-5</v>
      </c>
      <c r="K2580">
        <v>3.9512999999999999E-5</v>
      </c>
      <c r="L2580">
        <v>3.3164999999999998E-5</v>
      </c>
      <c r="M2580">
        <v>2.681800000000001E-5</v>
      </c>
      <c r="N2580">
        <v>2.0469E-5</v>
      </c>
      <c r="O2580">
        <v>1.4121000000000001E-5</v>
      </c>
      <c r="P2580">
        <v>1.3777999999999999E-5</v>
      </c>
      <c r="Q2580">
        <v>1.3433E-5</v>
      </c>
      <c r="R2580">
        <v>1.3089E-5</v>
      </c>
      <c r="S2580">
        <v>1.2745000000000001E-5</v>
      </c>
      <c r="T2580">
        <v>1.2401E-5</v>
      </c>
      <c r="U2580">
        <v>1.2057E-5</v>
      </c>
      <c r="V2580">
        <v>1.1712000000000001E-5</v>
      </c>
      <c r="W2580">
        <v>1.1369000000000001E-5</v>
      </c>
      <c r="X2580">
        <v>1.1025E-5</v>
      </c>
      <c r="Y2580">
        <v>1.0679999999999999E-5</v>
      </c>
      <c r="Z2580">
        <v>1.0336999999999999E-5</v>
      </c>
      <c r="AA2580">
        <v>9.9920000000000002E-6</v>
      </c>
      <c r="AB2580">
        <v>9.6479999999999998E-6</v>
      </c>
      <c r="AC2580">
        <v>9.3049999999999998E-6</v>
      </c>
      <c r="AD2580">
        <v>8.9600000000000006E-6</v>
      </c>
      <c r="AE2580">
        <v>8.6160000000000002E-6</v>
      </c>
      <c r="AF2580">
        <v>8.2730000000000002E-6</v>
      </c>
      <c r="AG2580">
        <v>7.9279999999999993E-6</v>
      </c>
      <c r="AH2580">
        <v>7.5839999999999997E-6</v>
      </c>
      <c r="AI2580">
        <v>7.2400000000000001E-6</v>
      </c>
    </row>
    <row r="2581" spans="1:35" x14ac:dyDescent="0.25">
      <c r="A2581">
        <v>8536</v>
      </c>
      <c r="B2581" t="s">
        <v>38</v>
      </c>
      <c r="C2581" t="s">
        <v>2618</v>
      </c>
      <c r="D2581" t="s">
        <v>3</v>
      </c>
      <c r="E2581">
        <v>15313400</v>
      </c>
      <c r="F2581">
        <v>15826600</v>
      </c>
      <c r="G2581">
        <v>16558100</v>
      </c>
      <c r="H2581">
        <v>16847600</v>
      </c>
      <c r="I2581">
        <v>17038100</v>
      </c>
      <c r="J2581">
        <v>16930700</v>
      </c>
      <c r="K2581">
        <v>17108200</v>
      </c>
      <c r="L2581">
        <v>17253700</v>
      </c>
      <c r="M2581">
        <v>17365600</v>
      </c>
      <c r="N2581">
        <v>17548700</v>
      </c>
      <c r="O2581">
        <v>17713500</v>
      </c>
      <c r="P2581">
        <v>17925000</v>
      </c>
      <c r="Q2581">
        <v>18090300</v>
      </c>
      <c r="R2581">
        <v>18208700</v>
      </c>
      <c r="S2581">
        <v>18402600</v>
      </c>
      <c r="T2581">
        <v>18579100</v>
      </c>
      <c r="U2581">
        <v>18694500</v>
      </c>
      <c r="V2581">
        <v>18812700</v>
      </c>
      <c r="W2581">
        <v>18972600</v>
      </c>
      <c r="X2581">
        <v>19132100</v>
      </c>
      <c r="Y2581">
        <v>19257800</v>
      </c>
      <c r="Z2581">
        <v>19413400</v>
      </c>
      <c r="AA2581">
        <v>19592500</v>
      </c>
      <c r="AB2581">
        <v>19764300</v>
      </c>
      <c r="AC2581">
        <v>19896800</v>
      </c>
      <c r="AD2581">
        <v>20066500</v>
      </c>
      <c r="AE2581">
        <v>20265500</v>
      </c>
      <c r="AF2581">
        <v>20432800</v>
      </c>
      <c r="AG2581">
        <v>20625000</v>
      </c>
      <c r="AH2581">
        <v>20770700</v>
      </c>
      <c r="AI2581">
        <v>20915000</v>
      </c>
    </row>
    <row r="2582" spans="1:35" x14ac:dyDescent="0.25">
      <c r="A2582">
        <v>8538</v>
      </c>
      <c r="B2582" t="s">
        <v>38</v>
      </c>
      <c r="C2582" t="s">
        <v>2619</v>
      </c>
      <c r="D2582" t="s">
        <v>3</v>
      </c>
      <c r="E2582">
        <v>1419100</v>
      </c>
      <c r="F2582">
        <v>1789050</v>
      </c>
      <c r="G2582">
        <v>1646790</v>
      </c>
      <c r="H2582">
        <v>1652330</v>
      </c>
      <c r="I2582">
        <v>1719180</v>
      </c>
      <c r="J2582">
        <v>1756060</v>
      </c>
      <c r="K2582">
        <v>1705140</v>
      </c>
      <c r="L2582">
        <v>1651010</v>
      </c>
      <c r="M2582">
        <v>1682340</v>
      </c>
      <c r="N2582">
        <v>1731730</v>
      </c>
      <c r="O2582">
        <v>1713680</v>
      </c>
      <c r="P2582">
        <v>1740480</v>
      </c>
      <c r="Q2582">
        <v>1764560</v>
      </c>
      <c r="R2582">
        <v>1804490</v>
      </c>
      <c r="S2582">
        <v>1826410</v>
      </c>
      <c r="T2582">
        <v>1838740</v>
      </c>
      <c r="U2582">
        <v>1857070</v>
      </c>
      <c r="V2582">
        <v>1874550</v>
      </c>
      <c r="W2582">
        <v>1888470</v>
      </c>
      <c r="X2582">
        <v>1900490</v>
      </c>
      <c r="Y2582">
        <v>1916600</v>
      </c>
      <c r="Z2582">
        <v>1942960</v>
      </c>
      <c r="AA2582">
        <v>1974060</v>
      </c>
      <c r="AB2582">
        <v>1998010</v>
      </c>
      <c r="AC2582">
        <v>2034340</v>
      </c>
      <c r="AD2582">
        <v>2051790</v>
      </c>
      <c r="AE2582">
        <v>2073040</v>
      </c>
      <c r="AF2582">
        <v>2108260</v>
      </c>
      <c r="AG2582">
        <v>2118150</v>
      </c>
      <c r="AH2582">
        <v>2130220</v>
      </c>
      <c r="AI2582">
        <v>2166590</v>
      </c>
    </row>
    <row r="2583" spans="1:35" x14ac:dyDescent="0.25">
      <c r="A2583">
        <v>8541</v>
      </c>
      <c r="B2583" t="s">
        <v>38</v>
      </c>
      <c r="C2583" t="s">
        <v>2620</v>
      </c>
      <c r="D2583" t="s">
        <v>3</v>
      </c>
      <c r="E2583">
        <v>1.6875999999999999E-5</v>
      </c>
      <c r="F2583">
        <v>1.6875999999999999E-5</v>
      </c>
      <c r="G2583">
        <v>1.6875999999999999E-5</v>
      </c>
      <c r="H2583">
        <v>1.6875999999999999E-5</v>
      </c>
      <c r="I2583">
        <v>1.6875999999999999E-5</v>
      </c>
      <c r="J2583">
        <v>1.6875999999999999E-5</v>
      </c>
      <c r="K2583">
        <v>1.6875999999999999E-5</v>
      </c>
      <c r="L2583">
        <v>1.6875999999999999E-5</v>
      </c>
      <c r="M2583">
        <v>1.6875999999999999E-5</v>
      </c>
      <c r="N2583">
        <v>1.6875999999999999E-5</v>
      </c>
      <c r="O2583">
        <v>1.6875999999999999E-5</v>
      </c>
      <c r="P2583">
        <v>1.6875999999999999E-5</v>
      </c>
      <c r="Q2583">
        <v>1.6875999999999999E-5</v>
      </c>
      <c r="R2583">
        <v>1.6875999999999999E-5</v>
      </c>
      <c r="S2583">
        <v>1.6875999999999999E-5</v>
      </c>
      <c r="T2583">
        <v>1.6875999999999999E-5</v>
      </c>
      <c r="U2583">
        <v>1.6875999999999999E-5</v>
      </c>
      <c r="V2583">
        <v>1.6875999999999999E-5</v>
      </c>
      <c r="W2583">
        <v>1.6875999999999999E-5</v>
      </c>
      <c r="X2583">
        <v>1.6875999999999999E-5</v>
      </c>
      <c r="Y2583">
        <v>1.6875999999999999E-5</v>
      </c>
      <c r="Z2583">
        <v>1.6875999999999999E-5</v>
      </c>
      <c r="AA2583">
        <v>1.6875999999999999E-5</v>
      </c>
      <c r="AB2583">
        <v>1.6875999999999999E-5</v>
      </c>
      <c r="AC2583">
        <v>1.6875999999999999E-5</v>
      </c>
      <c r="AD2583">
        <v>1.6875999999999999E-5</v>
      </c>
      <c r="AE2583">
        <v>1.6875999999999999E-5</v>
      </c>
      <c r="AF2583">
        <v>1.6875999999999999E-5</v>
      </c>
      <c r="AG2583">
        <v>1.6875999999999999E-5</v>
      </c>
      <c r="AH2583">
        <v>1.6875999999999999E-5</v>
      </c>
      <c r="AI2583">
        <v>1.6875999999999999E-5</v>
      </c>
    </row>
    <row r="2584" spans="1:35" x14ac:dyDescent="0.25">
      <c r="A2584">
        <v>8545</v>
      </c>
      <c r="B2584" t="s">
        <v>38</v>
      </c>
      <c r="C2584" t="s">
        <v>2621</v>
      </c>
      <c r="D2584" t="s">
        <v>3</v>
      </c>
      <c r="E2584">
        <v>7.7601000000000005E-5</v>
      </c>
      <c r="F2584">
        <v>7.1253000000000004E-5</v>
      </c>
      <c r="G2584">
        <v>6.4905000000000003E-5</v>
      </c>
      <c r="H2584">
        <v>5.8557000000000002E-5</v>
      </c>
      <c r="I2584">
        <v>5.2209000000000001E-5</v>
      </c>
      <c r="J2584">
        <v>4.5862000000000002E-5</v>
      </c>
      <c r="K2584">
        <v>3.9512999999999999E-5</v>
      </c>
      <c r="L2584">
        <v>3.3164999999999998E-5</v>
      </c>
      <c r="M2584">
        <v>2.681800000000001E-5</v>
      </c>
      <c r="N2584">
        <v>2.0469E-5</v>
      </c>
      <c r="O2584">
        <v>1.4121000000000001E-5</v>
      </c>
      <c r="P2584">
        <v>1.3777999999999999E-5</v>
      </c>
      <c r="Q2584">
        <v>1.3433E-5</v>
      </c>
      <c r="R2584">
        <v>1.3089E-5</v>
      </c>
      <c r="S2584">
        <v>1.2745000000000001E-5</v>
      </c>
      <c r="T2584">
        <v>1.2401E-5</v>
      </c>
      <c r="U2584">
        <v>1.2057E-5</v>
      </c>
      <c r="V2584">
        <v>1.1712000000000001E-5</v>
      </c>
      <c r="W2584">
        <v>1.1369000000000001E-5</v>
      </c>
      <c r="X2584">
        <v>1.1025E-5</v>
      </c>
      <c r="Y2584">
        <v>1.0679999999999999E-5</v>
      </c>
      <c r="Z2584">
        <v>1.0336999999999999E-5</v>
      </c>
      <c r="AA2584">
        <v>9.9920000000000002E-6</v>
      </c>
      <c r="AB2584">
        <v>9.6479999999999998E-6</v>
      </c>
      <c r="AC2584">
        <v>9.3049999999999998E-6</v>
      </c>
      <c r="AD2584">
        <v>8.9600000000000006E-6</v>
      </c>
      <c r="AE2584">
        <v>8.6160000000000002E-6</v>
      </c>
      <c r="AF2584">
        <v>8.2730000000000002E-6</v>
      </c>
      <c r="AG2584">
        <v>7.9279999999999993E-6</v>
      </c>
      <c r="AH2584">
        <v>7.5839999999999997E-6</v>
      </c>
      <c r="AI2584">
        <v>7.2400000000000001E-6</v>
      </c>
    </row>
    <row r="2585" spans="1:35" x14ac:dyDescent="0.25">
      <c r="A2585">
        <v>8546</v>
      </c>
      <c r="B2585" t="s">
        <v>38</v>
      </c>
      <c r="C2585" t="s">
        <v>2622</v>
      </c>
      <c r="D2585" t="s">
        <v>3</v>
      </c>
      <c r="E2585">
        <v>66445900</v>
      </c>
      <c r="F2585">
        <v>66628100</v>
      </c>
      <c r="G2585">
        <v>68952500</v>
      </c>
      <c r="H2585">
        <v>69478600</v>
      </c>
      <c r="I2585">
        <v>69491600</v>
      </c>
      <c r="J2585">
        <v>69288000</v>
      </c>
      <c r="K2585">
        <v>70168400</v>
      </c>
      <c r="L2585">
        <v>70587000</v>
      </c>
      <c r="M2585">
        <v>70642400</v>
      </c>
      <c r="N2585">
        <v>71007100</v>
      </c>
      <c r="O2585">
        <v>71538600</v>
      </c>
      <c r="P2585">
        <v>72514900</v>
      </c>
      <c r="Q2585">
        <v>72900700</v>
      </c>
      <c r="R2585">
        <v>72841600</v>
      </c>
      <c r="S2585">
        <v>73241900</v>
      </c>
      <c r="T2585">
        <v>73725200</v>
      </c>
      <c r="U2585">
        <v>73914100</v>
      </c>
      <c r="V2585">
        <v>74153100</v>
      </c>
      <c r="W2585">
        <v>74746300</v>
      </c>
      <c r="X2585">
        <v>75283000</v>
      </c>
      <c r="Y2585">
        <v>75630700</v>
      </c>
      <c r="Z2585">
        <v>76124800</v>
      </c>
      <c r="AA2585">
        <v>76917200</v>
      </c>
      <c r="AB2585">
        <v>77712100</v>
      </c>
      <c r="AC2585">
        <v>78227400</v>
      </c>
      <c r="AD2585">
        <v>78698000</v>
      </c>
      <c r="AE2585">
        <v>79299300</v>
      </c>
      <c r="AF2585">
        <v>79628900</v>
      </c>
      <c r="AG2585">
        <v>80200700</v>
      </c>
      <c r="AH2585">
        <v>80698900</v>
      </c>
      <c r="AI2585">
        <v>81392800</v>
      </c>
    </row>
    <row r="2586" spans="1:35" x14ac:dyDescent="0.25">
      <c r="A2586">
        <v>8548</v>
      </c>
      <c r="B2586" t="s">
        <v>38</v>
      </c>
      <c r="C2586" t="s">
        <v>2623</v>
      </c>
      <c r="D2586" t="s">
        <v>3</v>
      </c>
      <c r="E2586">
        <v>17062500</v>
      </c>
      <c r="F2586">
        <v>21163600</v>
      </c>
      <c r="G2586">
        <v>19299900</v>
      </c>
      <c r="H2586">
        <v>19139600</v>
      </c>
      <c r="I2586">
        <v>19670700</v>
      </c>
      <c r="J2586">
        <v>20104400</v>
      </c>
      <c r="K2586">
        <v>19565300</v>
      </c>
      <c r="L2586">
        <v>18902500</v>
      </c>
      <c r="M2586">
        <v>19204500</v>
      </c>
      <c r="N2586">
        <v>19705200</v>
      </c>
      <c r="O2586">
        <v>19913900</v>
      </c>
      <c r="P2586">
        <v>20221400</v>
      </c>
      <c r="Q2586">
        <v>20477900</v>
      </c>
      <c r="R2586">
        <v>20795400</v>
      </c>
      <c r="S2586">
        <v>20948100</v>
      </c>
      <c r="T2586">
        <v>21019800</v>
      </c>
      <c r="U2586">
        <v>21154900</v>
      </c>
      <c r="V2586">
        <v>21284900</v>
      </c>
      <c r="W2586">
        <v>21435500</v>
      </c>
      <c r="X2586">
        <v>21546700</v>
      </c>
      <c r="Y2586">
        <v>21692500</v>
      </c>
      <c r="Z2586">
        <v>21963000</v>
      </c>
      <c r="AA2586">
        <v>22338600</v>
      </c>
      <c r="AB2586">
        <v>22659200</v>
      </c>
      <c r="AC2586">
        <v>23069900</v>
      </c>
      <c r="AD2586">
        <v>23214400</v>
      </c>
      <c r="AE2586">
        <v>23405200</v>
      </c>
      <c r="AF2586">
        <v>23713400</v>
      </c>
      <c r="AG2586">
        <v>23780000</v>
      </c>
      <c r="AH2586">
        <v>23921000</v>
      </c>
      <c r="AI2586">
        <v>24401900</v>
      </c>
    </row>
    <row r="2587" spans="1:35" x14ac:dyDescent="0.25">
      <c r="A2587">
        <v>8551</v>
      </c>
      <c r="B2587" t="s">
        <v>38</v>
      </c>
      <c r="C2587" t="s">
        <v>2624</v>
      </c>
      <c r="D2587" t="s">
        <v>3</v>
      </c>
      <c r="E2587">
        <v>1.6875999999999999E-5</v>
      </c>
      <c r="F2587">
        <v>1.6875999999999999E-5</v>
      </c>
      <c r="G2587">
        <v>1.6875999999999999E-5</v>
      </c>
      <c r="H2587">
        <v>1.6875999999999999E-5</v>
      </c>
      <c r="I2587">
        <v>1.6875999999999999E-5</v>
      </c>
      <c r="J2587">
        <v>1.6875999999999999E-5</v>
      </c>
      <c r="K2587">
        <v>1.6875999999999999E-5</v>
      </c>
      <c r="L2587">
        <v>1.6875999999999999E-5</v>
      </c>
      <c r="M2587">
        <v>1.6875999999999999E-5</v>
      </c>
      <c r="N2587">
        <v>1.6875999999999999E-5</v>
      </c>
      <c r="O2587">
        <v>1.6875999999999999E-5</v>
      </c>
      <c r="P2587">
        <v>1.6875999999999999E-5</v>
      </c>
      <c r="Q2587">
        <v>1.6875999999999999E-5</v>
      </c>
      <c r="R2587">
        <v>1.6875999999999999E-5</v>
      </c>
      <c r="S2587">
        <v>1.6875999999999999E-5</v>
      </c>
      <c r="T2587">
        <v>1.6875999999999999E-5</v>
      </c>
      <c r="U2587">
        <v>1.6875999999999999E-5</v>
      </c>
      <c r="V2587">
        <v>1.6875999999999999E-5</v>
      </c>
      <c r="W2587">
        <v>1.6875999999999999E-5</v>
      </c>
      <c r="X2587">
        <v>1.6875999999999999E-5</v>
      </c>
      <c r="Y2587">
        <v>1.6875999999999999E-5</v>
      </c>
      <c r="Z2587">
        <v>1.6875999999999999E-5</v>
      </c>
      <c r="AA2587">
        <v>1.6875999999999999E-5</v>
      </c>
      <c r="AB2587">
        <v>1.6875999999999999E-5</v>
      </c>
      <c r="AC2587">
        <v>1.6875999999999999E-5</v>
      </c>
      <c r="AD2587">
        <v>1.6875999999999999E-5</v>
      </c>
      <c r="AE2587">
        <v>1.6875999999999999E-5</v>
      </c>
      <c r="AF2587">
        <v>1.6875999999999999E-5</v>
      </c>
      <c r="AG2587">
        <v>1.6875999999999999E-5</v>
      </c>
      <c r="AH2587">
        <v>1.6875999999999999E-5</v>
      </c>
      <c r="AI2587">
        <v>1.6875999999999999E-5</v>
      </c>
    </row>
    <row r="2588" spans="1:35" x14ac:dyDescent="0.25">
      <c r="A2588">
        <v>8555</v>
      </c>
      <c r="B2588" t="s">
        <v>38</v>
      </c>
      <c r="C2588" t="s">
        <v>2625</v>
      </c>
      <c r="D2588" t="s">
        <v>3</v>
      </c>
      <c r="E2588">
        <v>7.7601000000000005E-5</v>
      </c>
      <c r="F2588">
        <v>7.1253000000000004E-5</v>
      </c>
      <c r="G2588">
        <v>6.4905000000000003E-5</v>
      </c>
      <c r="H2588">
        <v>5.8557000000000002E-5</v>
      </c>
      <c r="I2588">
        <v>5.2209000000000001E-5</v>
      </c>
      <c r="J2588">
        <v>4.5862000000000002E-5</v>
      </c>
      <c r="K2588">
        <v>3.9512999999999999E-5</v>
      </c>
      <c r="L2588">
        <v>3.3164999999999998E-5</v>
      </c>
      <c r="M2588">
        <v>2.681800000000001E-5</v>
      </c>
      <c r="N2588">
        <v>2.0469E-5</v>
      </c>
      <c r="O2588">
        <v>1.4121000000000001E-5</v>
      </c>
      <c r="P2588">
        <v>1.3777999999999999E-5</v>
      </c>
      <c r="Q2588">
        <v>1.3433E-5</v>
      </c>
      <c r="R2588">
        <v>1.3089E-5</v>
      </c>
      <c r="S2588">
        <v>1.2745000000000001E-5</v>
      </c>
      <c r="T2588">
        <v>1.2401E-5</v>
      </c>
      <c r="U2588">
        <v>1.2057E-5</v>
      </c>
      <c r="V2588">
        <v>1.1712000000000001E-5</v>
      </c>
      <c r="W2588">
        <v>1.1369000000000001E-5</v>
      </c>
      <c r="X2588">
        <v>1.1025E-5</v>
      </c>
      <c r="Y2588">
        <v>1.0679999999999999E-5</v>
      </c>
      <c r="Z2588">
        <v>1.0336999999999999E-5</v>
      </c>
      <c r="AA2588">
        <v>9.9920000000000002E-6</v>
      </c>
      <c r="AB2588">
        <v>9.6479999999999998E-6</v>
      </c>
      <c r="AC2588">
        <v>9.3049999999999998E-6</v>
      </c>
      <c r="AD2588">
        <v>8.9600000000000006E-6</v>
      </c>
      <c r="AE2588">
        <v>8.6160000000000002E-6</v>
      </c>
      <c r="AF2588">
        <v>8.2730000000000002E-6</v>
      </c>
      <c r="AG2588">
        <v>7.9279999999999993E-6</v>
      </c>
      <c r="AH2588">
        <v>7.5839999999999997E-6</v>
      </c>
      <c r="AI2588">
        <v>7.2400000000000001E-6</v>
      </c>
    </row>
    <row r="2589" spans="1:35" x14ac:dyDescent="0.25">
      <c r="A2589">
        <v>8556</v>
      </c>
      <c r="B2589" t="s">
        <v>38</v>
      </c>
      <c r="C2589" t="s">
        <v>2626</v>
      </c>
      <c r="D2589" t="s">
        <v>3</v>
      </c>
      <c r="E2589">
        <v>88069500</v>
      </c>
      <c r="F2589">
        <v>88201600</v>
      </c>
      <c r="G2589">
        <v>91802300</v>
      </c>
      <c r="H2589">
        <v>92240400</v>
      </c>
      <c r="I2589">
        <v>92206700</v>
      </c>
      <c r="J2589">
        <v>92642200</v>
      </c>
      <c r="K2589">
        <v>93974000</v>
      </c>
      <c r="L2589">
        <v>94634300</v>
      </c>
      <c r="M2589">
        <v>94849500</v>
      </c>
      <c r="N2589">
        <v>95497800</v>
      </c>
      <c r="O2589">
        <v>96178600</v>
      </c>
      <c r="P2589">
        <v>97275000</v>
      </c>
      <c r="Q2589">
        <v>97471200</v>
      </c>
      <c r="R2589">
        <v>97407000</v>
      </c>
      <c r="S2589">
        <v>98135300</v>
      </c>
      <c r="T2589">
        <v>98753400</v>
      </c>
      <c r="U2589">
        <v>98947300</v>
      </c>
      <c r="V2589">
        <v>99093300</v>
      </c>
      <c r="W2589">
        <v>99696500</v>
      </c>
      <c r="X2589">
        <v>100107000</v>
      </c>
      <c r="Y2589">
        <v>100241000</v>
      </c>
      <c r="Z2589">
        <v>100896000</v>
      </c>
      <c r="AA2589">
        <v>101934000</v>
      </c>
      <c r="AB2589">
        <v>102941000</v>
      </c>
      <c r="AC2589">
        <v>103483000</v>
      </c>
      <c r="AD2589">
        <v>103896000</v>
      </c>
      <c r="AE2589">
        <v>104591000</v>
      </c>
      <c r="AF2589">
        <v>105073000</v>
      </c>
      <c r="AG2589">
        <v>105826000</v>
      </c>
      <c r="AH2589">
        <v>106438000</v>
      </c>
      <c r="AI2589">
        <v>106968000</v>
      </c>
    </row>
    <row r="2590" spans="1:35" x14ac:dyDescent="0.25">
      <c r="A2590">
        <v>8558</v>
      </c>
      <c r="B2590" t="s">
        <v>38</v>
      </c>
      <c r="C2590" t="s">
        <v>2627</v>
      </c>
      <c r="D2590" t="s">
        <v>3</v>
      </c>
      <c r="E2590">
        <v>23107000</v>
      </c>
      <c r="F2590">
        <v>27366400</v>
      </c>
      <c r="G2590">
        <v>24972400</v>
      </c>
      <c r="H2590">
        <v>24831300</v>
      </c>
      <c r="I2590">
        <v>25587600</v>
      </c>
      <c r="J2590">
        <v>26273900</v>
      </c>
      <c r="K2590">
        <v>25560500</v>
      </c>
      <c r="L2590">
        <v>24640400</v>
      </c>
      <c r="M2590">
        <v>24919300</v>
      </c>
      <c r="N2590">
        <v>25453400</v>
      </c>
      <c r="O2590">
        <v>25656900</v>
      </c>
      <c r="P2590">
        <v>25931000</v>
      </c>
      <c r="Q2590">
        <v>26118400</v>
      </c>
      <c r="R2590">
        <v>26421500</v>
      </c>
      <c r="S2590">
        <v>26596800</v>
      </c>
      <c r="T2590">
        <v>26616700</v>
      </c>
      <c r="U2590">
        <v>26720800</v>
      </c>
      <c r="V2590">
        <v>26769700</v>
      </c>
      <c r="W2590">
        <v>26834900</v>
      </c>
      <c r="X2590">
        <v>26830500</v>
      </c>
      <c r="Y2590">
        <v>26864600</v>
      </c>
      <c r="Z2590">
        <v>27133500</v>
      </c>
      <c r="AA2590">
        <v>27546500</v>
      </c>
      <c r="AB2590">
        <v>27895400</v>
      </c>
      <c r="AC2590">
        <v>28334900</v>
      </c>
      <c r="AD2590">
        <v>28387700</v>
      </c>
      <c r="AE2590">
        <v>28532300</v>
      </c>
      <c r="AF2590">
        <v>28845100</v>
      </c>
      <c r="AG2590">
        <v>28825300</v>
      </c>
      <c r="AH2590">
        <v>28885000</v>
      </c>
      <c r="AI2590">
        <v>29269000</v>
      </c>
    </row>
    <row r="2591" spans="1:35" x14ac:dyDescent="0.25">
      <c r="A2591">
        <v>8560</v>
      </c>
      <c r="B2591" t="s">
        <v>38</v>
      </c>
      <c r="C2591" t="s">
        <v>2628</v>
      </c>
      <c r="D2591" t="s">
        <v>3</v>
      </c>
      <c r="E2591">
        <v>4325950</v>
      </c>
      <c r="F2591">
        <v>5204200</v>
      </c>
      <c r="G2591">
        <v>4900050</v>
      </c>
      <c r="H2591">
        <v>4528230</v>
      </c>
      <c r="I2591">
        <v>4244570</v>
      </c>
      <c r="J2591">
        <v>4139800</v>
      </c>
      <c r="K2591">
        <v>4036570</v>
      </c>
      <c r="L2591">
        <v>4140190</v>
      </c>
      <c r="M2591">
        <v>4260720</v>
      </c>
      <c r="N2591">
        <v>4348130</v>
      </c>
      <c r="O2591">
        <v>4458890</v>
      </c>
      <c r="P2591">
        <v>4552490</v>
      </c>
      <c r="Q2591">
        <v>4620520</v>
      </c>
      <c r="R2591">
        <v>4669670</v>
      </c>
      <c r="S2591">
        <v>4740250</v>
      </c>
      <c r="T2591">
        <v>4804490</v>
      </c>
      <c r="U2591">
        <v>4860110</v>
      </c>
      <c r="V2591">
        <v>4951240</v>
      </c>
      <c r="W2591">
        <v>5038980</v>
      </c>
      <c r="X2591">
        <v>5079410</v>
      </c>
      <c r="Y2591">
        <v>5167430</v>
      </c>
      <c r="Z2591">
        <v>5268460</v>
      </c>
      <c r="AA2591">
        <v>5373100</v>
      </c>
      <c r="AB2591">
        <v>5514980</v>
      </c>
      <c r="AC2591">
        <v>5565570</v>
      </c>
      <c r="AD2591">
        <v>5612590</v>
      </c>
      <c r="AE2591">
        <v>5731590</v>
      </c>
      <c r="AF2591">
        <v>5805870</v>
      </c>
      <c r="AG2591">
        <v>5869250</v>
      </c>
      <c r="AH2591">
        <v>5971590</v>
      </c>
      <c r="AI2591">
        <v>6029540</v>
      </c>
    </row>
    <row r="2592" spans="1:35" x14ac:dyDescent="0.25">
      <c r="A2592">
        <v>8561</v>
      </c>
      <c r="B2592" t="s">
        <v>38</v>
      </c>
      <c r="C2592" t="s">
        <v>2629</v>
      </c>
      <c r="D2592" t="s">
        <v>3</v>
      </c>
      <c r="E2592">
        <v>1.6875999999999999E-5</v>
      </c>
      <c r="F2592">
        <v>1.6875999999999999E-5</v>
      </c>
      <c r="G2592">
        <v>1.6875999999999999E-5</v>
      </c>
      <c r="H2592">
        <v>1.6875999999999999E-5</v>
      </c>
      <c r="I2592">
        <v>1.6875999999999999E-5</v>
      </c>
      <c r="J2592">
        <v>1.6875999999999999E-5</v>
      </c>
      <c r="K2592">
        <v>1.6875999999999999E-5</v>
      </c>
      <c r="L2592">
        <v>1.6875999999999999E-5</v>
      </c>
      <c r="M2592">
        <v>1.6875999999999999E-5</v>
      </c>
      <c r="N2592">
        <v>1.6875999999999999E-5</v>
      </c>
      <c r="O2592">
        <v>1.6875999999999999E-5</v>
      </c>
      <c r="P2592">
        <v>1.6875999999999999E-5</v>
      </c>
      <c r="Q2592">
        <v>1.6875999999999999E-5</v>
      </c>
      <c r="R2592">
        <v>1.6875999999999999E-5</v>
      </c>
      <c r="S2592">
        <v>1.6875999999999999E-5</v>
      </c>
      <c r="T2592">
        <v>1.6875999999999999E-5</v>
      </c>
      <c r="U2592">
        <v>1.6875999999999999E-5</v>
      </c>
      <c r="V2592">
        <v>1.6875999999999999E-5</v>
      </c>
      <c r="W2592">
        <v>1.6875999999999999E-5</v>
      </c>
      <c r="X2592">
        <v>1.6875999999999999E-5</v>
      </c>
      <c r="Y2592">
        <v>1.6875999999999999E-5</v>
      </c>
      <c r="Z2592">
        <v>1.6875999999999999E-5</v>
      </c>
      <c r="AA2592">
        <v>1.6875999999999999E-5</v>
      </c>
      <c r="AB2592">
        <v>1.6875999999999999E-5</v>
      </c>
      <c r="AC2592">
        <v>1.6875999999999999E-5</v>
      </c>
      <c r="AD2592">
        <v>1.6875999999999999E-5</v>
      </c>
      <c r="AE2592">
        <v>1.6875999999999999E-5</v>
      </c>
      <c r="AF2592">
        <v>1.6875999999999999E-5</v>
      </c>
      <c r="AG2592">
        <v>1.6875999999999999E-5</v>
      </c>
      <c r="AH2592">
        <v>1.6875999999999999E-5</v>
      </c>
      <c r="AI2592">
        <v>1.6875999999999999E-5</v>
      </c>
    </row>
    <row r="2593" spans="1:35" x14ac:dyDescent="0.25">
      <c r="A2593">
        <v>8565</v>
      </c>
      <c r="B2593" t="s">
        <v>38</v>
      </c>
      <c r="C2593" t="s">
        <v>2630</v>
      </c>
      <c r="D2593" t="s">
        <v>3</v>
      </c>
      <c r="E2593">
        <v>7.7601000000000005E-5</v>
      </c>
      <c r="F2593">
        <v>7.1253000000000004E-5</v>
      </c>
      <c r="G2593">
        <v>6.4905000000000003E-5</v>
      </c>
      <c r="H2593">
        <v>5.8557000000000002E-5</v>
      </c>
      <c r="I2593">
        <v>5.2209000000000001E-5</v>
      </c>
      <c r="J2593">
        <v>4.5862000000000002E-5</v>
      </c>
      <c r="K2593">
        <v>3.9512999999999999E-5</v>
      </c>
      <c r="L2593">
        <v>3.3164999999999998E-5</v>
      </c>
      <c r="M2593">
        <v>2.681800000000001E-5</v>
      </c>
      <c r="N2593">
        <v>2.0469E-5</v>
      </c>
      <c r="O2593">
        <v>1.4121000000000001E-5</v>
      </c>
      <c r="P2593">
        <v>1.3777999999999999E-5</v>
      </c>
      <c r="Q2593">
        <v>1.3433E-5</v>
      </c>
      <c r="R2593">
        <v>1.3089E-5</v>
      </c>
      <c r="S2593">
        <v>1.2745000000000001E-5</v>
      </c>
      <c r="T2593">
        <v>1.2401E-5</v>
      </c>
      <c r="U2593">
        <v>1.2057E-5</v>
      </c>
      <c r="V2593">
        <v>1.1712000000000001E-5</v>
      </c>
      <c r="W2593">
        <v>1.1369000000000001E-5</v>
      </c>
      <c r="X2593">
        <v>1.1025E-5</v>
      </c>
      <c r="Y2593">
        <v>1.0679999999999999E-5</v>
      </c>
      <c r="Z2593">
        <v>1.0336999999999999E-5</v>
      </c>
      <c r="AA2593">
        <v>9.9920000000000002E-6</v>
      </c>
      <c r="AB2593">
        <v>9.6479999999999998E-6</v>
      </c>
      <c r="AC2593">
        <v>9.3049999999999998E-6</v>
      </c>
      <c r="AD2593">
        <v>8.9600000000000006E-6</v>
      </c>
      <c r="AE2593">
        <v>8.6160000000000002E-6</v>
      </c>
      <c r="AF2593">
        <v>8.2730000000000002E-6</v>
      </c>
      <c r="AG2593">
        <v>7.9279999999999993E-6</v>
      </c>
      <c r="AH2593">
        <v>7.5839999999999997E-6</v>
      </c>
      <c r="AI2593">
        <v>7.2400000000000001E-6</v>
      </c>
    </row>
    <row r="2594" spans="1:35" x14ac:dyDescent="0.25">
      <c r="A2594">
        <v>8566</v>
      </c>
      <c r="B2594" t="s">
        <v>38</v>
      </c>
      <c r="C2594" t="s">
        <v>2631</v>
      </c>
      <c r="D2594" t="s">
        <v>3</v>
      </c>
      <c r="E2594">
        <v>500075000</v>
      </c>
      <c r="F2594">
        <v>516573000</v>
      </c>
      <c r="G2594">
        <v>526910000</v>
      </c>
      <c r="H2594">
        <v>533909000</v>
      </c>
      <c r="I2594">
        <v>534398000</v>
      </c>
      <c r="J2594">
        <v>531385000</v>
      </c>
      <c r="K2594">
        <v>539922000</v>
      </c>
      <c r="L2594">
        <v>547584000</v>
      </c>
      <c r="M2594">
        <v>549426000</v>
      </c>
      <c r="N2594">
        <v>547097000</v>
      </c>
      <c r="O2594">
        <v>544287000</v>
      </c>
      <c r="P2594">
        <v>546934000</v>
      </c>
      <c r="Q2594">
        <v>550724000</v>
      </c>
      <c r="R2594">
        <v>553512000</v>
      </c>
      <c r="S2594">
        <v>560221000</v>
      </c>
      <c r="T2594">
        <v>565553000</v>
      </c>
      <c r="U2594">
        <v>568771000</v>
      </c>
      <c r="V2594">
        <v>571438000</v>
      </c>
      <c r="W2594">
        <v>575547000</v>
      </c>
      <c r="X2594">
        <v>580610000</v>
      </c>
      <c r="Y2594">
        <v>583539000</v>
      </c>
      <c r="Z2594">
        <v>587313000</v>
      </c>
      <c r="AA2594">
        <v>592211000</v>
      </c>
      <c r="AB2594">
        <v>595600000</v>
      </c>
      <c r="AC2594">
        <v>599099000</v>
      </c>
      <c r="AD2594">
        <v>601528000</v>
      </c>
      <c r="AE2594">
        <v>603258000</v>
      </c>
      <c r="AF2594">
        <v>604100000</v>
      </c>
      <c r="AG2594">
        <v>604679000</v>
      </c>
      <c r="AH2594">
        <v>604298000</v>
      </c>
      <c r="AI2594">
        <v>602336000</v>
      </c>
    </row>
    <row r="2595" spans="1:35" x14ac:dyDescent="0.25">
      <c r="A2595">
        <v>8568</v>
      </c>
      <c r="B2595" t="s">
        <v>38</v>
      </c>
      <c r="C2595" t="s">
        <v>2632</v>
      </c>
      <c r="D2595" t="s">
        <v>3</v>
      </c>
      <c r="E2595">
        <v>126651000</v>
      </c>
      <c r="F2595">
        <v>156974000</v>
      </c>
      <c r="G2595">
        <v>140887000</v>
      </c>
      <c r="H2595">
        <v>142126000</v>
      </c>
      <c r="I2595">
        <v>147406000</v>
      </c>
      <c r="J2595">
        <v>150651000</v>
      </c>
      <c r="K2595">
        <v>147398000</v>
      </c>
      <c r="L2595">
        <v>143913000</v>
      </c>
      <c r="M2595">
        <v>146700000</v>
      </c>
      <c r="N2595">
        <v>149362000</v>
      </c>
      <c r="O2595">
        <v>149230000</v>
      </c>
      <c r="P2595">
        <v>150822000</v>
      </c>
      <c r="Q2595">
        <v>153300000</v>
      </c>
      <c r="R2595">
        <v>156841000</v>
      </c>
      <c r="S2595">
        <v>159473000</v>
      </c>
      <c r="T2595">
        <v>161054000</v>
      </c>
      <c r="U2595">
        <v>163110000</v>
      </c>
      <c r="V2595">
        <v>164849000</v>
      </c>
      <c r="W2595">
        <v>166362000</v>
      </c>
      <c r="X2595">
        <v>167977000</v>
      </c>
      <c r="Y2595">
        <v>169754000</v>
      </c>
      <c r="Z2595">
        <v>172429000</v>
      </c>
      <c r="AA2595">
        <v>175609000</v>
      </c>
      <c r="AB2595">
        <v>177987000</v>
      </c>
      <c r="AC2595">
        <v>181654000</v>
      </c>
      <c r="AD2595">
        <v>183076000</v>
      </c>
      <c r="AE2595">
        <v>184422000</v>
      </c>
      <c r="AF2595">
        <v>186977000</v>
      </c>
      <c r="AG2595">
        <v>187046000</v>
      </c>
      <c r="AH2595">
        <v>187587000</v>
      </c>
      <c r="AI2595">
        <v>189943000</v>
      </c>
    </row>
    <row r="2596" spans="1:35" x14ac:dyDescent="0.25">
      <c r="A2596">
        <v>8571</v>
      </c>
      <c r="B2596" t="s">
        <v>38</v>
      </c>
      <c r="C2596" t="s">
        <v>2633</v>
      </c>
      <c r="D2596" t="s">
        <v>3</v>
      </c>
      <c r="E2596">
        <v>1.6875999999999999E-5</v>
      </c>
      <c r="F2596">
        <v>1.6875999999999999E-5</v>
      </c>
      <c r="G2596">
        <v>1.6875999999999999E-5</v>
      </c>
      <c r="H2596">
        <v>1.6875999999999999E-5</v>
      </c>
      <c r="I2596">
        <v>1.6875999999999999E-5</v>
      </c>
      <c r="J2596">
        <v>1.6875999999999999E-5</v>
      </c>
      <c r="K2596">
        <v>1.6875999999999999E-5</v>
      </c>
      <c r="L2596">
        <v>1.6875999999999999E-5</v>
      </c>
      <c r="M2596">
        <v>1.6875999999999999E-5</v>
      </c>
      <c r="N2596">
        <v>1.6875999999999999E-5</v>
      </c>
      <c r="O2596">
        <v>1.6875999999999999E-5</v>
      </c>
      <c r="P2596">
        <v>1.6875999999999999E-5</v>
      </c>
      <c r="Q2596">
        <v>1.6875999999999999E-5</v>
      </c>
      <c r="R2596">
        <v>1.6875999999999999E-5</v>
      </c>
      <c r="S2596">
        <v>1.6875999999999999E-5</v>
      </c>
      <c r="T2596">
        <v>1.6875999999999999E-5</v>
      </c>
      <c r="U2596">
        <v>1.6875999999999999E-5</v>
      </c>
      <c r="V2596">
        <v>1.6875999999999999E-5</v>
      </c>
      <c r="W2596">
        <v>1.6875999999999999E-5</v>
      </c>
      <c r="X2596">
        <v>1.6875999999999999E-5</v>
      </c>
      <c r="Y2596">
        <v>1.6875999999999999E-5</v>
      </c>
      <c r="Z2596">
        <v>1.6875999999999999E-5</v>
      </c>
      <c r="AA2596">
        <v>1.6875999999999999E-5</v>
      </c>
      <c r="AB2596">
        <v>1.6875999999999999E-5</v>
      </c>
      <c r="AC2596">
        <v>1.6875999999999999E-5</v>
      </c>
      <c r="AD2596">
        <v>1.6875999999999999E-5</v>
      </c>
      <c r="AE2596">
        <v>1.6875999999999999E-5</v>
      </c>
      <c r="AF2596">
        <v>1.6875999999999999E-5</v>
      </c>
      <c r="AG2596">
        <v>1.6875999999999999E-5</v>
      </c>
      <c r="AH2596">
        <v>1.6875999999999999E-5</v>
      </c>
      <c r="AI2596">
        <v>1.6875999999999999E-5</v>
      </c>
    </row>
    <row r="2597" spans="1:35" x14ac:dyDescent="0.25">
      <c r="A2597">
        <v>8575</v>
      </c>
      <c r="B2597" t="s">
        <v>38</v>
      </c>
      <c r="C2597" t="s">
        <v>2634</v>
      </c>
      <c r="D2597" t="s">
        <v>3</v>
      </c>
      <c r="E2597">
        <v>7.7601000000000005E-5</v>
      </c>
      <c r="F2597">
        <v>7.1253000000000004E-5</v>
      </c>
      <c r="G2597">
        <v>6.4905000000000003E-5</v>
      </c>
      <c r="H2597">
        <v>5.8557000000000002E-5</v>
      </c>
      <c r="I2597">
        <v>5.2209000000000001E-5</v>
      </c>
      <c r="J2597">
        <v>4.5862000000000002E-5</v>
      </c>
      <c r="K2597">
        <v>3.9512999999999999E-5</v>
      </c>
      <c r="L2597">
        <v>3.3164999999999998E-5</v>
      </c>
      <c r="M2597">
        <v>2.681800000000001E-5</v>
      </c>
      <c r="N2597">
        <v>2.0469E-5</v>
      </c>
      <c r="O2597">
        <v>1.4121000000000001E-5</v>
      </c>
      <c r="P2597">
        <v>1.3777999999999999E-5</v>
      </c>
      <c r="Q2597">
        <v>1.3433E-5</v>
      </c>
      <c r="R2597">
        <v>1.3089E-5</v>
      </c>
      <c r="S2597">
        <v>1.2745000000000001E-5</v>
      </c>
      <c r="T2597">
        <v>1.2401E-5</v>
      </c>
      <c r="U2597">
        <v>1.2057E-5</v>
      </c>
      <c r="V2597">
        <v>1.1712000000000001E-5</v>
      </c>
      <c r="W2597">
        <v>1.1369000000000001E-5</v>
      </c>
      <c r="X2597">
        <v>1.1025E-5</v>
      </c>
      <c r="Y2597">
        <v>1.0679999999999999E-5</v>
      </c>
      <c r="Z2597">
        <v>1.0336999999999999E-5</v>
      </c>
      <c r="AA2597">
        <v>9.9920000000000002E-6</v>
      </c>
      <c r="AB2597">
        <v>9.6479999999999998E-6</v>
      </c>
      <c r="AC2597">
        <v>9.3049999999999998E-6</v>
      </c>
      <c r="AD2597">
        <v>8.9600000000000006E-6</v>
      </c>
      <c r="AE2597">
        <v>8.6160000000000002E-6</v>
      </c>
      <c r="AF2597">
        <v>8.2730000000000002E-6</v>
      </c>
      <c r="AG2597">
        <v>7.9279999999999993E-6</v>
      </c>
      <c r="AH2597">
        <v>7.5839999999999997E-6</v>
      </c>
      <c r="AI2597">
        <v>7.2400000000000001E-6</v>
      </c>
    </row>
    <row r="2598" spans="1:35" x14ac:dyDescent="0.25">
      <c r="A2598">
        <v>8576</v>
      </c>
      <c r="B2598" t="s">
        <v>38</v>
      </c>
      <c r="C2598" t="s">
        <v>2635</v>
      </c>
      <c r="D2598" t="s">
        <v>3</v>
      </c>
      <c r="E2598">
        <v>14714400</v>
      </c>
      <c r="F2598">
        <v>15199800</v>
      </c>
      <c r="G2598">
        <v>15504000</v>
      </c>
      <c r="H2598">
        <v>15709900</v>
      </c>
      <c r="I2598">
        <v>15724300</v>
      </c>
      <c r="J2598">
        <v>15635600</v>
      </c>
      <c r="K2598">
        <v>15886800</v>
      </c>
      <c r="L2598">
        <v>16112300</v>
      </c>
      <c r="M2598">
        <v>16166500</v>
      </c>
      <c r="N2598">
        <v>16097900</v>
      </c>
      <c r="O2598">
        <v>16015300</v>
      </c>
      <c r="P2598">
        <v>16093100</v>
      </c>
      <c r="Q2598">
        <v>16204700</v>
      </c>
      <c r="R2598">
        <v>16286700</v>
      </c>
      <c r="S2598">
        <v>16484100</v>
      </c>
      <c r="T2598">
        <v>16641000</v>
      </c>
      <c r="U2598">
        <v>16735700</v>
      </c>
      <c r="V2598">
        <v>16814200</v>
      </c>
      <c r="W2598">
        <v>16935100</v>
      </c>
      <c r="X2598">
        <v>17084000</v>
      </c>
      <c r="Y2598">
        <v>17170200</v>
      </c>
      <c r="Z2598">
        <v>17281300</v>
      </c>
      <c r="AA2598">
        <v>17425400</v>
      </c>
      <c r="AB2598">
        <v>17525100</v>
      </c>
      <c r="AC2598">
        <v>17628100</v>
      </c>
      <c r="AD2598">
        <v>17699500</v>
      </c>
      <c r="AE2598">
        <v>17750500</v>
      </c>
      <c r="AF2598">
        <v>17775200</v>
      </c>
      <c r="AG2598">
        <v>17792300</v>
      </c>
      <c r="AH2598">
        <v>17781000</v>
      </c>
      <c r="AI2598">
        <v>17723300</v>
      </c>
    </row>
    <row r="2599" spans="1:35" x14ac:dyDescent="0.25">
      <c r="A2599">
        <v>8578</v>
      </c>
      <c r="B2599" t="s">
        <v>38</v>
      </c>
      <c r="C2599" t="s">
        <v>2636</v>
      </c>
      <c r="D2599" t="s">
        <v>3</v>
      </c>
      <c r="E2599">
        <v>3453940</v>
      </c>
      <c r="F2599">
        <v>4280890</v>
      </c>
      <c r="G2599">
        <v>3842160</v>
      </c>
      <c r="H2599">
        <v>3875970</v>
      </c>
      <c r="I2599">
        <v>4019950</v>
      </c>
      <c r="J2599">
        <v>4108440</v>
      </c>
      <c r="K2599">
        <v>4019730</v>
      </c>
      <c r="L2599">
        <v>3924680</v>
      </c>
      <c r="M2599">
        <v>4000690</v>
      </c>
      <c r="N2599">
        <v>4073290</v>
      </c>
      <c r="O2599">
        <v>4069710</v>
      </c>
      <c r="P2599">
        <v>4113110</v>
      </c>
      <c r="Q2599">
        <v>4180690</v>
      </c>
      <c r="R2599">
        <v>4277260</v>
      </c>
      <c r="S2599">
        <v>4349050</v>
      </c>
      <c r="T2599">
        <v>4392150</v>
      </c>
      <c r="U2599">
        <v>4448220</v>
      </c>
      <c r="V2599">
        <v>4495640</v>
      </c>
      <c r="W2599">
        <v>4536920</v>
      </c>
      <c r="X2599">
        <v>4580960</v>
      </c>
      <c r="Y2599">
        <v>4629410</v>
      </c>
      <c r="Z2599">
        <v>4702360</v>
      </c>
      <c r="AA2599">
        <v>4789080</v>
      </c>
      <c r="AB2599">
        <v>4853950</v>
      </c>
      <c r="AC2599">
        <v>4953930</v>
      </c>
      <c r="AD2599">
        <v>4992710</v>
      </c>
      <c r="AE2599">
        <v>5029420</v>
      </c>
      <c r="AF2599">
        <v>5099100</v>
      </c>
      <c r="AG2599">
        <v>5100980</v>
      </c>
      <c r="AH2599">
        <v>5115740</v>
      </c>
      <c r="AI2599">
        <v>5179990</v>
      </c>
    </row>
    <row r="2600" spans="1:35" x14ac:dyDescent="0.25">
      <c r="A2600">
        <v>8581</v>
      </c>
      <c r="B2600" t="s">
        <v>38</v>
      </c>
      <c r="C2600" t="s">
        <v>2637</v>
      </c>
      <c r="D2600" t="s">
        <v>3</v>
      </c>
      <c r="E2600">
        <v>1.6875999999999999E-5</v>
      </c>
      <c r="F2600">
        <v>1.6875999999999999E-5</v>
      </c>
      <c r="G2600">
        <v>1.6875999999999999E-5</v>
      </c>
      <c r="H2600">
        <v>1.6875999999999999E-5</v>
      </c>
      <c r="I2600">
        <v>1.6875999999999999E-5</v>
      </c>
      <c r="J2600">
        <v>1.6875999999999999E-5</v>
      </c>
      <c r="K2600">
        <v>1.6875999999999999E-5</v>
      </c>
      <c r="L2600">
        <v>1.6875999999999999E-5</v>
      </c>
      <c r="M2600">
        <v>1.6875999999999999E-5</v>
      </c>
      <c r="N2600">
        <v>1.6875999999999999E-5</v>
      </c>
      <c r="O2600">
        <v>1.6875999999999999E-5</v>
      </c>
      <c r="P2600">
        <v>1.6875999999999999E-5</v>
      </c>
      <c r="Q2600">
        <v>1.6875999999999999E-5</v>
      </c>
      <c r="R2600">
        <v>1.6875999999999999E-5</v>
      </c>
      <c r="S2600">
        <v>1.6875999999999999E-5</v>
      </c>
      <c r="T2600">
        <v>1.6875999999999999E-5</v>
      </c>
      <c r="U2600">
        <v>1.6875999999999999E-5</v>
      </c>
      <c r="V2600">
        <v>1.6875999999999999E-5</v>
      </c>
      <c r="W2600">
        <v>1.6875999999999999E-5</v>
      </c>
      <c r="X2600">
        <v>1.6875999999999999E-5</v>
      </c>
      <c r="Y2600">
        <v>1.6875999999999999E-5</v>
      </c>
      <c r="Z2600">
        <v>1.6875999999999999E-5</v>
      </c>
      <c r="AA2600">
        <v>1.6875999999999999E-5</v>
      </c>
      <c r="AB2600">
        <v>1.6875999999999999E-5</v>
      </c>
      <c r="AC2600">
        <v>1.6875999999999999E-5</v>
      </c>
      <c r="AD2600">
        <v>1.6875999999999999E-5</v>
      </c>
      <c r="AE2600">
        <v>1.6875999999999999E-5</v>
      </c>
      <c r="AF2600">
        <v>1.6875999999999999E-5</v>
      </c>
      <c r="AG2600">
        <v>1.6875999999999999E-5</v>
      </c>
      <c r="AH2600">
        <v>1.6875999999999999E-5</v>
      </c>
      <c r="AI2600">
        <v>1.6875999999999999E-5</v>
      </c>
    </row>
    <row r="2601" spans="1:35" x14ac:dyDescent="0.25">
      <c r="A2601">
        <v>8585</v>
      </c>
      <c r="B2601" t="s">
        <v>38</v>
      </c>
      <c r="C2601" t="s">
        <v>2638</v>
      </c>
      <c r="D2601" t="s">
        <v>3</v>
      </c>
      <c r="E2601">
        <v>7.7601000000000005E-5</v>
      </c>
      <c r="F2601">
        <v>7.1253000000000004E-5</v>
      </c>
      <c r="G2601">
        <v>6.4905000000000003E-5</v>
      </c>
      <c r="H2601">
        <v>5.8557000000000002E-5</v>
      </c>
      <c r="I2601">
        <v>5.2209000000000001E-5</v>
      </c>
      <c r="J2601">
        <v>4.5862000000000002E-5</v>
      </c>
      <c r="K2601">
        <v>3.9512999999999999E-5</v>
      </c>
      <c r="L2601">
        <v>3.3164999999999998E-5</v>
      </c>
      <c r="M2601">
        <v>2.681800000000001E-5</v>
      </c>
      <c r="N2601">
        <v>2.0469E-5</v>
      </c>
      <c r="O2601">
        <v>1.4121000000000001E-5</v>
      </c>
      <c r="P2601">
        <v>1.3777999999999999E-5</v>
      </c>
      <c r="Q2601">
        <v>1.3433E-5</v>
      </c>
      <c r="R2601">
        <v>1.3089E-5</v>
      </c>
      <c r="S2601">
        <v>1.2745000000000001E-5</v>
      </c>
      <c r="T2601">
        <v>1.2401E-5</v>
      </c>
      <c r="U2601">
        <v>1.2057E-5</v>
      </c>
      <c r="V2601">
        <v>1.1712000000000001E-5</v>
      </c>
      <c r="W2601">
        <v>1.1369000000000001E-5</v>
      </c>
      <c r="X2601">
        <v>1.1025E-5</v>
      </c>
      <c r="Y2601">
        <v>1.0679999999999999E-5</v>
      </c>
      <c r="Z2601">
        <v>1.0336999999999999E-5</v>
      </c>
      <c r="AA2601">
        <v>9.9920000000000002E-6</v>
      </c>
      <c r="AB2601">
        <v>9.6479999999999998E-6</v>
      </c>
      <c r="AC2601">
        <v>9.3049999999999998E-6</v>
      </c>
      <c r="AD2601">
        <v>8.9600000000000006E-6</v>
      </c>
      <c r="AE2601">
        <v>8.6160000000000002E-6</v>
      </c>
      <c r="AF2601">
        <v>8.2730000000000002E-6</v>
      </c>
      <c r="AG2601">
        <v>7.9279999999999993E-6</v>
      </c>
      <c r="AH2601">
        <v>7.5839999999999997E-6</v>
      </c>
      <c r="AI2601">
        <v>7.2400000000000001E-6</v>
      </c>
    </row>
    <row r="2602" spans="1:35" x14ac:dyDescent="0.25">
      <c r="A2602">
        <v>8586</v>
      </c>
      <c r="B2602" t="s">
        <v>38</v>
      </c>
      <c r="C2602" t="s">
        <v>2639</v>
      </c>
      <c r="D2602" t="s">
        <v>3</v>
      </c>
      <c r="E2602">
        <v>79781300</v>
      </c>
      <c r="F2602">
        <v>80848200</v>
      </c>
      <c r="G2602">
        <v>83279100</v>
      </c>
      <c r="H2602">
        <v>83635500</v>
      </c>
      <c r="I2602">
        <v>83389800</v>
      </c>
      <c r="J2602">
        <v>82360200</v>
      </c>
      <c r="K2602">
        <v>82824900</v>
      </c>
      <c r="L2602">
        <v>83091500</v>
      </c>
      <c r="M2602">
        <v>83209100</v>
      </c>
      <c r="N2602">
        <v>83716100</v>
      </c>
      <c r="O2602">
        <v>84183100</v>
      </c>
      <c r="P2602">
        <v>84860700</v>
      </c>
      <c r="Q2602">
        <v>85022100</v>
      </c>
      <c r="R2602">
        <v>84868700</v>
      </c>
      <c r="S2602">
        <v>85141400</v>
      </c>
      <c r="T2602">
        <v>85480500</v>
      </c>
      <c r="U2602">
        <v>85503900</v>
      </c>
      <c r="V2602">
        <v>85492000</v>
      </c>
      <c r="W2602">
        <v>85803300</v>
      </c>
      <c r="X2602">
        <v>86095600</v>
      </c>
      <c r="Y2602">
        <v>86288100</v>
      </c>
      <c r="Z2602">
        <v>86699900</v>
      </c>
      <c r="AA2602">
        <v>87293500</v>
      </c>
      <c r="AB2602">
        <v>87809800</v>
      </c>
      <c r="AC2602">
        <v>88212900</v>
      </c>
      <c r="AD2602">
        <v>88730500</v>
      </c>
      <c r="AE2602">
        <v>89349000</v>
      </c>
      <c r="AF2602">
        <v>89714300</v>
      </c>
      <c r="AG2602">
        <v>90153100</v>
      </c>
      <c r="AH2602">
        <v>90393400</v>
      </c>
      <c r="AI2602">
        <v>90574500</v>
      </c>
    </row>
    <row r="2603" spans="1:35" x14ac:dyDescent="0.25">
      <c r="A2603">
        <v>8588</v>
      </c>
      <c r="B2603" t="s">
        <v>38</v>
      </c>
      <c r="C2603" t="s">
        <v>2640</v>
      </c>
      <c r="D2603" t="s">
        <v>3</v>
      </c>
      <c r="E2603">
        <v>25545300</v>
      </c>
      <c r="F2603">
        <v>30765600</v>
      </c>
      <c r="G2603">
        <v>28903400</v>
      </c>
      <c r="H2603">
        <v>30219700</v>
      </c>
      <c r="I2603">
        <v>32528500</v>
      </c>
      <c r="J2603">
        <v>34075900</v>
      </c>
      <c r="K2603">
        <v>33836400</v>
      </c>
      <c r="L2603">
        <v>32939800</v>
      </c>
      <c r="M2603">
        <v>33863200</v>
      </c>
      <c r="N2603">
        <v>35050500</v>
      </c>
      <c r="O2603">
        <v>35827800</v>
      </c>
      <c r="P2603">
        <v>36576500</v>
      </c>
      <c r="Q2603">
        <v>37249100</v>
      </c>
      <c r="R2603">
        <v>38010200</v>
      </c>
      <c r="S2603">
        <v>38476500</v>
      </c>
      <c r="T2603">
        <v>38831400</v>
      </c>
      <c r="U2603">
        <v>39246900</v>
      </c>
      <c r="V2603">
        <v>39579700</v>
      </c>
      <c r="W2603">
        <v>40035500</v>
      </c>
      <c r="X2603">
        <v>40318000</v>
      </c>
      <c r="Y2603">
        <v>41152000</v>
      </c>
      <c r="Z2603">
        <v>41957400</v>
      </c>
      <c r="AA2603">
        <v>42875400</v>
      </c>
      <c r="AB2603">
        <v>43654000</v>
      </c>
      <c r="AC2603">
        <v>44642500</v>
      </c>
      <c r="AD2603">
        <v>45178600</v>
      </c>
      <c r="AE2603">
        <v>45852300</v>
      </c>
      <c r="AF2603">
        <v>46730800</v>
      </c>
      <c r="AG2603">
        <v>46996000</v>
      </c>
      <c r="AH2603">
        <v>47356700</v>
      </c>
      <c r="AI2603">
        <v>48275800</v>
      </c>
    </row>
    <row r="2604" spans="1:35" x14ac:dyDescent="0.25">
      <c r="A2604">
        <v>8589</v>
      </c>
      <c r="B2604" t="s">
        <v>38</v>
      </c>
      <c r="C2604" t="s">
        <v>2641</v>
      </c>
      <c r="D2604" t="s">
        <v>3</v>
      </c>
      <c r="E2604">
        <v>449828</v>
      </c>
      <c r="F2604">
        <v>448664</v>
      </c>
      <c r="G2604">
        <v>483769</v>
      </c>
      <c r="H2604">
        <v>509544</v>
      </c>
      <c r="I2604">
        <v>524566</v>
      </c>
      <c r="J2604">
        <v>541131</v>
      </c>
      <c r="K2604">
        <v>557392</v>
      </c>
      <c r="L2604">
        <v>573662</v>
      </c>
      <c r="M2604">
        <v>584459</v>
      </c>
      <c r="N2604">
        <v>595647</v>
      </c>
      <c r="O2604">
        <v>607402</v>
      </c>
      <c r="P2604">
        <v>620087</v>
      </c>
      <c r="Q2604">
        <v>626784</v>
      </c>
      <c r="R2604">
        <v>633209</v>
      </c>
      <c r="S2604">
        <v>640463</v>
      </c>
      <c r="T2604">
        <v>648510</v>
      </c>
      <c r="U2604">
        <v>656021</v>
      </c>
      <c r="V2604">
        <v>663216</v>
      </c>
      <c r="W2604">
        <v>671382</v>
      </c>
      <c r="X2604">
        <v>679859</v>
      </c>
      <c r="Y2604">
        <v>688668</v>
      </c>
      <c r="Z2604">
        <v>698675</v>
      </c>
      <c r="AA2604">
        <v>709459</v>
      </c>
      <c r="AB2604">
        <v>720703</v>
      </c>
      <c r="AC2604">
        <v>731886</v>
      </c>
      <c r="AD2604">
        <v>743020</v>
      </c>
      <c r="AE2604">
        <v>754154</v>
      </c>
      <c r="AF2604">
        <v>764666</v>
      </c>
      <c r="AG2604">
        <v>775806</v>
      </c>
      <c r="AH2604">
        <v>787351</v>
      </c>
      <c r="AI2604">
        <v>798947</v>
      </c>
    </row>
    <row r="2605" spans="1:35" x14ac:dyDescent="0.25">
      <c r="A2605">
        <v>8591</v>
      </c>
      <c r="B2605" t="s">
        <v>38</v>
      </c>
      <c r="C2605" t="s">
        <v>2642</v>
      </c>
      <c r="D2605" t="s">
        <v>3</v>
      </c>
      <c r="E2605">
        <v>1.6875999999999999E-5</v>
      </c>
      <c r="F2605">
        <v>1.6875999999999999E-5</v>
      </c>
      <c r="G2605">
        <v>1.6875999999999999E-5</v>
      </c>
      <c r="H2605">
        <v>1.6875999999999999E-5</v>
      </c>
      <c r="I2605">
        <v>1.6875999999999999E-5</v>
      </c>
      <c r="J2605">
        <v>1.6875999999999999E-5</v>
      </c>
      <c r="K2605">
        <v>1.6875999999999999E-5</v>
      </c>
      <c r="L2605">
        <v>1.6875999999999999E-5</v>
      </c>
      <c r="M2605">
        <v>1.6875999999999999E-5</v>
      </c>
      <c r="N2605">
        <v>1.6875999999999999E-5</v>
      </c>
      <c r="O2605">
        <v>1.6875999999999999E-5</v>
      </c>
      <c r="P2605">
        <v>1.6875999999999999E-5</v>
      </c>
      <c r="Q2605">
        <v>1.6875999999999999E-5</v>
      </c>
      <c r="R2605">
        <v>1.6875999999999999E-5</v>
      </c>
      <c r="S2605">
        <v>1.6875999999999999E-5</v>
      </c>
      <c r="T2605">
        <v>1.6875999999999999E-5</v>
      </c>
      <c r="U2605">
        <v>1.6875999999999999E-5</v>
      </c>
      <c r="V2605">
        <v>1.6875999999999999E-5</v>
      </c>
      <c r="W2605">
        <v>1.6875999999999999E-5</v>
      </c>
      <c r="X2605">
        <v>1.6875999999999999E-5</v>
      </c>
      <c r="Y2605">
        <v>1.6875999999999999E-5</v>
      </c>
      <c r="Z2605">
        <v>1.6875999999999999E-5</v>
      </c>
      <c r="AA2605">
        <v>1.6875999999999999E-5</v>
      </c>
      <c r="AB2605">
        <v>1.6875999999999999E-5</v>
      </c>
      <c r="AC2605">
        <v>1.6875999999999999E-5</v>
      </c>
      <c r="AD2605">
        <v>1.6875999999999999E-5</v>
      </c>
      <c r="AE2605">
        <v>1.6875999999999999E-5</v>
      </c>
      <c r="AF2605">
        <v>1.6875999999999999E-5</v>
      </c>
      <c r="AG2605">
        <v>1.6875999999999999E-5</v>
      </c>
      <c r="AH2605">
        <v>1.6875999999999999E-5</v>
      </c>
      <c r="AI2605">
        <v>1.6875999999999999E-5</v>
      </c>
    </row>
    <row r="2606" spans="1:35" x14ac:dyDescent="0.25">
      <c r="A2606">
        <v>8595</v>
      </c>
      <c r="B2606" t="s">
        <v>38</v>
      </c>
      <c r="C2606" t="s">
        <v>2643</v>
      </c>
      <c r="D2606" t="s">
        <v>3</v>
      </c>
      <c r="E2606">
        <v>7.7601000000000005E-5</v>
      </c>
      <c r="F2606">
        <v>7.1253000000000004E-5</v>
      </c>
      <c r="G2606">
        <v>6.4905000000000003E-5</v>
      </c>
      <c r="H2606">
        <v>5.8557000000000002E-5</v>
      </c>
      <c r="I2606">
        <v>5.2209000000000001E-5</v>
      </c>
      <c r="J2606">
        <v>4.5862000000000002E-5</v>
      </c>
      <c r="K2606">
        <v>3.9512999999999999E-5</v>
      </c>
      <c r="L2606">
        <v>3.3164999999999998E-5</v>
      </c>
      <c r="M2606">
        <v>2.681800000000001E-5</v>
      </c>
      <c r="N2606">
        <v>2.0469E-5</v>
      </c>
      <c r="O2606">
        <v>1.4121000000000001E-5</v>
      </c>
      <c r="P2606">
        <v>1.3777999999999999E-5</v>
      </c>
      <c r="Q2606">
        <v>1.3433E-5</v>
      </c>
      <c r="R2606">
        <v>1.3089E-5</v>
      </c>
      <c r="S2606">
        <v>1.2745000000000001E-5</v>
      </c>
      <c r="T2606">
        <v>1.2401E-5</v>
      </c>
      <c r="U2606">
        <v>1.2057E-5</v>
      </c>
      <c r="V2606">
        <v>1.1712000000000001E-5</v>
      </c>
      <c r="W2606">
        <v>1.1369000000000001E-5</v>
      </c>
      <c r="X2606">
        <v>1.1025E-5</v>
      </c>
      <c r="Y2606">
        <v>1.0679999999999999E-5</v>
      </c>
      <c r="Z2606">
        <v>1.0336999999999999E-5</v>
      </c>
      <c r="AA2606">
        <v>9.9920000000000002E-6</v>
      </c>
      <c r="AB2606">
        <v>9.6479999999999998E-6</v>
      </c>
      <c r="AC2606">
        <v>9.3049999999999998E-6</v>
      </c>
      <c r="AD2606">
        <v>8.9600000000000006E-6</v>
      </c>
      <c r="AE2606">
        <v>8.6160000000000002E-6</v>
      </c>
      <c r="AF2606">
        <v>8.2730000000000002E-6</v>
      </c>
      <c r="AG2606">
        <v>7.9279999999999993E-6</v>
      </c>
      <c r="AH2606">
        <v>7.5839999999999997E-6</v>
      </c>
      <c r="AI2606">
        <v>7.2400000000000001E-6</v>
      </c>
    </row>
    <row r="2607" spans="1:35" x14ac:dyDescent="0.25">
      <c r="A2607">
        <v>8598</v>
      </c>
      <c r="B2607" t="s">
        <v>38</v>
      </c>
      <c r="C2607" t="s">
        <v>2644</v>
      </c>
      <c r="D2607" t="s">
        <v>3</v>
      </c>
      <c r="E2607">
        <v>286255000</v>
      </c>
      <c r="F2607">
        <v>374812000</v>
      </c>
      <c r="G2607">
        <v>330156000</v>
      </c>
      <c r="H2607">
        <v>322381000</v>
      </c>
      <c r="I2607">
        <v>329945000</v>
      </c>
      <c r="J2607">
        <v>337946000</v>
      </c>
      <c r="K2607">
        <v>330003000</v>
      </c>
      <c r="L2607">
        <v>320192000</v>
      </c>
      <c r="M2607">
        <v>327707000</v>
      </c>
      <c r="N2607">
        <v>338832000</v>
      </c>
      <c r="O2607">
        <v>344800000</v>
      </c>
      <c r="P2607">
        <v>349620000</v>
      </c>
      <c r="Q2607">
        <v>355096000</v>
      </c>
      <c r="R2607">
        <v>362456000</v>
      </c>
      <c r="S2607">
        <v>365675000</v>
      </c>
      <c r="T2607">
        <v>367076000</v>
      </c>
      <c r="U2607">
        <v>368617000</v>
      </c>
      <c r="V2607">
        <v>369515000</v>
      </c>
      <c r="W2607">
        <v>370693000</v>
      </c>
      <c r="X2607">
        <v>371129000</v>
      </c>
      <c r="Y2607">
        <v>372754000</v>
      </c>
      <c r="Z2607">
        <v>376930000</v>
      </c>
      <c r="AA2607">
        <v>381467000</v>
      </c>
      <c r="AB2607">
        <v>385450000</v>
      </c>
      <c r="AC2607">
        <v>392445000</v>
      </c>
      <c r="AD2607">
        <v>396081000</v>
      </c>
      <c r="AE2607">
        <v>399978000</v>
      </c>
      <c r="AF2607">
        <v>406543000</v>
      </c>
      <c r="AG2607">
        <v>408675000</v>
      </c>
      <c r="AH2607">
        <v>412000000</v>
      </c>
      <c r="AI2607">
        <v>420305000</v>
      </c>
    </row>
    <row r="2608" spans="1:35" x14ac:dyDescent="0.25">
      <c r="A2608">
        <v>8601</v>
      </c>
      <c r="B2608" t="s">
        <v>38</v>
      </c>
      <c r="C2608" t="s">
        <v>2645</v>
      </c>
      <c r="D2608" t="s">
        <v>3</v>
      </c>
      <c r="E2608">
        <v>1.6875999999999999E-5</v>
      </c>
      <c r="F2608">
        <v>1.6875999999999999E-5</v>
      </c>
      <c r="G2608">
        <v>1.6875999999999999E-5</v>
      </c>
      <c r="H2608">
        <v>1.6875999999999999E-5</v>
      </c>
      <c r="I2608">
        <v>1.6875999999999999E-5</v>
      </c>
      <c r="J2608">
        <v>1.6875999999999999E-5</v>
      </c>
      <c r="K2608">
        <v>1.6875999999999999E-5</v>
      </c>
      <c r="L2608">
        <v>1.6875999999999999E-5</v>
      </c>
      <c r="M2608">
        <v>1.6875999999999999E-5</v>
      </c>
      <c r="N2608">
        <v>1.6875999999999999E-5</v>
      </c>
      <c r="O2608">
        <v>1.6875999999999999E-5</v>
      </c>
      <c r="P2608">
        <v>1.6875999999999999E-5</v>
      </c>
      <c r="Q2608">
        <v>1.6875999999999999E-5</v>
      </c>
      <c r="R2608">
        <v>1.6875999999999999E-5</v>
      </c>
      <c r="S2608">
        <v>1.6875999999999999E-5</v>
      </c>
      <c r="T2608">
        <v>1.6875999999999999E-5</v>
      </c>
      <c r="U2608">
        <v>1.6875999999999999E-5</v>
      </c>
      <c r="V2608">
        <v>1.6875999999999999E-5</v>
      </c>
      <c r="W2608">
        <v>1.6875999999999999E-5</v>
      </c>
      <c r="X2608">
        <v>1.6875999999999999E-5</v>
      </c>
      <c r="Y2608">
        <v>1.6875999999999999E-5</v>
      </c>
      <c r="Z2608">
        <v>1.6875999999999999E-5</v>
      </c>
      <c r="AA2608">
        <v>1.6875999999999999E-5</v>
      </c>
      <c r="AB2608">
        <v>1.6875999999999999E-5</v>
      </c>
      <c r="AC2608">
        <v>1.6875999999999999E-5</v>
      </c>
      <c r="AD2608">
        <v>1.6875999999999999E-5</v>
      </c>
      <c r="AE2608">
        <v>1.6875999999999999E-5</v>
      </c>
      <c r="AF2608">
        <v>1.6875999999999999E-5</v>
      </c>
      <c r="AG2608">
        <v>1.6875999999999999E-5</v>
      </c>
      <c r="AH2608">
        <v>1.6875999999999999E-5</v>
      </c>
      <c r="AI2608">
        <v>1.6875999999999999E-5</v>
      </c>
    </row>
    <row r="2609" spans="1:35" x14ac:dyDescent="0.25">
      <c r="A2609">
        <v>8605</v>
      </c>
      <c r="B2609" t="s">
        <v>38</v>
      </c>
      <c r="C2609" t="s">
        <v>2646</v>
      </c>
      <c r="D2609" t="s">
        <v>3</v>
      </c>
      <c r="E2609">
        <v>7.7601000000000005E-5</v>
      </c>
      <c r="F2609">
        <v>7.1253000000000004E-5</v>
      </c>
      <c r="G2609">
        <v>6.4905000000000003E-5</v>
      </c>
      <c r="H2609">
        <v>5.8557000000000002E-5</v>
      </c>
      <c r="I2609">
        <v>5.2209000000000001E-5</v>
      </c>
      <c r="J2609">
        <v>4.5862000000000002E-5</v>
      </c>
      <c r="K2609">
        <v>3.9512999999999999E-5</v>
      </c>
      <c r="L2609">
        <v>3.3164999999999998E-5</v>
      </c>
      <c r="M2609">
        <v>2.681800000000001E-5</v>
      </c>
      <c r="N2609">
        <v>2.0469E-5</v>
      </c>
      <c r="O2609">
        <v>1.4121000000000001E-5</v>
      </c>
      <c r="P2609">
        <v>1.3777999999999999E-5</v>
      </c>
      <c r="Q2609">
        <v>1.3433E-5</v>
      </c>
      <c r="R2609">
        <v>1.3089E-5</v>
      </c>
      <c r="S2609">
        <v>1.2745000000000001E-5</v>
      </c>
      <c r="T2609">
        <v>1.2401E-5</v>
      </c>
      <c r="U2609">
        <v>1.2057E-5</v>
      </c>
      <c r="V2609">
        <v>1.1712000000000001E-5</v>
      </c>
      <c r="W2609">
        <v>1.1369000000000001E-5</v>
      </c>
      <c r="X2609">
        <v>1.1025E-5</v>
      </c>
      <c r="Y2609">
        <v>1.0679999999999999E-5</v>
      </c>
      <c r="Z2609">
        <v>1.0336999999999999E-5</v>
      </c>
      <c r="AA2609">
        <v>9.9920000000000002E-6</v>
      </c>
      <c r="AB2609">
        <v>9.6479999999999998E-6</v>
      </c>
      <c r="AC2609">
        <v>9.3049999999999998E-6</v>
      </c>
      <c r="AD2609">
        <v>8.9600000000000006E-6</v>
      </c>
      <c r="AE2609">
        <v>8.6160000000000002E-6</v>
      </c>
      <c r="AF2609">
        <v>8.2730000000000002E-6</v>
      </c>
      <c r="AG2609">
        <v>7.9279999999999993E-6</v>
      </c>
      <c r="AH2609">
        <v>7.5839999999999997E-6</v>
      </c>
      <c r="AI2609">
        <v>7.2400000000000001E-6</v>
      </c>
    </row>
    <row r="2610" spans="1:35" x14ac:dyDescent="0.25">
      <c r="A2610">
        <v>8606</v>
      </c>
      <c r="B2610" t="s">
        <v>38</v>
      </c>
      <c r="C2610" t="s">
        <v>2647</v>
      </c>
      <c r="D2610" t="s">
        <v>3</v>
      </c>
      <c r="E2610">
        <v>34843200</v>
      </c>
      <c r="F2610">
        <v>35284400</v>
      </c>
      <c r="G2610">
        <v>36154300</v>
      </c>
      <c r="H2610">
        <v>36377700</v>
      </c>
      <c r="I2610">
        <v>36507000</v>
      </c>
      <c r="J2610">
        <v>36294900</v>
      </c>
      <c r="K2610">
        <v>36521300</v>
      </c>
      <c r="L2610">
        <v>36537300</v>
      </c>
      <c r="M2610">
        <v>36533400</v>
      </c>
      <c r="N2610">
        <v>36700200</v>
      </c>
      <c r="O2610">
        <v>36870500</v>
      </c>
      <c r="P2610">
        <v>37112000</v>
      </c>
      <c r="Q2610">
        <v>37143100</v>
      </c>
      <c r="R2610">
        <v>37080100</v>
      </c>
      <c r="S2610">
        <v>37214400</v>
      </c>
      <c r="T2610">
        <v>37303200</v>
      </c>
      <c r="U2610">
        <v>37220400</v>
      </c>
      <c r="V2610">
        <v>37152300</v>
      </c>
      <c r="W2610">
        <v>37208700</v>
      </c>
      <c r="X2610">
        <v>37226700</v>
      </c>
      <c r="Y2610">
        <v>37110300</v>
      </c>
      <c r="Z2610">
        <v>37116200</v>
      </c>
      <c r="AA2610">
        <v>37269400</v>
      </c>
      <c r="AB2610">
        <v>37353700</v>
      </c>
      <c r="AC2610">
        <v>37326100</v>
      </c>
      <c r="AD2610">
        <v>37359100</v>
      </c>
      <c r="AE2610">
        <v>37431600</v>
      </c>
      <c r="AF2610">
        <v>37445900</v>
      </c>
      <c r="AG2610">
        <v>37485500</v>
      </c>
      <c r="AH2610">
        <v>37453000</v>
      </c>
      <c r="AI2610">
        <v>37432400</v>
      </c>
    </row>
    <row r="2611" spans="1:35" x14ac:dyDescent="0.25">
      <c r="A2611">
        <v>8611</v>
      </c>
      <c r="B2611" t="s">
        <v>38</v>
      </c>
      <c r="C2611" t="s">
        <v>2648</v>
      </c>
      <c r="D2611" t="s">
        <v>3</v>
      </c>
      <c r="E2611">
        <v>1.6875999999999999E-5</v>
      </c>
      <c r="F2611">
        <v>1.6875999999999999E-5</v>
      </c>
      <c r="G2611">
        <v>1.6875999999999999E-5</v>
      </c>
      <c r="H2611">
        <v>1.6875999999999999E-5</v>
      </c>
      <c r="I2611">
        <v>1.6875999999999999E-5</v>
      </c>
      <c r="J2611">
        <v>1.6875999999999999E-5</v>
      </c>
      <c r="K2611">
        <v>1.6875999999999999E-5</v>
      </c>
      <c r="L2611">
        <v>1.6875999999999999E-5</v>
      </c>
      <c r="M2611">
        <v>1.6875999999999999E-5</v>
      </c>
      <c r="N2611">
        <v>1.6875999999999999E-5</v>
      </c>
      <c r="O2611">
        <v>1.6875999999999999E-5</v>
      </c>
      <c r="P2611">
        <v>1.6875999999999999E-5</v>
      </c>
      <c r="Q2611">
        <v>1.6875999999999999E-5</v>
      </c>
      <c r="R2611">
        <v>1.6875999999999999E-5</v>
      </c>
      <c r="S2611">
        <v>1.6875999999999999E-5</v>
      </c>
      <c r="T2611">
        <v>1.6875999999999999E-5</v>
      </c>
      <c r="U2611">
        <v>1.6875999999999999E-5</v>
      </c>
      <c r="V2611">
        <v>1.6875999999999999E-5</v>
      </c>
      <c r="W2611">
        <v>1.6875999999999999E-5</v>
      </c>
      <c r="X2611">
        <v>1.6875999999999999E-5</v>
      </c>
      <c r="Y2611">
        <v>1.6875999999999999E-5</v>
      </c>
      <c r="Z2611">
        <v>1.6875999999999999E-5</v>
      </c>
      <c r="AA2611">
        <v>1.6875999999999999E-5</v>
      </c>
      <c r="AB2611">
        <v>1.6875999999999999E-5</v>
      </c>
      <c r="AC2611">
        <v>1.6875999999999999E-5</v>
      </c>
      <c r="AD2611">
        <v>1.6875999999999999E-5</v>
      </c>
      <c r="AE2611">
        <v>1.6875999999999999E-5</v>
      </c>
      <c r="AF2611">
        <v>1.6875999999999999E-5</v>
      </c>
      <c r="AG2611">
        <v>1.6875999999999999E-5</v>
      </c>
      <c r="AH2611">
        <v>1.6875999999999999E-5</v>
      </c>
      <c r="AI2611">
        <v>1.6875999999999999E-5</v>
      </c>
    </row>
    <row r="2612" spans="1:35" x14ac:dyDescent="0.25">
      <c r="A2612">
        <v>8615</v>
      </c>
      <c r="B2612" t="s">
        <v>38</v>
      </c>
      <c r="C2612" t="s">
        <v>2649</v>
      </c>
      <c r="D2612" t="s">
        <v>3</v>
      </c>
      <c r="E2612">
        <v>7.7601000000000005E-5</v>
      </c>
      <c r="F2612">
        <v>7.1253000000000004E-5</v>
      </c>
      <c r="G2612">
        <v>6.4905000000000003E-5</v>
      </c>
      <c r="H2612">
        <v>5.8557000000000002E-5</v>
      </c>
      <c r="I2612">
        <v>5.2209000000000001E-5</v>
      </c>
      <c r="J2612">
        <v>4.5862000000000002E-5</v>
      </c>
      <c r="K2612">
        <v>3.9512999999999999E-5</v>
      </c>
      <c r="L2612">
        <v>3.3164999999999998E-5</v>
      </c>
      <c r="M2612">
        <v>2.681800000000001E-5</v>
      </c>
      <c r="N2612">
        <v>2.0469E-5</v>
      </c>
      <c r="O2612">
        <v>1.4121000000000001E-5</v>
      </c>
      <c r="P2612">
        <v>1.3777999999999999E-5</v>
      </c>
      <c r="Q2612">
        <v>1.3433E-5</v>
      </c>
      <c r="R2612">
        <v>1.3089E-5</v>
      </c>
      <c r="S2612">
        <v>1.2745000000000001E-5</v>
      </c>
      <c r="T2612">
        <v>1.2401E-5</v>
      </c>
      <c r="U2612">
        <v>1.2057E-5</v>
      </c>
      <c r="V2612">
        <v>1.1712000000000001E-5</v>
      </c>
      <c r="W2612">
        <v>1.1369000000000001E-5</v>
      </c>
      <c r="X2612">
        <v>1.1025E-5</v>
      </c>
      <c r="Y2612">
        <v>1.0679999999999999E-5</v>
      </c>
      <c r="Z2612">
        <v>1.0336999999999999E-5</v>
      </c>
      <c r="AA2612">
        <v>9.9920000000000002E-6</v>
      </c>
      <c r="AB2612">
        <v>9.6479999999999998E-6</v>
      </c>
      <c r="AC2612">
        <v>9.3049999999999998E-6</v>
      </c>
      <c r="AD2612">
        <v>8.9600000000000006E-6</v>
      </c>
      <c r="AE2612">
        <v>8.6160000000000002E-6</v>
      </c>
      <c r="AF2612">
        <v>8.2730000000000002E-6</v>
      </c>
      <c r="AG2612">
        <v>7.9279999999999993E-6</v>
      </c>
      <c r="AH2612">
        <v>7.5839999999999997E-6</v>
      </c>
      <c r="AI2612">
        <v>7.2400000000000001E-6</v>
      </c>
    </row>
    <row r="2613" spans="1:35" x14ac:dyDescent="0.25">
      <c r="A2613">
        <v>8616</v>
      </c>
      <c r="B2613" t="s">
        <v>38</v>
      </c>
      <c r="C2613" t="s">
        <v>2650</v>
      </c>
      <c r="D2613" t="s">
        <v>3</v>
      </c>
      <c r="E2613">
        <v>85200100</v>
      </c>
      <c r="F2613">
        <v>84225400</v>
      </c>
      <c r="G2613">
        <v>84992900</v>
      </c>
      <c r="H2613">
        <v>86648600</v>
      </c>
      <c r="I2613">
        <v>88232400</v>
      </c>
      <c r="J2613">
        <v>88799300</v>
      </c>
      <c r="K2613">
        <v>90667600</v>
      </c>
      <c r="L2613">
        <v>91770000</v>
      </c>
      <c r="M2613">
        <v>92457000</v>
      </c>
      <c r="N2613">
        <v>93531900</v>
      </c>
      <c r="O2613">
        <v>94533300</v>
      </c>
      <c r="P2613">
        <v>96050500</v>
      </c>
      <c r="Q2613">
        <v>97067300</v>
      </c>
      <c r="R2613">
        <v>97712400</v>
      </c>
      <c r="S2613">
        <v>98746900</v>
      </c>
      <c r="T2613">
        <v>99878500</v>
      </c>
      <c r="U2613">
        <v>100222000</v>
      </c>
      <c r="V2613">
        <v>100480000</v>
      </c>
      <c r="W2613">
        <v>101244000</v>
      </c>
      <c r="X2613">
        <v>101931000</v>
      </c>
      <c r="Y2613">
        <v>102732000</v>
      </c>
      <c r="Z2613">
        <v>103745000</v>
      </c>
      <c r="AA2613">
        <v>104790000</v>
      </c>
      <c r="AB2613">
        <v>105886000</v>
      </c>
      <c r="AC2613">
        <v>107097000</v>
      </c>
      <c r="AD2613">
        <v>108467000</v>
      </c>
      <c r="AE2613">
        <v>109862000</v>
      </c>
      <c r="AF2613">
        <v>111044000</v>
      </c>
      <c r="AG2613">
        <v>112395000</v>
      </c>
      <c r="AH2613">
        <v>113567000</v>
      </c>
      <c r="AI2613">
        <v>114817000</v>
      </c>
    </row>
    <row r="2614" spans="1:35" x14ac:dyDescent="0.25">
      <c r="A2614">
        <v>8618</v>
      </c>
      <c r="B2614" t="s">
        <v>38</v>
      </c>
      <c r="C2614" t="s">
        <v>2651</v>
      </c>
      <c r="D2614" t="s">
        <v>3</v>
      </c>
      <c r="E2614">
        <v>1741380</v>
      </c>
      <c r="F2614">
        <v>2280110</v>
      </c>
      <c r="G2614">
        <v>2008450</v>
      </c>
      <c r="H2614">
        <v>1961150</v>
      </c>
      <c r="I2614">
        <v>2007170</v>
      </c>
      <c r="J2614">
        <v>2055840</v>
      </c>
      <c r="K2614">
        <v>2007520</v>
      </c>
      <c r="L2614">
        <v>1947840</v>
      </c>
      <c r="M2614">
        <v>1993550</v>
      </c>
      <c r="N2614">
        <v>2061230</v>
      </c>
      <c r="O2614">
        <v>2097540</v>
      </c>
      <c r="P2614">
        <v>2126850</v>
      </c>
      <c r="Q2614">
        <v>2160170</v>
      </c>
      <c r="R2614">
        <v>2204940</v>
      </c>
      <c r="S2614">
        <v>2224530</v>
      </c>
      <c r="T2614">
        <v>2233050</v>
      </c>
      <c r="U2614">
        <v>2242420</v>
      </c>
      <c r="V2614">
        <v>2247880</v>
      </c>
      <c r="W2614">
        <v>2255050</v>
      </c>
      <c r="X2614">
        <v>2257710</v>
      </c>
      <c r="Y2614">
        <v>2267590</v>
      </c>
      <c r="Z2614">
        <v>2292990</v>
      </c>
      <c r="AA2614">
        <v>2320590</v>
      </c>
      <c r="AB2614">
        <v>2344820</v>
      </c>
      <c r="AC2614">
        <v>2387380</v>
      </c>
      <c r="AD2614">
        <v>2409490</v>
      </c>
      <c r="AE2614">
        <v>2433200</v>
      </c>
      <c r="AF2614">
        <v>2473140</v>
      </c>
      <c r="AG2614">
        <v>2486110</v>
      </c>
      <c r="AH2614">
        <v>2506330</v>
      </c>
      <c r="AI2614">
        <v>2556860</v>
      </c>
    </row>
    <row r="2615" spans="1:35" x14ac:dyDescent="0.25">
      <c r="A2615">
        <v>8620</v>
      </c>
      <c r="B2615" t="s">
        <v>38</v>
      </c>
      <c r="C2615" t="s">
        <v>2652</v>
      </c>
      <c r="D2615" t="s">
        <v>3</v>
      </c>
      <c r="E2615">
        <v>640888000</v>
      </c>
      <c r="F2615">
        <v>628384000</v>
      </c>
      <c r="G2615">
        <v>628172000</v>
      </c>
      <c r="H2615">
        <v>651373000</v>
      </c>
      <c r="I2615">
        <v>651219000</v>
      </c>
      <c r="J2615">
        <v>644470000</v>
      </c>
      <c r="K2615">
        <v>636947000</v>
      </c>
      <c r="L2615">
        <v>654537000</v>
      </c>
      <c r="M2615">
        <v>677047000</v>
      </c>
      <c r="N2615">
        <v>691172000</v>
      </c>
      <c r="O2615">
        <v>710836000</v>
      </c>
      <c r="P2615">
        <v>728024000</v>
      </c>
      <c r="Q2615">
        <v>746854000</v>
      </c>
      <c r="R2615">
        <v>759316000</v>
      </c>
      <c r="S2615">
        <v>773386000</v>
      </c>
      <c r="T2615">
        <v>786997000</v>
      </c>
      <c r="U2615">
        <v>798204000</v>
      </c>
      <c r="V2615">
        <v>814963000</v>
      </c>
      <c r="W2615">
        <v>832494000</v>
      </c>
      <c r="X2615">
        <v>840892000</v>
      </c>
      <c r="Y2615">
        <v>867534000</v>
      </c>
      <c r="Z2615">
        <v>888497000</v>
      </c>
      <c r="AA2615">
        <v>906215000</v>
      </c>
      <c r="AB2615">
        <v>931248000</v>
      </c>
      <c r="AC2615">
        <v>946705000</v>
      </c>
      <c r="AD2615">
        <v>963205000</v>
      </c>
      <c r="AE2615">
        <v>991638000</v>
      </c>
      <c r="AF2615">
        <v>1012300000</v>
      </c>
      <c r="AG2615">
        <v>1028180000</v>
      </c>
      <c r="AH2615">
        <v>1051610000</v>
      </c>
      <c r="AI2615">
        <v>1068750000</v>
      </c>
    </row>
    <row r="2616" spans="1:35" x14ac:dyDescent="0.25">
      <c r="A2616">
        <v>8621</v>
      </c>
      <c r="B2616" t="s">
        <v>38</v>
      </c>
      <c r="C2616" t="s">
        <v>2653</v>
      </c>
      <c r="D2616" t="s">
        <v>3</v>
      </c>
      <c r="E2616">
        <v>1.6875999999999999E-5</v>
      </c>
      <c r="F2616">
        <v>1.6875999999999999E-5</v>
      </c>
      <c r="G2616">
        <v>1.6875999999999999E-5</v>
      </c>
      <c r="H2616">
        <v>1.6875999999999999E-5</v>
      </c>
      <c r="I2616">
        <v>1.6875999999999999E-5</v>
      </c>
      <c r="J2616">
        <v>1.6875999999999999E-5</v>
      </c>
      <c r="K2616">
        <v>1.6875999999999999E-5</v>
      </c>
      <c r="L2616">
        <v>1.6875999999999999E-5</v>
      </c>
      <c r="M2616">
        <v>1.6875999999999999E-5</v>
      </c>
      <c r="N2616">
        <v>1.6875999999999999E-5</v>
      </c>
      <c r="O2616">
        <v>1.6875999999999999E-5</v>
      </c>
      <c r="P2616">
        <v>1.6875999999999999E-5</v>
      </c>
      <c r="Q2616">
        <v>1.6875999999999999E-5</v>
      </c>
      <c r="R2616">
        <v>1.6875999999999999E-5</v>
      </c>
      <c r="S2616">
        <v>1.6875999999999999E-5</v>
      </c>
      <c r="T2616">
        <v>1.6875999999999999E-5</v>
      </c>
      <c r="U2616">
        <v>1.6875999999999999E-5</v>
      </c>
      <c r="V2616">
        <v>1.6875999999999999E-5</v>
      </c>
      <c r="W2616">
        <v>1.6875999999999999E-5</v>
      </c>
      <c r="X2616">
        <v>1.6875999999999999E-5</v>
      </c>
      <c r="Y2616">
        <v>1.6875999999999999E-5</v>
      </c>
      <c r="Z2616">
        <v>1.6875999999999999E-5</v>
      </c>
      <c r="AA2616">
        <v>1.6875999999999999E-5</v>
      </c>
      <c r="AB2616">
        <v>1.6875999999999999E-5</v>
      </c>
      <c r="AC2616">
        <v>1.6875999999999999E-5</v>
      </c>
      <c r="AD2616">
        <v>1.6875999999999999E-5</v>
      </c>
      <c r="AE2616">
        <v>1.6875999999999999E-5</v>
      </c>
      <c r="AF2616">
        <v>1.6875999999999999E-5</v>
      </c>
      <c r="AG2616">
        <v>1.6875999999999999E-5</v>
      </c>
      <c r="AH2616">
        <v>1.6875999999999999E-5</v>
      </c>
      <c r="AI2616">
        <v>1.6875999999999999E-5</v>
      </c>
    </row>
    <row r="2617" spans="1:35" x14ac:dyDescent="0.25">
      <c r="A2617">
        <v>8623</v>
      </c>
      <c r="B2617" t="s">
        <v>38</v>
      </c>
      <c r="C2617" t="s">
        <v>2654</v>
      </c>
      <c r="D2617" t="s">
        <v>3</v>
      </c>
      <c r="E2617">
        <v>181815000</v>
      </c>
      <c r="F2617">
        <v>153608000</v>
      </c>
      <c r="G2617">
        <v>197744000</v>
      </c>
      <c r="H2617">
        <v>264639000</v>
      </c>
      <c r="I2617">
        <v>315439000</v>
      </c>
      <c r="J2617">
        <v>362223000</v>
      </c>
      <c r="K2617">
        <v>404449000</v>
      </c>
      <c r="L2617">
        <v>419835000</v>
      </c>
      <c r="M2617">
        <v>439874000</v>
      </c>
      <c r="N2617">
        <v>453417000</v>
      </c>
      <c r="O2617">
        <v>473496000</v>
      </c>
      <c r="P2617">
        <v>488918000</v>
      </c>
      <c r="Q2617">
        <v>506078000</v>
      </c>
      <c r="R2617">
        <v>519492000</v>
      </c>
      <c r="S2617">
        <v>531691000</v>
      </c>
      <c r="T2617">
        <v>543811000</v>
      </c>
      <c r="U2617">
        <v>551605000</v>
      </c>
      <c r="V2617">
        <v>556986000</v>
      </c>
      <c r="W2617">
        <v>576360000</v>
      </c>
      <c r="X2617">
        <v>581593000</v>
      </c>
      <c r="Y2617">
        <v>630486000</v>
      </c>
      <c r="Z2617">
        <v>651713000</v>
      </c>
      <c r="AA2617">
        <v>666052000</v>
      </c>
      <c r="AB2617">
        <v>677312000</v>
      </c>
      <c r="AC2617">
        <v>693493000</v>
      </c>
      <c r="AD2617">
        <v>704817000</v>
      </c>
      <c r="AE2617">
        <v>725417000</v>
      </c>
      <c r="AF2617">
        <v>744384000</v>
      </c>
      <c r="AG2617">
        <v>761412000</v>
      </c>
      <c r="AH2617">
        <v>780346000</v>
      </c>
      <c r="AI2617">
        <v>799619000</v>
      </c>
    </row>
    <row r="2618" spans="1:35" x14ac:dyDescent="0.25">
      <c r="A2618">
        <v>8624</v>
      </c>
      <c r="B2618" t="s">
        <v>38</v>
      </c>
      <c r="C2618" t="s">
        <v>2655</v>
      </c>
      <c r="D2618" t="s">
        <v>3</v>
      </c>
      <c r="E2618">
        <v>19419600</v>
      </c>
      <c r="F2618">
        <v>16823500</v>
      </c>
      <c r="G2618">
        <v>37079200</v>
      </c>
      <c r="H2618">
        <v>38960400</v>
      </c>
      <c r="I2618">
        <v>41638300</v>
      </c>
      <c r="J2618">
        <v>44592200</v>
      </c>
      <c r="K2618">
        <v>47075300</v>
      </c>
      <c r="L2618">
        <v>48724100</v>
      </c>
      <c r="M2618">
        <v>51051500</v>
      </c>
      <c r="N2618">
        <v>52508800</v>
      </c>
      <c r="O2618">
        <v>54277900</v>
      </c>
      <c r="P2618">
        <v>56009800</v>
      </c>
      <c r="Q2618">
        <v>58112500</v>
      </c>
      <c r="R2618">
        <v>59825600</v>
      </c>
      <c r="S2618">
        <v>61378500</v>
      </c>
      <c r="T2618">
        <v>63034600</v>
      </c>
      <c r="U2618">
        <v>64665700</v>
      </c>
      <c r="V2618">
        <v>66144100</v>
      </c>
      <c r="W2618">
        <v>68064700</v>
      </c>
      <c r="X2618">
        <v>69623900</v>
      </c>
      <c r="Y2618">
        <v>71850000</v>
      </c>
      <c r="Z2618">
        <v>74109500</v>
      </c>
      <c r="AA2618">
        <v>75956500</v>
      </c>
      <c r="AB2618">
        <v>78414700</v>
      </c>
      <c r="AC2618">
        <v>80589000</v>
      </c>
      <c r="AD2618">
        <v>81965800</v>
      </c>
      <c r="AE2618">
        <v>84751000</v>
      </c>
      <c r="AF2618">
        <v>87374000</v>
      </c>
      <c r="AG2618">
        <v>89516200</v>
      </c>
      <c r="AH2618">
        <v>91793700</v>
      </c>
      <c r="AI2618">
        <v>94177600</v>
      </c>
    </row>
    <row r="2619" spans="1:35" x14ac:dyDescent="0.25">
      <c r="A2619">
        <v>8625</v>
      </c>
      <c r="B2619" t="s">
        <v>38</v>
      </c>
      <c r="C2619" t="s">
        <v>2656</v>
      </c>
      <c r="D2619" t="s">
        <v>3</v>
      </c>
      <c r="E2619">
        <v>7.7601000000000005E-5</v>
      </c>
      <c r="F2619">
        <v>7.1253000000000004E-5</v>
      </c>
      <c r="G2619">
        <v>6.4905000000000003E-5</v>
      </c>
      <c r="H2619">
        <v>5.8557000000000002E-5</v>
      </c>
      <c r="I2619">
        <v>5.2209000000000001E-5</v>
      </c>
      <c r="J2619">
        <v>4.5862000000000002E-5</v>
      </c>
      <c r="K2619">
        <v>3.9512999999999999E-5</v>
      </c>
      <c r="L2619">
        <v>3.3164999999999998E-5</v>
      </c>
      <c r="M2619">
        <v>2.681800000000001E-5</v>
      </c>
      <c r="N2619">
        <v>2.0469E-5</v>
      </c>
      <c r="O2619">
        <v>1.4121000000000001E-5</v>
      </c>
      <c r="P2619">
        <v>1.3777999999999999E-5</v>
      </c>
      <c r="Q2619">
        <v>1.3433E-5</v>
      </c>
      <c r="R2619">
        <v>1.3089E-5</v>
      </c>
      <c r="S2619">
        <v>1.2745000000000001E-5</v>
      </c>
      <c r="T2619">
        <v>1.2401E-5</v>
      </c>
      <c r="U2619">
        <v>1.2057E-5</v>
      </c>
      <c r="V2619">
        <v>1.1712000000000001E-5</v>
      </c>
      <c r="W2619">
        <v>1.1369000000000001E-5</v>
      </c>
      <c r="X2619">
        <v>1.1025E-5</v>
      </c>
      <c r="Y2619">
        <v>1.0679999999999999E-5</v>
      </c>
      <c r="Z2619">
        <v>1.0336999999999999E-5</v>
      </c>
      <c r="AA2619">
        <v>9.9920000000000002E-6</v>
      </c>
      <c r="AB2619">
        <v>9.6479999999999998E-6</v>
      </c>
      <c r="AC2619">
        <v>9.3049999999999998E-6</v>
      </c>
      <c r="AD2619">
        <v>8.9600000000000006E-6</v>
      </c>
      <c r="AE2619">
        <v>8.6160000000000002E-6</v>
      </c>
      <c r="AF2619">
        <v>8.2730000000000002E-6</v>
      </c>
      <c r="AG2619">
        <v>7.9279999999999993E-6</v>
      </c>
      <c r="AH2619">
        <v>7.5839999999999997E-6</v>
      </c>
      <c r="AI2619">
        <v>7.2400000000000001E-6</v>
      </c>
    </row>
    <row r="2620" spans="1:35" x14ac:dyDescent="0.25">
      <c r="A2620">
        <v>8626</v>
      </c>
      <c r="B2620" t="s">
        <v>38</v>
      </c>
      <c r="C2620" t="s">
        <v>2657</v>
      </c>
      <c r="D2620" t="s">
        <v>3</v>
      </c>
      <c r="E2620">
        <v>8964430000</v>
      </c>
    </row>
    <row r="2621" spans="1:35" x14ac:dyDescent="0.25">
      <c r="A2621">
        <v>8627</v>
      </c>
      <c r="B2621" t="s">
        <v>38</v>
      </c>
      <c r="C2621" t="s">
        <v>2658</v>
      </c>
      <c r="D2621" t="s">
        <v>3</v>
      </c>
      <c r="E2621">
        <v>12232100</v>
      </c>
    </row>
    <row r="2622" spans="1:35" x14ac:dyDescent="0.25">
      <c r="A2622">
        <v>8628</v>
      </c>
      <c r="B2622" t="s">
        <v>38</v>
      </c>
      <c r="C2622" t="s">
        <v>2659</v>
      </c>
      <c r="D2622" t="s">
        <v>3</v>
      </c>
      <c r="E2622">
        <v>1918020000</v>
      </c>
    </row>
    <row r="2623" spans="1:35" x14ac:dyDescent="0.25">
      <c r="A2623">
        <v>8629</v>
      </c>
      <c r="B2623" t="s">
        <v>38</v>
      </c>
      <c r="C2623" t="s">
        <v>2660</v>
      </c>
      <c r="D2623" t="s">
        <v>3</v>
      </c>
      <c r="E2623">
        <v>854419000</v>
      </c>
    </row>
    <row r="2624" spans="1:35" x14ac:dyDescent="0.25">
      <c r="A2624">
        <v>8630</v>
      </c>
      <c r="B2624" t="s">
        <v>38</v>
      </c>
      <c r="C2624" t="s">
        <v>2661</v>
      </c>
      <c r="D2624" t="s">
        <v>3</v>
      </c>
      <c r="E2624">
        <v>685095000</v>
      </c>
    </row>
    <row r="2625" spans="1:5" x14ac:dyDescent="0.25">
      <c r="A2625">
        <v>8631</v>
      </c>
      <c r="B2625" t="s">
        <v>38</v>
      </c>
      <c r="C2625" t="s">
        <v>2662</v>
      </c>
      <c r="D2625" t="s">
        <v>3</v>
      </c>
      <c r="E2625">
        <v>37235100000</v>
      </c>
    </row>
    <row r="2626" spans="1:5" x14ac:dyDescent="0.25">
      <c r="A2626">
        <v>8632</v>
      </c>
      <c r="B2626" t="s">
        <v>38</v>
      </c>
      <c r="C2626" t="s">
        <v>2663</v>
      </c>
      <c r="D2626" t="s">
        <v>3</v>
      </c>
      <c r="E2626">
        <v>1106140000</v>
      </c>
    </row>
    <row r="2627" spans="1:5" x14ac:dyDescent="0.25">
      <c r="A2627">
        <v>8633</v>
      </c>
      <c r="B2627" t="s">
        <v>38</v>
      </c>
      <c r="C2627" t="s">
        <v>2664</v>
      </c>
      <c r="D2627" t="s">
        <v>3</v>
      </c>
      <c r="E2627">
        <v>2607700000</v>
      </c>
    </row>
    <row r="2628" spans="1:5" x14ac:dyDescent="0.25">
      <c r="A2628">
        <v>8634</v>
      </c>
      <c r="B2628" t="s">
        <v>38</v>
      </c>
      <c r="C2628" t="s">
        <v>2665</v>
      </c>
      <c r="D2628" t="s">
        <v>3</v>
      </c>
      <c r="E2628">
        <v>12432400000</v>
      </c>
    </row>
    <row r="2629" spans="1:5" x14ac:dyDescent="0.25">
      <c r="A2629">
        <v>8635</v>
      </c>
      <c r="B2629" t="s">
        <v>38</v>
      </c>
      <c r="C2629" t="s">
        <v>2666</v>
      </c>
      <c r="D2629" t="s">
        <v>3</v>
      </c>
      <c r="E2629">
        <v>26788100000</v>
      </c>
    </row>
    <row r="2630" spans="1:5" x14ac:dyDescent="0.25">
      <c r="A2630">
        <v>8636</v>
      </c>
      <c r="B2630" t="s">
        <v>38</v>
      </c>
      <c r="C2630" t="s">
        <v>2667</v>
      </c>
      <c r="D2630" t="s">
        <v>3</v>
      </c>
      <c r="E2630">
        <v>30930800000</v>
      </c>
    </row>
    <row r="2631" spans="1:5" x14ac:dyDescent="0.25">
      <c r="A2631">
        <v>8637</v>
      </c>
      <c r="B2631" t="s">
        <v>38</v>
      </c>
      <c r="C2631" t="s">
        <v>2668</v>
      </c>
      <c r="D2631" t="s">
        <v>3</v>
      </c>
      <c r="E2631">
        <v>3033080000</v>
      </c>
    </row>
    <row r="2632" spans="1:5" x14ac:dyDescent="0.25">
      <c r="A2632">
        <v>8638</v>
      </c>
      <c r="B2632" t="s">
        <v>38</v>
      </c>
      <c r="C2632" t="s">
        <v>2669</v>
      </c>
      <c r="D2632" t="s">
        <v>3</v>
      </c>
      <c r="E2632">
        <v>19750100000</v>
      </c>
    </row>
    <row r="2633" spans="1:5" x14ac:dyDescent="0.25">
      <c r="A2633">
        <v>8639</v>
      </c>
      <c r="B2633" t="s">
        <v>38</v>
      </c>
      <c r="C2633" t="s">
        <v>2670</v>
      </c>
      <c r="D2633" t="s">
        <v>3</v>
      </c>
      <c r="E2633">
        <v>1903170000</v>
      </c>
    </row>
    <row r="2634" spans="1:5" x14ac:dyDescent="0.25">
      <c r="A2634">
        <v>8640</v>
      </c>
      <c r="B2634" t="s">
        <v>38</v>
      </c>
      <c r="C2634" t="s">
        <v>2671</v>
      </c>
      <c r="D2634" t="s">
        <v>3</v>
      </c>
      <c r="E2634">
        <v>4554770000</v>
      </c>
    </row>
    <row r="2635" spans="1:5" x14ac:dyDescent="0.25">
      <c r="A2635">
        <v>8641</v>
      </c>
      <c r="B2635" t="s">
        <v>38</v>
      </c>
      <c r="C2635" t="s">
        <v>2672</v>
      </c>
      <c r="D2635" t="s">
        <v>3</v>
      </c>
      <c r="E2635">
        <v>14348500000</v>
      </c>
    </row>
    <row r="2636" spans="1:5" x14ac:dyDescent="0.25">
      <c r="A2636">
        <v>8642</v>
      </c>
      <c r="B2636" t="s">
        <v>38</v>
      </c>
      <c r="C2636" t="s">
        <v>2673</v>
      </c>
      <c r="D2636" t="s">
        <v>3</v>
      </c>
      <c r="E2636">
        <v>6223920000</v>
      </c>
    </row>
    <row r="2637" spans="1:5" x14ac:dyDescent="0.25">
      <c r="A2637">
        <v>8643</v>
      </c>
      <c r="B2637" t="s">
        <v>38</v>
      </c>
      <c r="C2637" t="s">
        <v>2674</v>
      </c>
      <c r="D2637" t="s">
        <v>3</v>
      </c>
      <c r="E2637">
        <v>28786200000</v>
      </c>
    </row>
    <row r="2638" spans="1:5" x14ac:dyDescent="0.25">
      <c r="A2638">
        <v>8644</v>
      </c>
      <c r="B2638" t="s">
        <v>38</v>
      </c>
      <c r="C2638" t="s">
        <v>2675</v>
      </c>
      <c r="D2638" t="s">
        <v>3</v>
      </c>
      <c r="E2638">
        <v>6799620000</v>
      </c>
    </row>
    <row r="2639" spans="1:5" x14ac:dyDescent="0.25">
      <c r="A2639">
        <v>8645</v>
      </c>
      <c r="B2639" t="s">
        <v>38</v>
      </c>
      <c r="C2639" t="s">
        <v>2676</v>
      </c>
      <c r="D2639" t="s">
        <v>3</v>
      </c>
      <c r="E2639">
        <v>9796480000</v>
      </c>
    </row>
    <row r="2640" spans="1:5" x14ac:dyDescent="0.25">
      <c r="A2640">
        <v>8646</v>
      </c>
      <c r="B2640" t="s">
        <v>38</v>
      </c>
      <c r="C2640" t="s">
        <v>2677</v>
      </c>
      <c r="D2640" t="s">
        <v>3</v>
      </c>
      <c r="E2640">
        <v>22938800000</v>
      </c>
    </row>
    <row r="2641" spans="1:5" x14ac:dyDescent="0.25">
      <c r="A2641">
        <v>8647</v>
      </c>
      <c r="B2641" t="s">
        <v>38</v>
      </c>
      <c r="C2641" t="s">
        <v>2678</v>
      </c>
      <c r="D2641" t="s">
        <v>3</v>
      </c>
      <c r="E2641">
        <v>66540700000</v>
      </c>
    </row>
    <row r="2642" spans="1:5" x14ac:dyDescent="0.25">
      <c r="A2642">
        <v>8648</v>
      </c>
      <c r="B2642" t="s">
        <v>38</v>
      </c>
      <c r="C2642" t="s">
        <v>2679</v>
      </c>
      <c r="D2642" t="s">
        <v>3</v>
      </c>
      <c r="E2642">
        <v>9955030000</v>
      </c>
    </row>
    <row r="2643" spans="1:5" x14ac:dyDescent="0.25">
      <c r="A2643">
        <v>8649</v>
      </c>
      <c r="B2643" t="s">
        <v>38</v>
      </c>
      <c r="C2643" t="s">
        <v>2680</v>
      </c>
      <c r="D2643" t="s">
        <v>3</v>
      </c>
      <c r="E2643">
        <v>7973810000</v>
      </c>
    </row>
    <row r="2644" spans="1:5" x14ac:dyDescent="0.25">
      <c r="A2644">
        <v>8650</v>
      </c>
      <c r="B2644" t="s">
        <v>38</v>
      </c>
      <c r="C2644" t="s">
        <v>2681</v>
      </c>
      <c r="D2644" t="s">
        <v>3</v>
      </c>
      <c r="E2644">
        <v>12028000000</v>
      </c>
    </row>
    <row r="2645" spans="1:5" x14ac:dyDescent="0.25">
      <c r="A2645">
        <v>8651</v>
      </c>
      <c r="B2645" t="s">
        <v>38</v>
      </c>
      <c r="C2645" t="s">
        <v>2682</v>
      </c>
      <c r="D2645" t="s">
        <v>3</v>
      </c>
      <c r="E2645">
        <v>5270500000</v>
      </c>
    </row>
    <row r="2646" spans="1:5" x14ac:dyDescent="0.25">
      <c r="A2646">
        <v>8652</v>
      </c>
      <c r="B2646" t="s">
        <v>38</v>
      </c>
      <c r="C2646" t="s">
        <v>2683</v>
      </c>
      <c r="D2646" t="s">
        <v>3</v>
      </c>
      <c r="E2646">
        <v>1670290000</v>
      </c>
    </row>
    <row r="2647" spans="1:5" x14ac:dyDescent="0.25">
      <c r="A2647">
        <v>8653</v>
      </c>
      <c r="B2647" t="s">
        <v>38</v>
      </c>
      <c r="C2647" t="s">
        <v>2684</v>
      </c>
      <c r="D2647" t="s">
        <v>3</v>
      </c>
      <c r="E2647">
        <v>58063200000</v>
      </c>
    </row>
    <row r="2648" spans="1:5" x14ac:dyDescent="0.25">
      <c r="A2648">
        <v>8654</v>
      </c>
      <c r="B2648" t="s">
        <v>38</v>
      </c>
      <c r="C2648" t="s">
        <v>2685</v>
      </c>
      <c r="D2648" t="s">
        <v>3</v>
      </c>
      <c r="E2648">
        <v>450551000000</v>
      </c>
    </row>
    <row r="2649" spans="1:5" x14ac:dyDescent="0.25">
      <c r="A2649">
        <v>8655</v>
      </c>
      <c r="B2649" t="s">
        <v>38</v>
      </c>
      <c r="C2649" t="s">
        <v>2686</v>
      </c>
      <c r="D2649" t="s">
        <v>3</v>
      </c>
      <c r="E2649">
        <v>26666600000</v>
      </c>
    </row>
    <row r="2650" spans="1:5" x14ac:dyDescent="0.25">
      <c r="A2650">
        <v>8656</v>
      </c>
      <c r="B2650" t="s">
        <v>38</v>
      </c>
      <c r="C2650" t="s">
        <v>2687</v>
      </c>
      <c r="D2650" t="s">
        <v>3</v>
      </c>
      <c r="E2650">
        <v>24560600000</v>
      </c>
    </row>
    <row r="2651" spans="1:5" x14ac:dyDescent="0.25">
      <c r="A2651">
        <v>8657</v>
      </c>
      <c r="B2651" t="s">
        <v>38</v>
      </c>
      <c r="C2651" t="s">
        <v>2688</v>
      </c>
      <c r="D2651" t="s">
        <v>3</v>
      </c>
      <c r="E2651">
        <v>9935400000</v>
      </c>
    </row>
    <row r="2652" spans="1:5" x14ac:dyDescent="0.25">
      <c r="A2652">
        <v>8658</v>
      </c>
      <c r="B2652" t="s">
        <v>38</v>
      </c>
      <c r="C2652" t="s">
        <v>2689</v>
      </c>
      <c r="D2652" t="s">
        <v>3</v>
      </c>
      <c r="E2652">
        <v>19704100000</v>
      </c>
    </row>
    <row r="2653" spans="1:5" x14ac:dyDescent="0.25">
      <c r="A2653">
        <v>8659</v>
      </c>
      <c r="B2653" t="s">
        <v>38</v>
      </c>
      <c r="C2653" t="s">
        <v>2690</v>
      </c>
      <c r="D2653" t="s">
        <v>3</v>
      </c>
      <c r="E2653">
        <v>6227010000</v>
      </c>
    </row>
    <row r="2654" spans="1:5" x14ac:dyDescent="0.25">
      <c r="A2654">
        <v>8660</v>
      </c>
      <c r="B2654" t="s">
        <v>38</v>
      </c>
      <c r="C2654" t="s">
        <v>2691</v>
      </c>
      <c r="D2654" t="s">
        <v>3</v>
      </c>
      <c r="E2654">
        <v>285424000000</v>
      </c>
    </row>
    <row r="2655" spans="1:5" x14ac:dyDescent="0.25">
      <c r="A2655">
        <v>8661</v>
      </c>
      <c r="B2655" t="s">
        <v>38</v>
      </c>
      <c r="C2655" t="s">
        <v>2692</v>
      </c>
      <c r="D2655" t="s">
        <v>3</v>
      </c>
      <c r="E2655">
        <v>20524300000</v>
      </c>
    </row>
    <row r="2656" spans="1:5" x14ac:dyDescent="0.25">
      <c r="A2656">
        <v>8662</v>
      </c>
      <c r="B2656" t="s">
        <v>38</v>
      </c>
      <c r="C2656" t="s">
        <v>2693</v>
      </c>
      <c r="D2656" t="s">
        <v>3</v>
      </c>
      <c r="E2656">
        <v>90410400000</v>
      </c>
    </row>
    <row r="2657" spans="1:35" x14ac:dyDescent="0.25">
      <c r="A2657">
        <v>8663</v>
      </c>
      <c r="B2657" t="s">
        <v>38</v>
      </c>
      <c r="C2657" t="s">
        <v>2694</v>
      </c>
      <c r="D2657" t="s">
        <v>3</v>
      </c>
      <c r="E2657">
        <v>125259000000</v>
      </c>
    </row>
    <row r="2658" spans="1:35" x14ac:dyDescent="0.25">
      <c r="A2658">
        <v>8664</v>
      </c>
      <c r="B2658" t="s">
        <v>38</v>
      </c>
      <c r="C2658" t="s">
        <v>2695</v>
      </c>
      <c r="D2658" t="s">
        <v>3</v>
      </c>
      <c r="E2658">
        <v>9557100000</v>
      </c>
    </row>
    <row r="2659" spans="1:35" x14ac:dyDescent="0.25">
      <c r="A2659">
        <v>8665</v>
      </c>
      <c r="B2659" t="s">
        <v>38</v>
      </c>
      <c r="C2659" t="s">
        <v>2696</v>
      </c>
      <c r="D2659" t="s">
        <v>3</v>
      </c>
      <c r="E2659">
        <v>102069000000</v>
      </c>
    </row>
    <row r="2660" spans="1:35" x14ac:dyDescent="0.25">
      <c r="A2660">
        <v>8666</v>
      </c>
      <c r="B2660" t="s">
        <v>38</v>
      </c>
      <c r="C2660" t="s">
        <v>2697</v>
      </c>
      <c r="D2660" t="s">
        <v>3</v>
      </c>
      <c r="E2660">
        <v>8595570000</v>
      </c>
    </row>
    <row r="2661" spans="1:35" x14ac:dyDescent="0.25">
      <c r="A2661">
        <v>8668</v>
      </c>
      <c r="B2661" t="s">
        <v>38</v>
      </c>
      <c r="C2661" t="s">
        <v>2698</v>
      </c>
      <c r="D2661" t="s">
        <v>3</v>
      </c>
      <c r="E2661">
        <v>2335480000000</v>
      </c>
      <c r="F2661">
        <v>2434820000000</v>
      </c>
      <c r="G2661">
        <v>2533110000000</v>
      </c>
      <c r="H2661">
        <v>2603810000000</v>
      </c>
      <c r="I2661">
        <v>2658290000000</v>
      </c>
      <c r="J2661">
        <v>2715300000000</v>
      </c>
      <c r="K2661">
        <v>2768870000000</v>
      </c>
      <c r="L2661">
        <v>2821160000000</v>
      </c>
      <c r="M2661">
        <v>2863720000000</v>
      </c>
      <c r="N2661">
        <v>2906900000000</v>
      </c>
      <c r="O2661">
        <v>2952350000000</v>
      </c>
      <c r="P2661">
        <v>2998780000000</v>
      </c>
      <c r="Q2661">
        <v>3040390000000</v>
      </c>
      <c r="R2661">
        <v>3082880000000</v>
      </c>
      <c r="S2661">
        <v>3129810000000</v>
      </c>
      <c r="T2661">
        <v>3176610000000</v>
      </c>
      <c r="U2661">
        <v>3222650000000</v>
      </c>
      <c r="V2661">
        <v>3268040000000</v>
      </c>
      <c r="W2661">
        <v>3313670000000</v>
      </c>
      <c r="X2661">
        <v>3360040000000</v>
      </c>
      <c r="Y2661">
        <v>3406380000000</v>
      </c>
      <c r="Z2661">
        <v>3453820000000</v>
      </c>
      <c r="AA2661">
        <v>3502180000000</v>
      </c>
      <c r="AB2661">
        <v>3550630000000</v>
      </c>
      <c r="AC2661">
        <v>3600140000000</v>
      </c>
      <c r="AD2661">
        <v>3650730000000</v>
      </c>
      <c r="AE2661">
        <v>3701530000000</v>
      </c>
      <c r="AF2661">
        <v>3753010000000</v>
      </c>
      <c r="AG2661">
        <v>3805950000000</v>
      </c>
      <c r="AH2661">
        <v>3859920000000</v>
      </c>
      <c r="AI2661">
        <v>3915080000000</v>
      </c>
    </row>
    <row r="2662" spans="1:35" x14ac:dyDescent="0.25">
      <c r="A2662">
        <v>8670</v>
      </c>
      <c r="B2662" t="s">
        <v>38</v>
      </c>
      <c r="C2662" t="s">
        <v>2699</v>
      </c>
      <c r="D2662" t="s">
        <v>3</v>
      </c>
      <c r="E2662">
        <v>1761390000000</v>
      </c>
      <c r="F2662">
        <v>1899660000000</v>
      </c>
      <c r="G2662">
        <v>1919840000000</v>
      </c>
      <c r="H2662">
        <v>1916180000000</v>
      </c>
      <c r="I2662">
        <v>1927140000000</v>
      </c>
      <c r="J2662">
        <v>1939300000000</v>
      </c>
      <c r="K2662">
        <v>1948640000000</v>
      </c>
      <c r="L2662">
        <v>1956520000000</v>
      </c>
      <c r="M2662">
        <v>1970030000000</v>
      </c>
      <c r="N2662">
        <v>1985000000000</v>
      </c>
      <c r="O2662">
        <v>1996710000000</v>
      </c>
      <c r="P2662">
        <v>2007670000000</v>
      </c>
      <c r="Q2662">
        <v>2030330000000</v>
      </c>
      <c r="R2662">
        <v>2049930000000</v>
      </c>
      <c r="S2662">
        <v>2072160000000</v>
      </c>
      <c r="T2662">
        <v>2094190000000</v>
      </c>
      <c r="U2662">
        <v>2115950000000</v>
      </c>
      <c r="V2662">
        <v>2138110000000</v>
      </c>
      <c r="W2662">
        <v>2160330000000</v>
      </c>
      <c r="X2662">
        <v>2182480000000</v>
      </c>
      <c r="Y2662">
        <v>2203940000000</v>
      </c>
      <c r="Z2662">
        <v>2225440000000</v>
      </c>
      <c r="AA2662">
        <v>2247870000000</v>
      </c>
      <c r="AB2662">
        <v>2270410000000</v>
      </c>
      <c r="AC2662">
        <v>2293560000000</v>
      </c>
      <c r="AD2662">
        <v>2317170000000</v>
      </c>
      <c r="AE2662">
        <v>2340810000000</v>
      </c>
      <c r="AF2662">
        <v>2364580000000</v>
      </c>
      <c r="AG2662">
        <v>2388930000000</v>
      </c>
      <c r="AH2662">
        <v>2413490000000</v>
      </c>
      <c r="AI2662">
        <v>2438520000000</v>
      </c>
    </row>
    <row r="2663" spans="1:35" x14ac:dyDescent="0.25">
      <c r="A2663">
        <v>8671</v>
      </c>
      <c r="B2663" t="s">
        <v>38</v>
      </c>
      <c r="C2663" t="s">
        <v>2700</v>
      </c>
      <c r="D2663" t="s">
        <v>3</v>
      </c>
      <c r="E2663">
        <v>692545000000</v>
      </c>
      <c r="F2663">
        <v>718789000000</v>
      </c>
      <c r="G2663">
        <v>740508000000</v>
      </c>
      <c r="H2663">
        <v>753826000000</v>
      </c>
      <c r="I2663">
        <v>766164000000</v>
      </c>
      <c r="J2663">
        <v>779241000000</v>
      </c>
      <c r="K2663">
        <v>791558000000</v>
      </c>
      <c r="L2663">
        <v>803373000000</v>
      </c>
      <c r="M2663">
        <v>813572000000</v>
      </c>
      <c r="N2663">
        <v>824584000000</v>
      </c>
      <c r="O2663">
        <v>835948000000</v>
      </c>
      <c r="P2663">
        <v>847079000000</v>
      </c>
      <c r="Q2663">
        <v>858541000000</v>
      </c>
      <c r="R2663">
        <v>870739000000</v>
      </c>
      <c r="S2663">
        <v>884045000000</v>
      </c>
      <c r="T2663">
        <v>897447000000</v>
      </c>
      <c r="U2663">
        <v>910648000000</v>
      </c>
      <c r="V2663">
        <v>923481000000</v>
      </c>
      <c r="W2663">
        <v>936517000000</v>
      </c>
      <c r="X2663">
        <v>949743000000</v>
      </c>
      <c r="Y2663">
        <v>962661000000</v>
      </c>
      <c r="Z2663">
        <v>976005000000</v>
      </c>
      <c r="AA2663">
        <v>989882000000</v>
      </c>
      <c r="AB2663">
        <v>1003820000000</v>
      </c>
      <c r="AC2663">
        <v>1018100000000</v>
      </c>
      <c r="AD2663">
        <v>1032690000000</v>
      </c>
      <c r="AE2663">
        <v>1047310000000</v>
      </c>
      <c r="AF2663">
        <v>1062120000000</v>
      </c>
      <c r="AG2663">
        <v>1077370000000</v>
      </c>
      <c r="AH2663">
        <v>1092920000000</v>
      </c>
      <c r="AI2663">
        <v>1108820000000</v>
      </c>
    </row>
    <row r="2664" spans="1:35" x14ac:dyDescent="0.25">
      <c r="A2664">
        <v>8672</v>
      </c>
      <c r="B2664" t="s">
        <v>38</v>
      </c>
      <c r="C2664" t="s">
        <v>2701</v>
      </c>
      <c r="D2664" t="s">
        <v>3</v>
      </c>
      <c r="E2664">
        <v>8694600000000</v>
      </c>
      <c r="F2664">
        <v>9217410000000</v>
      </c>
      <c r="G2664">
        <v>9547830000000</v>
      </c>
      <c r="H2664">
        <v>9778600000000</v>
      </c>
      <c r="I2664">
        <v>9959330000000</v>
      </c>
      <c r="J2664">
        <v>10149900000000</v>
      </c>
      <c r="K2664">
        <v>10330500000000</v>
      </c>
      <c r="L2664">
        <v>10506600000000</v>
      </c>
      <c r="M2664">
        <v>10649100000000</v>
      </c>
      <c r="N2664">
        <v>10796400000000</v>
      </c>
      <c r="O2664">
        <v>10949600000000</v>
      </c>
      <c r="P2664">
        <v>11106800000000</v>
      </c>
      <c r="Q2664">
        <v>11267000000000</v>
      </c>
      <c r="R2664">
        <v>11408500000000</v>
      </c>
      <c r="S2664">
        <v>11570500000000</v>
      </c>
      <c r="T2664">
        <v>11732100000000</v>
      </c>
      <c r="U2664">
        <v>11890700000000</v>
      </c>
      <c r="V2664">
        <v>12054100000000</v>
      </c>
      <c r="W2664">
        <v>12218000000000</v>
      </c>
      <c r="X2664">
        <v>12383100000000</v>
      </c>
      <c r="Y2664">
        <v>12545100000000</v>
      </c>
      <c r="Z2664">
        <v>12706600000000</v>
      </c>
      <c r="AA2664">
        <v>12872900000000</v>
      </c>
      <c r="AB2664">
        <v>13039600000000</v>
      </c>
      <c r="AC2664">
        <v>13209400000000</v>
      </c>
      <c r="AD2664">
        <v>13383000000000</v>
      </c>
      <c r="AE2664">
        <v>13557500000000</v>
      </c>
      <c r="AF2664">
        <v>13734700000000</v>
      </c>
      <c r="AG2664">
        <v>13917500000000</v>
      </c>
      <c r="AH2664">
        <v>14104000000000</v>
      </c>
      <c r="AI2664">
        <v>14294700000000</v>
      </c>
    </row>
    <row r="2665" spans="1:35" x14ac:dyDescent="0.25">
      <c r="A2665">
        <v>8673</v>
      </c>
      <c r="B2665" t="s">
        <v>38</v>
      </c>
      <c r="C2665" t="s">
        <v>2702</v>
      </c>
      <c r="D2665" t="s">
        <v>3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>
        <v>1</v>
      </c>
      <c r="AH2665">
        <v>1</v>
      </c>
      <c r="AI2665">
        <v>1</v>
      </c>
    </row>
    <row r="2666" spans="1:35" x14ac:dyDescent="0.25">
      <c r="A2666">
        <v>8676</v>
      </c>
      <c r="B2666" t="s">
        <v>38</v>
      </c>
      <c r="C2666" t="s">
        <v>2703</v>
      </c>
      <c r="D2666" t="s">
        <v>3</v>
      </c>
      <c r="E2666">
        <v>1719560000000</v>
      </c>
      <c r="F2666">
        <v>1442440000000</v>
      </c>
      <c r="G2666">
        <v>2571870000000</v>
      </c>
      <c r="H2666">
        <v>2603920000000</v>
      </c>
      <c r="I2666">
        <v>2637270000000</v>
      </c>
      <c r="J2666">
        <v>2673970000000</v>
      </c>
      <c r="K2666">
        <v>2707720000000</v>
      </c>
      <c r="L2666">
        <v>2740070000000</v>
      </c>
      <c r="M2666">
        <v>2771470000000</v>
      </c>
      <c r="N2666">
        <v>2803670000000</v>
      </c>
      <c r="O2666">
        <v>2837110000000</v>
      </c>
      <c r="P2666">
        <v>2873250000000</v>
      </c>
      <c r="Q2666">
        <v>2927420000000</v>
      </c>
      <c r="R2666">
        <v>2963290000000</v>
      </c>
      <c r="S2666">
        <v>3007100000000</v>
      </c>
      <c r="T2666">
        <v>3051790000000</v>
      </c>
      <c r="U2666">
        <v>3095200000000</v>
      </c>
      <c r="V2666">
        <v>3144270000000</v>
      </c>
      <c r="W2666">
        <v>3193640000000</v>
      </c>
      <c r="X2666">
        <v>3242990000000</v>
      </c>
      <c r="Y2666">
        <v>3290440000000</v>
      </c>
      <c r="Z2666">
        <v>3335630000000</v>
      </c>
      <c r="AA2666">
        <v>3382210000000</v>
      </c>
      <c r="AB2666">
        <v>3428980000000</v>
      </c>
      <c r="AC2666">
        <v>3476780000000</v>
      </c>
      <c r="AD2666">
        <v>3525740000000</v>
      </c>
      <c r="AE2666">
        <v>3575090000000</v>
      </c>
      <c r="AF2666">
        <v>3625120000000</v>
      </c>
      <c r="AG2666">
        <v>3676730000000</v>
      </c>
      <c r="AH2666">
        <v>3729440000000</v>
      </c>
      <c r="AI2666">
        <v>3783380000000</v>
      </c>
    </row>
    <row r="2667" spans="1:35" x14ac:dyDescent="0.25">
      <c r="A2667">
        <v>8677</v>
      </c>
      <c r="B2667" t="s">
        <v>38</v>
      </c>
      <c r="C2667" t="s">
        <v>2704</v>
      </c>
      <c r="D2667" t="s">
        <v>3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>
        <v>1</v>
      </c>
      <c r="AH2667">
        <v>1</v>
      </c>
      <c r="AI2667">
        <v>1</v>
      </c>
    </row>
    <row r="2668" spans="1:35" x14ac:dyDescent="0.25">
      <c r="A2668">
        <v>8678</v>
      </c>
      <c r="B2668" t="s">
        <v>38</v>
      </c>
      <c r="C2668" t="s">
        <v>2705</v>
      </c>
      <c r="D2668" t="s">
        <v>3</v>
      </c>
      <c r="E2668">
        <v>5116050000</v>
      </c>
      <c r="F2668">
        <v>4843850000</v>
      </c>
      <c r="G2668">
        <v>5110220000</v>
      </c>
      <c r="H2668">
        <v>5321460000</v>
      </c>
      <c r="I2668">
        <v>5429450000</v>
      </c>
      <c r="J2668">
        <v>5535910000</v>
      </c>
      <c r="K2668">
        <v>5589570000</v>
      </c>
      <c r="L2668">
        <v>5599010000</v>
      </c>
      <c r="M2668">
        <v>5626410000</v>
      </c>
      <c r="N2668">
        <v>5660340000</v>
      </c>
      <c r="O2668">
        <v>5706280000</v>
      </c>
      <c r="P2668">
        <v>5741470000</v>
      </c>
      <c r="Q2668">
        <v>5743300000</v>
      </c>
      <c r="R2668">
        <v>5765770000</v>
      </c>
      <c r="S2668">
        <v>5785650000</v>
      </c>
      <c r="T2668">
        <v>5779900000</v>
      </c>
      <c r="U2668">
        <v>5770010000</v>
      </c>
      <c r="V2668">
        <v>5774020000</v>
      </c>
      <c r="W2668">
        <v>5778820000</v>
      </c>
      <c r="X2668">
        <v>5783880000</v>
      </c>
      <c r="Y2668">
        <v>5780020000</v>
      </c>
      <c r="Z2668">
        <v>5781930000</v>
      </c>
      <c r="AA2668">
        <v>5816300000</v>
      </c>
      <c r="AB2668">
        <v>5863240000</v>
      </c>
      <c r="AC2668">
        <v>5896570000</v>
      </c>
      <c r="AD2668">
        <v>5901420000</v>
      </c>
      <c r="AE2668">
        <v>5923370000</v>
      </c>
      <c r="AF2668">
        <v>5943430000</v>
      </c>
      <c r="AG2668">
        <v>5961740000</v>
      </c>
      <c r="AH2668">
        <v>5982400000</v>
      </c>
      <c r="AI2668">
        <v>5989230000</v>
      </c>
    </row>
    <row r="2669" spans="1:35" x14ac:dyDescent="0.25">
      <c r="A2669">
        <v>8679</v>
      </c>
      <c r="B2669" t="s">
        <v>38</v>
      </c>
      <c r="C2669" t="s">
        <v>2706</v>
      </c>
      <c r="D2669" t="s">
        <v>3</v>
      </c>
      <c r="E2669">
        <v>850288000</v>
      </c>
      <c r="F2669">
        <v>816903000</v>
      </c>
      <c r="G2669">
        <v>869535000</v>
      </c>
      <c r="H2669">
        <v>893188000</v>
      </c>
      <c r="I2669">
        <v>906496000</v>
      </c>
      <c r="J2669">
        <v>910719000</v>
      </c>
      <c r="K2669">
        <v>903027000</v>
      </c>
      <c r="L2669">
        <v>895090000</v>
      </c>
      <c r="M2669">
        <v>894387000</v>
      </c>
      <c r="N2669">
        <v>894710000</v>
      </c>
      <c r="O2669">
        <v>899483000</v>
      </c>
      <c r="P2669">
        <v>903502000</v>
      </c>
      <c r="Q2669">
        <v>903426000</v>
      </c>
      <c r="R2669">
        <v>904039000</v>
      </c>
      <c r="S2669">
        <v>907267000</v>
      </c>
      <c r="T2669">
        <v>910165000</v>
      </c>
      <c r="U2669">
        <v>911111000</v>
      </c>
      <c r="V2669">
        <v>912475000</v>
      </c>
      <c r="W2669">
        <v>912559000</v>
      </c>
      <c r="X2669">
        <v>911912000</v>
      </c>
      <c r="Y2669">
        <v>910149000</v>
      </c>
      <c r="Z2669">
        <v>910269000</v>
      </c>
      <c r="AA2669">
        <v>914258000</v>
      </c>
      <c r="AB2669">
        <v>919208000</v>
      </c>
      <c r="AC2669">
        <v>922487000</v>
      </c>
      <c r="AD2669">
        <v>924804000</v>
      </c>
      <c r="AE2669">
        <v>926438000</v>
      </c>
      <c r="AF2669">
        <v>929150000</v>
      </c>
      <c r="AG2669">
        <v>932275000</v>
      </c>
      <c r="AH2669">
        <v>937743000</v>
      </c>
      <c r="AI2669">
        <v>943188000</v>
      </c>
    </row>
    <row r="2670" spans="1:35" x14ac:dyDescent="0.25">
      <c r="A2670">
        <v>8680</v>
      </c>
      <c r="B2670" t="s">
        <v>38</v>
      </c>
      <c r="C2670" t="s">
        <v>2707</v>
      </c>
      <c r="D2670" t="s">
        <v>3</v>
      </c>
      <c r="E2670">
        <v>5694270000</v>
      </c>
      <c r="F2670">
        <v>5524540000</v>
      </c>
      <c r="G2670">
        <v>5731630000</v>
      </c>
      <c r="H2670">
        <v>5890290000</v>
      </c>
      <c r="I2670">
        <v>5937410000</v>
      </c>
      <c r="J2670">
        <v>6070500000</v>
      </c>
      <c r="K2670">
        <v>6145140000</v>
      </c>
      <c r="L2670">
        <v>6171740000</v>
      </c>
      <c r="M2670">
        <v>6215970000</v>
      </c>
      <c r="N2670">
        <v>6259220000</v>
      </c>
      <c r="O2670">
        <v>6338230000</v>
      </c>
      <c r="P2670">
        <v>6402550000</v>
      </c>
      <c r="Q2670">
        <v>6453280000</v>
      </c>
      <c r="R2670">
        <v>6545370000</v>
      </c>
      <c r="S2670">
        <v>6608760000</v>
      </c>
      <c r="T2670">
        <v>6613180000</v>
      </c>
      <c r="U2670">
        <v>6615520000</v>
      </c>
      <c r="V2670">
        <v>6639230000</v>
      </c>
      <c r="W2670">
        <v>6659290000</v>
      </c>
      <c r="X2670">
        <v>6706610000</v>
      </c>
      <c r="Y2670">
        <v>6758690000</v>
      </c>
      <c r="Z2670">
        <v>6796150000</v>
      </c>
      <c r="AA2670">
        <v>6869150000</v>
      </c>
      <c r="AB2670">
        <v>6975150000</v>
      </c>
      <c r="AC2670">
        <v>7030360000</v>
      </c>
      <c r="AD2670">
        <v>7033210000</v>
      </c>
      <c r="AE2670">
        <v>7087740000</v>
      </c>
      <c r="AF2670">
        <v>7112770000</v>
      </c>
      <c r="AG2670">
        <v>7144760000</v>
      </c>
      <c r="AH2670">
        <v>7151850000</v>
      </c>
      <c r="AI2670">
        <v>7162230000</v>
      </c>
    </row>
    <row r="2671" spans="1:35" x14ac:dyDescent="0.25">
      <c r="A2671">
        <v>8681</v>
      </c>
      <c r="B2671" t="s">
        <v>38</v>
      </c>
      <c r="C2671" t="s">
        <v>2708</v>
      </c>
      <c r="D2671" t="s">
        <v>3</v>
      </c>
      <c r="E2671">
        <v>59061900</v>
      </c>
      <c r="F2671">
        <v>55189300</v>
      </c>
      <c r="G2671">
        <v>57662900</v>
      </c>
      <c r="H2671">
        <v>61179000</v>
      </c>
      <c r="I2671">
        <v>63055900</v>
      </c>
      <c r="J2671">
        <v>65328400</v>
      </c>
      <c r="K2671">
        <v>66592700</v>
      </c>
      <c r="L2671">
        <v>67125800</v>
      </c>
      <c r="M2671">
        <v>67679900</v>
      </c>
      <c r="N2671">
        <v>68240600</v>
      </c>
      <c r="O2671">
        <v>68809400</v>
      </c>
      <c r="P2671">
        <v>69205900</v>
      </c>
      <c r="Q2671">
        <v>69134400</v>
      </c>
      <c r="R2671">
        <v>69449200</v>
      </c>
      <c r="S2671">
        <v>69612200</v>
      </c>
      <c r="T2671">
        <v>69315200</v>
      </c>
      <c r="U2671">
        <v>69008000</v>
      </c>
      <c r="V2671">
        <v>68947200</v>
      </c>
      <c r="W2671">
        <v>69034600</v>
      </c>
      <c r="X2671">
        <v>69151400</v>
      </c>
      <c r="Y2671">
        <v>69108500</v>
      </c>
      <c r="Z2671">
        <v>69091100</v>
      </c>
      <c r="AA2671">
        <v>69495200</v>
      </c>
      <c r="AB2671">
        <v>70124600</v>
      </c>
      <c r="AC2671">
        <v>70566600</v>
      </c>
      <c r="AD2671">
        <v>70498800</v>
      </c>
      <c r="AE2671">
        <v>70796500</v>
      </c>
      <c r="AF2671">
        <v>70984700</v>
      </c>
      <c r="AG2671">
        <v>71100700</v>
      </c>
      <c r="AH2671">
        <v>71136800</v>
      </c>
      <c r="AI2671">
        <v>70890900</v>
      </c>
    </row>
    <row r="2672" spans="1:35" x14ac:dyDescent="0.25">
      <c r="A2672">
        <v>8682</v>
      </c>
      <c r="B2672" t="s">
        <v>38</v>
      </c>
      <c r="C2672" t="s">
        <v>2709</v>
      </c>
      <c r="D2672" t="s">
        <v>3</v>
      </c>
      <c r="E2672">
        <v>4800610000</v>
      </c>
      <c r="F2672">
        <v>4669650000</v>
      </c>
      <c r="G2672">
        <v>4936610000</v>
      </c>
      <c r="H2672">
        <v>5090540000</v>
      </c>
      <c r="I2672">
        <v>5154580000</v>
      </c>
      <c r="J2672">
        <v>5216540000</v>
      </c>
      <c r="K2672">
        <v>5266420000</v>
      </c>
      <c r="L2672">
        <v>5264700000</v>
      </c>
      <c r="M2672">
        <v>5289440000</v>
      </c>
      <c r="N2672">
        <v>5316600000</v>
      </c>
      <c r="O2672">
        <v>5350930000</v>
      </c>
      <c r="P2672">
        <v>5374870000</v>
      </c>
      <c r="Q2672">
        <v>5372580000</v>
      </c>
      <c r="R2672">
        <v>5388340000</v>
      </c>
      <c r="S2672">
        <v>5403550000</v>
      </c>
      <c r="T2672">
        <v>5394130000</v>
      </c>
      <c r="U2672">
        <v>5382570000</v>
      </c>
      <c r="V2672">
        <v>5382310000</v>
      </c>
      <c r="W2672">
        <v>5380500000</v>
      </c>
      <c r="X2672">
        <v>5380950000</v>
      </c>
      <c r="Y2672">
        <v>5376990000</v>
      </c>
      <c r="Z2672">
        <v>5376690000</v>
      </c>
      <c r="AA2672">
        <v>5406190000</v>
      </c>
      <c r="AB2672">
        <v>5444300000</v>
      </c>
      <c r="AC2672">
        <v>5471190000</v>
      </c>
      <c r="AD2672">
        <v>5470610000</v>
      </c>
      <c r="AE2672">
        <v>5488250000</v>
      </c>
      <c r="AF2672">
        <v>5504580000</v>
      </c>
      <c r="AG2672">
        <v>5520820000</v>
      </c>
      <c r="AH2672">
        <v>5538460000</v>
      </c>
      <c r="AI2672">
        <v>5544350000</v>
      </c>
    </row>
    <row r="2673" spans="1:35" x14ac:dyDescent="0.25">
      <c r="A2673">
        <v>8683</v>
      </c>
      <c r="B2673" t="s">
        <v>38</v>
      </c>
      <c r="C2673" t="s">
        <v>2710</v>
      </c>
      <c r="D2673" t="s">
        <v>3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>
        <v>1</v>
      </c>
      <c r="AH2673">
        <v>1</v>
      </c>
      <c r="AI2673">
        <v>1</v>
      </c>
    </row>
    <row r="2674" spans="1:35" x14ac:dyDescent="0.25">
      <c r="A2674">
        <v>8687</v>
      </c>
      <c r="B2674" t="s">
        <v>38</v>
      </c>
      <c r="C2674" t="s">
        <v>2711</v>
      </c>
      <c r="D2674" t="s">
        <v>3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>
        <v>1</v>
      </c>
      <c r="AH2674">
        <v>1</v>
      </c>
      <c r="AI2674">
        <v>1</v>
      </c>
    </row>
    <row r="2675" spans="1:35" x14ac:dyDescent="0.25">
      <c r="A2675">
        <v>8688</v>
      </c>
      <c r="B2675" t="s">
        <v>38</v>
      </c>
      <c r="C2675" t="s">
        <v>2712</v>
      </c>
      <c r="D2675" t="s">
        <v>3</v>
      </c>
      <c r="E2675">
        <v>275248000000</v>
      </c>
      <c r="F2675">
        <v>260603000000</v>
      </c>
      <c r="G2675">
        <v>274934000000</v>
      </c>
      <c r="H2675">
        <v>286299000000</v>
      </c>
      <c r="I2675">
        <v>292108000000</v>
      </c>
      <c r="J2675">
        <v>297836000000</v>
      </c>
      <c r="K2675">
        <v>300723000000</v>
      </c>
      <c r="L2675">
        <v>301231000000</v>
      </c>
      <c r="M2675">
        <v>302705000000</v>
      </c>
      <c r="N2675">
        <v>304531000000</v>
      </c>
      <c r="O2675">
        <v>307002000000</v>
      </c>
      <c r="P2675">
        <v>308895000000</v>
      </c>
      <c r="Q2675">
        <v>308994000000</v>
      </c>
      <c r="R2675">
        <v>310203000000</v>
      </c>
      <c r="S2675">
        <v>311272000000</v>
      </c>
      <c r="T2675">
        <v>310963000000</v>
      </c>
      <c r="U2675">
        <v>310431000000</v>
      </c>
      <c r="V2675">
        <v>310647000000</v>
      </c>
      <c r="W2675">
        <v>310905000000</v>
      </c>
      <c r="X2675">
        <v>311177000000</v>
      </c>
      <c r="Y2675">
        <v>310969000000</v>
      </c>
      <c r="Z2675">
        <v>311072000000</v>
      </c>
      <c r="AA2675">
        <v>312922000000</v>
      </c>
      <c r="AB2675">
        <v>315447000000</v>
      </c>
      <c r="AC2675">
        <v>317240000000</v>
      </c>
      <c r="AD2675">
        <v>317501000000</v>
      </c>
      <c r="AE2675">
        <v>318682000000</v>
      </c>
      <c r="AF2675">
        <v>319761000000</v>
      </c>
      <c r="AG2675">
        <v>320746000000</v>
      </c>
      <c r="AH2675">
        <v>321858000000</v>
      </c>
      <c r="AI2675">
        <v>322225000000</v>
      </c>
    </row>
    <row r="2676" spans="1:35" x14ac:dyDescent="0.25">
      <c r="A2676">
        <v>8690</v>
      </c>
      <c r="B2676" t="s">
        <v>38</v>
      </c>
      <c r="C2676" t="s">
        <v>2713</v>
      </c>
      <c r="D2676" t="s">
        <v>3</v>
      </c>
      <c r="E2676">
        <v>20920800000000</v>
      </c>
      <c r="F2676">
        <v>20297200000000</v>
      </c>
      <c r="G2676">
        <v>21058100000000</v>
      </c>
      <c r="H2676">
        <v>21641000000000</v>
      </c>
      <c r="I2676">
        <v>21814100000000</v>
      </c>
      <c r="J2676">
        <v>22303100000000</v>
      </c>
      <c r="K2676">
        <v>22577400000000</v>
      </c>
      <c r="L2676">
        <v>22675000000000</v>
      </c>
      <c r="M2676">
        <v>22837600000000</v>
      </c>
      <c r="N2676">
        <v>22996500000000</v>
      </c>
      <c r="O2676">
        <v>23286700000000</v>
      </c>
      <c r="P2676">
        <v>23523000000000</v>
      </c>
      <c r="Q2676">
        <v>23709500000000</v>
      </c>
      <c r="R2676">
        <v>24047800000000</v>
      </c>
      <c r="S2676">
        <v>24280700000000</v>
      </c>
      <c r="T2676">
        <v>24296900000000</v>
      </c>
      <c r="U2676">
        <v>24305500000000</v>
      </c>
      <c r="V2676">
        <v>24392600000000</v>
      </c>
      <c r="W2676">
        <v>24466300000000</v>
      </c>
      <c r="X2676">
        <v>24640200000000</v>
      </c>
      <c r="Y2676">
        <v>24831500000000</v>
      </c>
      <c r="Z2676">
        <v>24969100000000</v>
      </c>
      <c r="AA2676">
        <v>25237400000000</v>
      </c>
      <c r="AB2676">
        <v>25626800000000</v>
      </c>
      <c r="AC2676">
        <v>25829700000000</v>
      </c>
      <c r="AD2676">
        <v>25840100000000</v>
      </c>
      <c r="AE2676">
        <v>26040500000000</v>
      </c>
      <c r="AF2676">
        <v>26132400000000</v>
      </c>
      <c r="AG2676">
        <v>26250000000000</v>
      </c>
      <c r="AH2676">
        <v>26276000000000</v>
      </c>
      <c r="AI2676">
        <v>26314200000000</v>
      </c>
    </row>
    <row r="2677" spans="1:35" x14ac:dyDescent="0.25">
      <c r="A2677">
        <v>8691</v>
      </c>
      <c r="B2677" t="s">
        <v>38</v>
      </c>
      <c r="C2677" t="s">
        <v>2714</v>
      </c>
      <c r="D2677" t="s">
        <v>3</v>
      </c>
      <c r="E2677">
        <v>3078490000</v>
      </c>
      <c r="F2677">
        <v>2876640000</v>
      </c>
      <c r="G2677">
        <v>3005570000</v>
      </c>
      <c r="H2677">
        <v>3188840000</v>
      </c>
      <c r="I2677">
        <v>3286670000</v>
      </c>
      <c r="J2677">
        <v>3405120000</v>
      </c>
      <c r="K2677">
        <v>3471020000</v>
      </c>
      <c r="L2677">
        <v>3498810000</v>
      </c>
      <c r="M2677">
        <v>3527690000</v>
      </c>
      <c r="N2677">
        <v>3556920000</v>
      </c>
      <c r="O2677">
        <v>3586560000</v>
      </c>
      <c r="P2677">
        <v>3607230000</v>
      </c>
      <c r="Q2677">
        <v>3603500000</v>
      </c>
      <c r="R2677">
        <v>3619910000</v>
      </c>
      <c r="S2677">
        <v>3628410000</v>
      </c>
      <c r="T2677">
        <v>3612930000</v>
      </c>
      <c r="U2677">
        <v>3596910000</v>
      </c>
      <c r="V2677">
        <v>3593750000</v>
      </c>
      <c r="W2677">
        <v>3598300000</v>
      </c>
      <c r="X2677">
        <v>3604390000</v>
      </c>
      <c r="Y2677">
        <v>3602150000</v>
      </c>
      <c r="Z2677">
        <v>3601250000</v>
      </c>
      <c r="AA2677">
        <v>3622310000</v>
      </c>
      <c r="AB2677">
        <v>3655120000</v>
      </c>
      <c r="AC2677">
        <v>3678160000</v>
      </c>
      <c r="AD2677">
        <v>3674620000</v>
      </c>
      <c r="AE2677">
        <v>3690140000</v>
      </c>
      <c r="AF2677">
        <v>3699950000</v>
      </c>
      <c r="AG2677">
        <v>3706000000</v>
      </c>
      <c r="AH2677">
        <v>3707880000</v>
      </c>
      <c r="AI2677">
        <v>3695060000</v>
      </c>
    </row>
    <row r="2678" spans="1:35" x14ac:dyDescent="0.25">
      <c r="A2678">
        <v>8692</v>
      </c>
      <c r="B2678" t="s">
        <v>38</v>
      </c>
      <c r="C2678" t="s">
        <v>2715</v>
      </c>
      <c r="D2678" t="s">
        <v>3</v>
      </c>
      <c r="E2678">
        <v>255974000000</v>
      </c>
      <c r="F2678">
        <v>248990000000</v>
      </c>
      <c r="G2678">
        <v>263225000000</v>
      </c>
      <c r="H2678">
        <v>271433000000</v>
      </c>
      <c r="I2678">
        <v>274847000000</v>
      </c>
      <c r="J2678">
        <v>278151000000</v>
      </c>
      <c r="K2678">
        <v>280811000000</v>
      </c>
      <c r="L2678">
        <v>280719000000</v>
      </c>
      <c r="M2678">
        <v>282038000000</v>
      </c>
      <c r="N2678">
        <v>283486000000</v>
      </c>
      <c r="O2678">
        <v>285317000000</v>
      </c>
      <c r="P2678">
        <v>286593000000</v>
      </c>
      <c r="Q2678">
        <v>286471000000</v>
      </c>
      <c r="R2678">
        <v>287311000000</v>
      </c>
      <c r="S2678">
        <v>288123000000</v>
      </c>
      <c r="T2678">
        <v>287620000000</v>
      </c>
      <c r="U2678">
        <v>287004000000</v>
      </c>
      <c r="V2678">
        <v>286990000000</v>
      </c>
      <c r="W2678">
        <v>286893000000</v>
      </c>
      <c r="X2678">
        <v>286918000000</v>
      </c>
      <c r="Y2678">
        <v>286707000000</v>
      </c>
      <c r="Z2678">
        <v>286690000000</v>
      </c>
      <c r="AA2678">
        <v>288263000000</v>
      </c>
      <c r="AB2678">
        <v>290295000000</v>
      </c>
      <c r="AC2678">
        <v>291729000000</v>
      </c>
      <c r="AD2678">
        <v>291698000000</v>
      </c>
      <c r="AE2678">
        <v>292639000000</v>
      </c>
      <c r="AF2678">
        <v>293510000000</v>
      </c>
      <c r="AG2678">
        <v>294375000000</v>
      </c>
      <c r="AH2678">
        <v>295316000000</v>
      </c>
      <c r="AI2678">
        <v>295630000000</v>
      </c>
    </row>
    <row r="2679" spans="1:35" x14ac:dyDescent="0.25">
      <c r="A2679">
        <v>8693</v>
      </c>
      <c r="B2679" t="s">
        <v>38</v>
      </c>
      <c r="C2679" t="s">
        <v>2716</v>
      </c>
      <c r="D2679" t="s">
        <v>3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>
        <v>1</v>
      </c>
      <c r="AH2679">
        <v>1</v>
      </c>
      <c r="AI2679">
        <v>1</v>
      </c>
    </row>
    <row r="2680" spans="1:35" x14ac:dyDescent="0.25">
      <c r="A2680">
        <v>8697</v>
      </c>
      <c r="B2680" t="s">
        <v>38</v>
      </c>
      <c r="C2680" t="s">
        <v>2717</v>
      </c>
      <c r="D2680" t="s">
        <v>3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>
        <v>1</v>
      </c>
      <c r="AH2680">
        <v>1</v>
      </c>
      <c r="AI2680">
        <v>1</v>
      </c>
    </row>
    <row r="2681" spans="1:35" x14ac:dyDescent="0.25">
      <c r="A2681">
        <v>8698</v>
      </c>
      <c r="B2681" t="s">
        <v>38</v>
      </c>
      <c r="C2681" t="s">
        <v>2718</v>
      </c>
      <c r="D2681" t="s">
        <v>3</v>
      </c>
      <c r="E2681">
        <v>266283000000</v>
      </c>
      <c r="F2681">
        <v>252115000000</v>
      </c>
      <c r="G2681">
        <v>265980000000</v>
      </c>
      <c r="H2681">
        <v>276974000000</v>
      </c>
      <c r="I2681">
        <v>282595000000</v>
      </c>
      <c r="J2681">
        <v>288136000000</v>
      </c>
      <c r="K2681">
        <v>290929000000</v>
      </c>
      <c r="L2681">
        <v>291421000000</v>
      </c>
      <c r="M2681">
        <v>292847000000</v>
      </c>
      <c r="N2681">
        <v>294612000000</v>
      </c>
      <c r="O2681">
        <v>297004000000</v>
      </c>
      <c r="P2681">
        <v>298835000000</v>
      </c>
      <c r="Q2681">
        <v>298931000000</v>
      </c>
      <c r="R2681">
        <v>300100000000</v>
      </c>
      <c r="S2681">
        <v>301135000000</v>
      </c>
      <c r="T2681">
        <v>300835000000</v>
      </c>
      <c r="U2681">
        <v>300321000000</v>
      </c>
      <c r="V2681">
        <v>300529000000</v>
      </c>
      <c r="W2681">
        <v>300779000000</v>
      </c>
      <c r="X2681">
        <v>301043000000</v>
      </c>
      <c r="Y2681">
        <v>300841000000</v>
      </c>
      <c r="Z2681">
        <v>300941000000</v>
      </c>
      <c r="AA2681">
        <v>302730000000</v>
      </c>
      <c r="AB2681">
        <v>305173000000</v>
      </c>
      <c r="AC2681">
        <v>306908000000</v>
      </c>
      <c r="AD2681">
        <v>307160000000</v>
      </c>
      <c r="AE2681">
        <v>308303000000</v>
      </c>
      <c r="AF2681">
        <v>309347000000</v>
      </c>
      <c r="AG2681">
        <v>310300000000</v>
      </c>
      <c r="AH2681">
        <v>311375000000</v>
      </c>
      <c r="AI2681">
        <v>311731000000</v>
      </c>
    </row>
    <row r="2682" spans="1:35" x14ac:dyDescent="0.25">
      <c r="A2682">
        <v>8700</v>
      </c>
      <c r="B2682" t="s">
        <v>38</v>
      </c>
      <c r="C2682" t="s">
        <v>2719</v>
      </c>
      <c r="D2682" t="s">
        <v>3</v>
      </c>
      <c r="E2682">
        <v>385476000000</v>
      </c>
      <c r="F2682">
        <v>373986000000</v>
      </c>
      <c r="G2682">
        <v>388005000000</v>
      </c>
      <c r="H2682">
        <v>398746000000</v>
      </c>
      <c r="I2682">
        <v>401935000000</v>
      </c>
      <c r="J2682">
        <v>410945000000</v>
      </c>
      <c r="K2682">
        <v>415998000000</v>
      </c>
      <c r="L2682">
        <v>417798000000</v>
      </c>
      <c r="M2682">
        <v>420793000000</v>
      </c>
      <c r="N2682">
        <v>423721000000</v>
      </c>
      <c r="O2682">
        <v>429069000000</v>
      </c>
      <c r="P2682">
        <v>433423000000</v>
      </c>
      <c r="Q2682">
        <v>436858000000</v>
      </c>
      <c r="R2682">
        <v>443092000000</v>
      </c>
      <c r="S2682">
        <v>447383000000</v>
      </c>
      <c r="T2682">
        <v>447682000000</v>
      </c>
      <c r="U2682">
        <v>447841000000</v>
      </c>
      <c r="V2682">
        <v>449445000000</v>
      </c>
      <c r="W2682">
        <v>450803000000</v>
      </c>
      <c r="X2682">
        <v>454007000000</v>
      </c>
      <c r="Y2682">
        <v>457532000000</v>
      </c>
      <c r="Z2682">
        <v>460068000000</v>
      </c>
      <c r="AA2682">
        <v>465010000000</v>
      </c>
      <c r="AB2682">
        <v>472185000000</v>
      </c>
      <c r="AC2682">
        <v>475923000000</v>
      </c>
      <c r="AD2682">
        <v>476116000000</v>
      </c>
      <c r="AE2682">
        <v>479808000000</v>
      </c>
      <c r="AF2682">
        <v>481502000000</v>
      </c>
      <c r="AG2682">
        <v>483668000000</v>
      </c>
      <c r="AH2682">
        <v>484147000000</v>
      </c>
      <c r="AI2682">
        <v>484850000000</v>
      </c>
    </row>
    <row r="2683" spans="1:35" x14ac:dyDescent="0.25">
      <c r="A2683">
        <v>8701</v>
      </c>
      <c r="B2683" t="s">
        <v>38</v>
      </c>
      <c r="C2683" t="s">
        <v>2720</v>
      </c>
      <c r="D2683" t="s">
        <v>3</v>
      </c>
      <c r="E2683">
        <v>3869430000</v>
      </c>
      <c r="F2683">
        <v>3615720000</v>
      </c>
      <c r="G2683">
        <v>3777780000</v>
      </c>
      <c r="H2683">
        <v>4008140000</v>
      </c>
      <c r="I2683">
        <v>4131100000</v>
      </c>
      <c r="J2683">
        <v>4279990000</v>
      </c>
      <c r="K2683">
        <v>4362820000</v>
      </c>
      <c r="L2683">
        <v>4397740000</v>
      </c>
      <c r="M2683">
        <v>4434040000</v>
      </c>
      <c r="N2683">
        <v>4470780000</v>
      </c>
      <c r="O2683">
        <v>4508040000</v>
      </c>
      <c r="P2683">
        <v>4534020000</v>
      </c>
      <c r="Q2683">
        <v>4529330000</v>
      </c>
      <c r="R2683">
        <v>4549960000</v>
      </c>
      <c r="S2683">
        <v>4560640000</v>
      </c>
      <c r="T2683">
        <v>4541180000</v>
      </c>
      <c r="U2683">
        <v>4521050000</v>
      </c>
      <c r="V2683">
        <v>4517070000</v>
      </c>
      <c r="W2683">
        <v>4522800000</v>
      </c>
      <c r="X2683">
        <v>4530450000</v>
      </c>
      <c r="Y2683">
        <v>4527640000</v>
      </c>
      <c r="Z2683">
        <v>4526500000</v>
      </c>
      <c r="AA2683">
        <v>4552970000</v>
      </c>
      <c r="AB2683">
        <v>4594210000</v>
      </c>
      <c r="AC2683">
        <v>4623170000</v>
      </c>
      <c r="AD2683">
        <v>4618730000</v>
      </c>
      <c r="AE2683">
        <v>4638230000</v>
      </c>
      <c r="AF2683">
        <v>4650550000</v>
      </c>
      <c r="AG2683">
        <v>4658160000</v>
      </c>
      <c r="AH2683">
        <v>4660520000</v>
      </c>
      <c r="AI2683">
        <v>4644410000</v>
      </c>
    </row>
    <row r="2684" spans="1:35" x14ac:dyDescent="0.25">
      <c r="A2684">
        <v>8702</v>
      </c>
      <c r="B2684" t="s">
        <v>38</v>
      </c>
      <c r="C2684" t="s">
        <v>2721</v>
      </c>
      <c r="D2684" t="s">
        <v>3</v>
      </c>
      <c r="E2684">
        <v>325992000000</v>
      </c>
      <c r="F2684">
        <v>317099000000</v>
      </c>
      <c r="G2684">
        <v>335227000000</v>
      </c>
      <c r="H2684">
        <v>345680000000</v>
      </c>
      <c r="I2684">
        <v>350029000000</v>
      </c>
      <c r="J2684">
        <v>354236000000</v>
      </c>
      <c r="K2684">
        <v>357623000000</v>
      </c>
      <c r="L2684">
        <v>357507000000</v>
      </c>
      <c r="M2684">
        <v>359187000000</v>
      </c>
      <c r="N2684">
        <v>361031000000</v>
      </c>
      <c r="O2684">
        <v>363362000000</v>
      </c>
      <c r="P2684">
        <v>364988000000</v>
      </c>
      <c r="Q2684">
        <v>364833000000</v>
      </c>
      <c r="R2684">
        <v>365902000000</v>
      </c>
      <c r="S2684">
        <v>366936000000</v>
      </c>
      <c r="T2684">
        <v>366296000000</v>
      </c>
      <c r="U2684">
        <v>365511000000</v>
      </c>
      <c r="V2684">
        <v>365493000000</v>
      </c>
      <c r="W2684">
        <v>365370000000</v>
      </c>
      <c r="X2684">
        <v>365401000000</v>
      </c>
      <c r="Y2684">
        <v>365132000000</v>
      </c>
      <c r="Z2684">
        <v>365111000000</v>
      </c>
      <c r="AA2684">
        <v>367115000000</v>
      </c>
      <c r="AB2684">
        <v>369703000000</v>
      </c>
      <c r="AC2684">
        <v>371529000000</v>
      </c>
      <c r="AD2684">
        <v>371489000000</v>
      </c>
      <c r="AE2684">
        <v>372687000000</v>
      </c>
      <c r="AF2684">
        <v>373796000000</v>
      </c>
      <c r="AG2684">
        <v>374899000000</v>
      </c>
      <c r="AH2684">
        <v>376097000000</v>
      </c>
      <c r="AI2684">
        <v>376496000000</v>
      </c>
    </row>
    <row r="2685" spans="1:35" x14ac:dyDescent="0.25">
      <c r="A2685">
        <v>8703</v>
      </c>
      <c r="B2685" t="s">
        <v>38</v>
      </c>
      <c r="C2685" t="s">
        <v>2722</v>
      </c>
      <c r="D2685" t="s">
        <v>3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>
        <v>1</v>
      </c>
      <c r="AH2685">
        <v>1</v>
      </c>
      <c r="AI2685">
        <v>1</v>
      </c>
    </row>
    <row r="2686" spans="1:35" x14ac:dyDescent="0.25">
      <c r="A2686">
        <v>8707</v>
      </c>
      <c r="B2686" t="s">
        <v>38</v>
      </c>
      <c r="C2686" t="s">
        <v>2723</v>
      </c>
      <c r="D2686" t="s">
        <v>3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>
        <v>1</v>
      </c>
      <c r="AH2686">
        <v>1</v>
      </c>
      <c r="AI2686">
        <v>1</v>
      </c>
    </row>
    <row r="2687" spans="1:35" x14ac:dyDescent="0.25">
      <c r="A2687">
        <v>8708</v>
      </c>
      <c r="B2687" t="s">
        <v>38</v>
      </c>
      <c r="C2687" t="s">
        <v>2724</v>
      </c>
      <c r="D2687" t="s">
        <v>3</v>
      </c>
      <c r="E2687">
        <v>10344100000000</v>
      </c>
      <c r="F2687">
        <v>10739800000000</v>
      </c>
      <c r="G2687">
        <v>11113500000000</v>
      </c>
      <c r="H2687">
        <v>11480300000000</v>
      </c>
      <c r="I2687">
        <v>11735400000000</v>
      </c>
      <c r="J2687">
        <v>11983300000000</v>
      </c>
      <c r="K2687">
        <v>12197500000000</v>
      </c>
      <c r="L2687">
        <v>12422900000000</v>
      </c>
      <c r="M2687">
        <v>12595400000000</v>
      </c>
      <c r="N2687">
        <v>12757800000000</v>
      </c>
      <c r="O2687">
        <v>12938300000000</v>
      </c>
      <c r="P2687">
        <v>13101900000000</v>
      </c>
      <c r="Q2687">
        <v>13250400000000</v>
      </c>
      <c r="R2687">
        <v>13415200000000</v>
      </c>
      <c r="S2687">
        <v>13603100000000</v>
      </c>
      <c r="T2687">
        <v>13777900000000</v>
      </c>
      <c r="U2687">
        <v>13973800000000</v>
      </c>
      <c r="V2687">
        <v>14153800000000</v>
      </c>
      <c r="W2687">
        <v>14332700000000</v>
      </c>
      <c r="X2687">
        <v>14514000000000</v>
      </c>
      <c r="Y2687">
        <v>14693200000000</v>
      </c>
      <c r="Z2687">
        <v>14866600000000</v>
      </c>
      <c r="AA2687">
        <v>15039800000000</v>
      </c>
      <c r="AB2687">
        <v>15220300000000</v>
      </c>
      <c r="AC2687">
        <v>15396500000000</v>
      </c>
      <c r="AD2687">
        <v>15570800000000</v>
      </c>
      <c r="AE2687">
        <v>15753400000000</v>
      </c>
      <c r="AF2687">
        <v>15934700000000</v>
      </c>
      <c r="AG2687">
        <v>16121800000000</v>
      </c>
      <c r="AH2687">
        <v>16319800000000</v>
      </c>
      <c r="AI2687">
        <v>16515000000000</v>
      </c>
    </row>
    <row r="2688" spans="1:35" x14ac:dyDescent="0.25">
      <c r="A2688">
        <v>8709</v>
      </c>
      <c r="B2688" t="s">
        <v>38</v>
      </c>
      <c r="C2688" t="s">
        <v>2725</v>
      </c>
      <c r="D2688" t="s">
        <v>3</v>
      </c>
      <c r="E2688">
        <v>286375000000</v>
      </c>
      <c r="F2688">
        <v>290658000000</v>
      </c>
      <c r="G2688">
        <v>294872000000</v>
      </c>
      <c r="H2688">
        <v>298849000000</v>
      </c>
      <c r="I2688">
        <v>300801000000</v>
      </c>
      <c r="J2688">
        <v>302780000000</v>
      </c>
      <c r="K2688">
        <v>304764000000</v>
      </c>
      <c r="L2688">
        <v>306780000000</v>
      </c>
      <c r="M2688">
        <v>307797000000</v>
      </c>
      <c r="N2688">
        <v>308846000000</v>
      </c>
      <c r="O2688">
        <v>309883000000</v>
      </c>
      <c r="P2688">
        <v>310933000000</v>
      </c>
      <c r="Q2688">
        <v>311009000000</v>
      </c>
      <c r="R2688">
        <v>311173000000</v>
      </c>
      <c r="S2688">
        <v>311399000000</v>
      </c>
      <c r="T2688">
        <v>311626000000</v>
      </c>
      <c r="U2688">
        <v>311881000000</v>
      </c>
      <c r="V2688">
        <v>312139000000</v>
      </c>
      <c r="W2688">
        <v>312395000000</v>
      </c>
      <c r="X2688">
        <v>312658000000</v>
      </c>
      <c r="Y2688">
        <v>312939000000</v>
      </c>
      <c r="Z2688">
        <v>313234000000</v>
      </c>
      <c r="AA2688">
        <v>313545000000</v>
      </c>
      <c r="AB2688">
        <v>313862000000</v>
      </c>
      <c r="AC2688">
        <v>314184000000</v>
      </c>
      <c r="AD2688">
        <v>314515000000</v>
      </c>
      <c r="AE2688">
        <v>314851000000</v>
      </c>
      <c r="AF2688">
        <v>315200000000</v>
      </c>
      <c r="AG2688">
        <v>315564000000</v>
      </c>
      <c r="AH2688">
        <v>315938000000</v>
      </c>
      <c r="AI2688">
        <v>316318000000</v>
      </c>
    </row>
    <row r="2689" spans="1:35" x14ac:dyDescent="0.25">
      <c r="A2689">
        <v>8710</v>
      </c>
      <c r="B2689" t="s">
        <v>38</v>
      </c>
      <c r="C2689" t="s">
        <v>2726</v>
      </c>
      <c r="D2689" t="s">
        <v>3</v>
      </c>
      <c r="E2689">
        <v>25285600000000</v>
      </c>
      <c r="F2689">
        <v>25576000000000</v>
      </c>
      <c r="G2689">
        <v>26498700000000</v>
      </c>
      <c r="H2689">
        <v>27424500000000</v>
      </c>
      <c r="I2689">
        <v>28086700000000</v>
      </c>
      <c r="J2689">
        <v>28441000000000</v>
      </c>
      <c r="K2689">
        <v>28680300000000</v>
      </c>
      <c r="L2689">
        <v>28863800000000</v>
      </c>
      <c r="M2689">
        <v>29061800000000</v>
      </c>
      <c r="N2689">
        <v>29234400000000</v>
      </c>
      <c r="O2689">
        <v>29176700000000</v>
      </c>
      <c r="P2689">
        <v>29273100000000</v>
      </c>
      <c r="Q2689">
        <v>29391100000000</v>
      </c>
      <c r="R2689">
        <v>29547400000000</v>
      </c>
      <c r="S2689">
        <v>29775000000000</v>
      </c>
      <c r="T2689">
        <v>30007100000000</v>
      </c>
      <c r="U2689">
        <v>30261000000000</v>
      </c>
      <c r="V2689">
        <v>30497600000000</v>
      </c>
      <c r="W2689">
        <v>30743400000000</v>
      </c>
      <c r="X2689">
        <v>31002300000000</v>
      </c>
      <c r="Y2689">
        <v>31302800000000</v>
      </c>
      <c r="Z2689">
        <v>31577300000000</v>
      </c>
      <c r="AA2689">
        <v>31866700000000</v>
      </c>
      <c r="AB2689">
        <v>32164800000000</v>
      </c>
      <c r="AC2689">
        <v>32471700000000</v>
      </c>
      <c r="AD2689">
        <v>32778500000000</v>
      </c>
      <c r="AE2689">
        <v>33115500000000</v>
      </c>
      <c r="AF2689">
        <v>33453500000000</v>
      </c>
      <c r="AG2689">
        <v>33802900000000</v>
      </c>
      <c r="AH2689">
        <v>34169300000000</v>
      </c>
      <c r="AI2689">
        <v>34549100000000</v>
      </c>
    </row>
    <row r="2690" spans="1:35" x14ac:dyDescent="0.25">
      <c r="A2690">
        <v>8711</v>
      </c>
      <c r="B2690" t="s">
        <v>38</v>
      </c>
      <c r="C2690" t="s">
        <v>2727</v>
      </c>
      <c r="D2690" t="s">
        <v>3</v>
      </c>
      <c r="E2690">
        <v>1785470000000</v>
      </c>
      <c r="F2690">
        <v>1873630000000</v>
      </c>
      <c r="G2690">
        <v>1958960000000</v>
      </c>
      <c r="H2690">
        <v>2023090000000</v>
      </c>
      <c r="I2690">
        <v>2078780000000</v>
      </c>
      <c r="J2690">
        <v>2136200000000</v>
      </c>
      <c r="K2690">
        <v>2190580000000</v>
      </c>
      <c r="L2690">
        <v>2245260000000</v>
      </c>
      <c r="M2690">
        <v>2294440000000</v>
      </c>
      <c r="N2690">
        <v>2345130000000</v>
      </c>
      <c r="O2690">
        <v>2397250000000</v>
      </c>
      <c r="P2690">
        <v>2452060000000</v>
      </c>
      <c r="Q2690">
        <v>2505340000000</v>
      </c>
      <c r="R2690">
        <v>2560790000000</v>
      </c>
      <c r="S2690">
        <v>2621000000000</v>
      </c>
      <c r="T2690">
        <v>2679890000000</v>
      </c>
      <c r="U2690">
        <v>2739110000000</v>
      </c>
      <c r="V2690">
        <v>2795520000000</v>
      </c>
      <c r="W2690">
        <v>2851400000000</v>
      </c>
      <c r="X2690">
        <v>2908210000000</v>
      </c>
      <c r="Y2690">
        <v>2964980000000</v>
      </c>
      <c r="Z2690">
        <v>3023000000000</v>
      </c>
      <c r="AA2690">
        <v>3084250000000</v>
      </c>
      <c r="AB2690">
        <v>3145690000000</v>
      </c>
      <c r="AC2690">
        <v>3207460000000</v>
      </c>
      <c r="AD2690">
        <v>3270470000000</v>
      </c>
      <c r="AE2690">
        <v>3334370000000</v>
      </c>
      <c r="AF2690">
        <v>3399930000000</v>
      </c>
      <c r="AG2690">
        <v>3467850000000</v>
      </c>
      <c r="AH2690">
        <v>3537200000000</v>
      </c>
      <c r="AI2690">
        <v>3607960000000</v>
      </c>
    </row>
    <row r="2691" spans="1:35" x14ac:dyDescent="0.25">
      <c r="A2691">
        <v>8712</v>
      </c>
      <c r="B2691" t="s">
        <v>38</v>
      </c>
      <c r="C2691" t="s">
        <v>2728</v>
      </c>
      <c r="D2691" t="s">
        <v>3</v>
      </c>
      <c r="E2691">
        <v>328064000000</v>
      </c>
      <c r="F2691">
        <v>544537000000</v>
      </c>
      <c r="G2691">
        <v>446498000000</v>
      </c>
      <c r="H2691">
        <v>351310000000</v>
      </c>
      <c r="I2691">
        <v>304322000000</v>
      </c>
      <c r="J2691">
        <v>289914000000</v>
      </c>
      <c r="K2691">
        <v>282086000000</v>
      </c>
      <c r="L2691">
        <v>284002000000</v>
      </c>
      <c r="M2691">
        <v>282034000000</v>
      </c>
      <c r="N2691">
        <v>284016000000</v>
      </c>
      <c r="O2691">
        <v>286277000000</v>
      </c>
      <c r="P2691">
        <v>283845000000</v>
      </c>
      <c r="Q2691">
        <v>282984000000</v>
      </c>
      <c r="R2691">
        <v>284654000000</v>
      </c>
      <c r="S2691">
        <v>285833000000</v>
      </c>
      <c r="T2691">
        <v>285830000000</v>
      </c>
      <c r="U2691">
        <v>287395000000</v>
      </c>
      <c r="V2691">
        <v>287680000000</v>
      </c>
      <c r="W2691">
        <v>287375000000</v>
      </c>
      <c r="X2691">
        <v>289451000000</v>
      </c>
      <c r="Y2691">
        <v>284357000000</v>
      </c>
      <c r="Z2691">
        <v>283268000000</v>
      </c>
      <c r="AA2691">
        <v>282950000000</v>
      </c>
      <c r="AB2691">
        <v>282294000000</v>
      </c>
      <c r="AC2691">
        <v>283516000000</v>
      </c>
      <c r="AD2691">
        <v>284873000000</v>
      </c>
      <c r="AE2691">
        <v>284762000000</v>
      </c>
      <c r="AF2691">
        <v>286106000000</v>
      </c>
      <c r="AG2691">
        <v>288961000000</v>
      </c>
      <c r="AH2691">
        <v>291699000000</v>
      </c>
      <c r="AI2691">
        <v>294579000000</v>
      </c>
    </row>
    <row r="2692" spans="1:35" x14ac:dyDescent="0.25">
      <c r="A2692">
        <v>8713</v>
      </c>
      <c r="B2692" t="s">
        <v>38</v>
      </c>
      <c r="C2692" t="s">
        <v>2729</v>
      </c>
      <c r="D2692" t="s">
        <v>3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>
        <v>1</v>
      </c>
      <c r="AH2692">
        <v>1</v>
      </c>
      <c r="AI2692">
        <v>1</v>
      </c>
    </row>
    <row r="2693" spans="1:35" x14ac:dyDescent="0.25">
      <c r="A2693">
        <v>8717</v>
      </c>
      <c r="B2693" t="s">
        <v>38</v>
      </c>
      <c r="C2693" t="s">
        <v>2730</v>
      </c>
      <c r="D2693" t="s">
        <v>3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>
        <v>1</v>
      </c>
      <c r="AH2693">
        <v>1</v>
      </c>
      <c r="AI2693">
        <v>1</v>
      </c>
    </row>
    <row r="2694" spans="1:35" x14ac:dyDescent="0.25">
      <c r="A2694">
        <v>8718</v>
      </c>
      <c r="B2694" t="s">
        <v>38</v>
      </c>
      <c r="C2694" t="s">
        <v>2731</v>
      </c>
      <c r="D2694" t="s">
        <v>3</v>
      </c>
      <c r="E2694">
        <v>101916000000</v>
      </c>
      <c r="F2694">
        <v>100884000000</v>
      </c>
      <c r="G2694">
        <v>105485000000</v>
      </c>
      <c r="H2694">
        <v>107715000000</v>
      </c>
      <c r="I2694">
        <v>108971000000</v>
      </c>
      <c r="J2694">
        <v>110533000000</v>
      </c>
      <c r="K2694">
        <v>111916000000</v>
      </c>
      <c r="L2694">
        <v>113342000000</v>
      </c>
      <c r="M2694">
        <v>114302000000</v>
      </c>
      <c r="N2694">
        <v>115276000000</v>
      </c>
      <c r="O2694">
        <v>116460000000</v>
      </c>
      <c r="P2694">
        <v>117672000000</v>
      </c>
      <c r="Q2694">
        <v>118380000000</v>
      </c>
      <c r="R2694">
        <v>118923000000</v>
      </c>
      <c r="S2694">
        <v>119711000000</v>
      </c>
      <c r="T2694">
        <v>120617000000</v>
      </c>
      <c r="U2694">
        <v>121566000000</v>
      </c>
      <c r="V2694">
        <v>122411000000</v>
      </c>
      <c r="W2694">
        <v>123490000000</v>
      </c>
      <c r="X2694">
        <v>124636000000</v>
      </c>
      <c r="Y2694">
        <v>125791000000</v>
      </c>
      <c r="Z2694">
        <v>127205000000</v>
      </c>
      <c r="AA2694">
        <v>128800000000</v>
      </c>
      <c r="AB2694">
        <v>130577000000</v>
      </c>
      <c r="AC2694">
        <v>132226000000</v>
      </c>
      <c r="AD2694">
        <v>133784000000</v>
      </c>
      <c r="AE2694">
        <v>135362000000</v>
      </c>
      <c r="AF2694">
        <v>136693000000</v>
      </c>
      <c r="AG2694">
        <v>138123000000</v>
      </c>
      <c r="AH2694">
        <v>139664000000</v>
      </c>
      <c r="AI2694">
        <v>141139000000</v>
      </c>
    </row>
    <row r="2695" spans="1:35" x14ac:dyDescent="0.25">
      <c r="A2695">
        <v>8720</v>
      </c>
      <c r="B2695" t="s">
        <v>38</v>
      </c>
      <c r="C2695" t="s">
        <v>2732</v>
      </c>
      <c r="D2695" t="s">
        <v>3</v>
      </c>
      <c r="E2695">
        <v>169307000000</v>
      </c>
      <c r="F2695">
        <v>155896000000</v>
      </c>
      <c r="G2695">
        <v>165468000000</v>
      </c>
      <c r="H2695">
        <v>177582000000</v>
      </c>
      <c r="I2695">
        <v>189064000000</v>
      </c>
      <c r="J2695">
        <v>195668000000</v>
      </c>
      <c r="K2695">
        <v>200545000000</v>
      </c>
      <c r="L2695">
        <v>201846000000</v>
      </c>
      <c r="M2695">
        <v>203572000000</v>
      </c>
      <c r="N2695">
        <v>204556000000</v>
      </c>
      <c r="O2695">
        <v>206172000000</v>
      </c>
      <c r="P2695">
        <v>208886000000</v>
      </c>
      <c r="Q2695">
        <v>211398000000</v>
      </c>
      <c r="R2695">
        <v>212966000000</v>
      </c>
      <c r="S2695">
        <v>215457000000</v>
      </c>
      <c r="T2695">
        <v>218609000000</v>
      </c>
      <c r="U2695">
        <v>221384000000</v>
      </c>
      <c r="V2695">
        <v>223925000000</v>
      </c>
      <c r="W2695">
        <v>227567000000</v>
      </c>
      <c r="X2695">
        <v>230715000000</v>
      </c>
      <c r="Y2695">
        <v>236776000000</v>
      </c>
      <c r="Z2695">
        <v>241410000000</v>
      </c>
      <c r="AA2695">
        <v>246444000000</v>
      </c>
      <c r="AB2695">
        <v>251642000000</v>
      </c>
      <c r="AC2695">
        <v>256416000000</v>
      </c>
      <c r="AD2695">
        <v>260694000000</v>
      </c>
      <c r="AE2695">
        <v>265463000000</v>
      </c>
      <c r="AF2695">
        <v>269456000000</v>
      </c>
      <c r="AG2695">
        <v>273193000000</v>
      </c>
      <c r="AH2695">
        <v>277022000000</v>
      </c>
      <c r="AI2695">
        <v>281000000000</v>
      </c>
    </row>
    <row r="2696" spans="1:35" x14ac:dyDescent="0.25">
      <c r="A2696">
        <v>8721</v>
      </c>
      <c r="B2696" t="s">
        <v>38</v>
      </c>
      <c r="C2696" t="s">
        <v>2733</v>
      </c>
      <c r="D2696" t="s">
        <v>3</v>
      </c>
      <c r="E2696">
        <v>28914700000</v>
      </c>
      <c r="F2696">
        <v>28839900000</v>
      </c>
      <c r="G2696">
        <v>31096400000</v>
      </c>
      <c r="H2696">
        <v>32753200000</v>
      </c>
      <c r="I2696">
        <v>33718800000</v>
      </c>
      <c r="J2696">
        <v>34783600000</v>
      </c>
      <c r="K2696">
        <v>35828900000</v>
      </c>
      <c r="L2696">
        <v>36874700000</v>
      </c>
      <c r="M2696">
        <v>37568700000</v>
      </c>
      <c r="N2696">
        <v>38287800000</v>
      </c>
      <c r="O2696">
        <v>39043400000</v>
      </c>
      <c r="P2696">
        <v>39858800000</v>
      </c>
      <c r="Q2696">
        <v>40289300000</v>
      </c>
      <c r="R2696">
        <v>40702300000</v>
      </c>
      <c r="S2696">
        <v>41168600000</v>
      </c>
      <c r="T2696">
        <v>41685900000</v>
      </c>
      <c r="U2696">
        <v>42168600000</v>
      </c>
      <c r="V2696">
        <v>42631100000</v>
      </c>
      <c r="W2696">
        <v>43156000000</v>
      </c>
      <c r="X2696">
        <v>43701000000</v>
      </c>
      <c r="Y2696">
        <v>44267200000</v>
      </c>
      <c r="Z2696">
        <v>44910400000</v>
      </c>
      <c r="AA2696">
        <v>45603600000</v>
      </c>
      <c r="AB2696">
        <v>46326300000</v>
      </c>
      <c r="AC2696">
        <v>47045200000</v>
      </c>
      <c r="AD2696">
        <v>47760900000</v>
      </c>
      <c r="AE2696">
        <v>48476600000</v>
      </c>
      <c r="AF2696">
        <v>49152300000</v>
      </c>
      <c r="AG2696">
        <v>49868400000</v>
      </c>
      <c r="AH2696">
        <v>50610500000</v>
      </c>
      <c r="AI2696">
        <v>51355900000</v>
      </c>
    </row>
    <row r="2697" spans="1:35" x14ac:dyDescent="0.25">
      <c r="A2697">
        <v>8723</v>
      </c>
      <c r="B2697" t="s">
        <v>38</v>
      </c>
      <c r="C2697" t="s">
        <v>2734</v>
      </c>
      <c r="D2697" t="s">
        <v>3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>
        <v>1</v>
      </c>
      <c r="AH2697">
        <v>1</v>
      </c>
      <c r="AI2697">
        <v>1</v>
      </c>
    </row>
    <row r="2698" spans="1:35" x14ac:dyDescent="0.25">
      <c r="A2698">
        <v>8727</v>
      </c>
      <c r="B2698" t="s">
        <v>38</v>
      </c>
      <c r="C2698" t="s">
        <v>2735</v>
      </c>
      <c r="D2698" t="s">
        <v>3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>
        <v>1</v>
      </c>
      <c r="AH2698">
        <v>1</v>
      </c>
      <c r="AI2698">
        <v>1</v>
      </c>
    </row>
    <row r="2699" spans="1:35" x14ac:dyDescent="0.25">
      <c r="A2699">
        <v>8728</v>
      </c>
      <c r="B2699" t="s">
        <v>38</v>
      </c>
      <c r="C2699" t="s">
        <v>2736</v>
      </c>
      <c r="D2699" t="s">
        <v>3</v>
      </c>
      <c r="E2699">
        <v>497284000000</v>
      </c>
      <c r="F2699">
        <v>494169000000</v>
      </c>
      <c r="G2699">
        <v>527057000000</v>
      </c>
      <c r="H2699">
        <v>536378000000</v>
      </c>
      <c r="I2699">
        <v>540183000000</v>
      </c>
      <c r="J2699">
        <v>547603000000</v>
      </c>
      <c r="K2699">
        <v>550426000000</v>
      </c>
      <c r="L2699">
        <v>552244000000</v>
      </c>
      <c r="M2699">
        <v>550732000000</v>
      </c>
      <c r="N2699">
        <v>549379000000</v>
      </c>
      <c r="O2699">
        <v>550060000000</v>
      </c>
      <c r="P2699">
        <v>553798000000</v>
      </c>
      <c r="Q2699">
        <v>557958000000</v>
      </c>
      <c r="R2699">
        <v>557511000000</v>
      </c>
      <c r="S2699">
        <v>554771000000</v>
      </c>
      <c r="T2699">
        <v>555479000000</v>
      </c>
      <c r="U2699">
        <v>556939000000</v>
      </c>
      <c r="V2699">
        <v>556140000000</v>
      </c>
      <c r="W2699">
        <v>560478000000</v>
      </c>
      <c r="X2699">
        <v>563644000000</v>
      </c>
      <c r="Y2699">
        <v>567337000000</v>
      </c>
      <c r="Z2699">
        <v>577554000000</v>
      </c>
      <c r="AA2699">
        <v>585506000000</v>
      </c>
      <c r="AB2699">
        <v>596039000000</v>
      </c>
      <c r="AC2699">
        <v>609599000000</v>
      </c>
      <c r="AD2699">
        <v>623829000000</v>
      </c>
      <c r="AE2699">
        <v>635739000000</v>
      </c>
      <c r="AF2699">
        <v>644422000000</v>
      </c>
      <c r="AG2699">
        <v>653139000000</v>
      </c>
      <c r="AH2699">
        <v>662572000000</v>
      </c>
      <c r="AI2699">
        <v>673411000000</v>
      </c>
    </row>
    <row r="2700" spans="1:35" x14ac:dyDescent="0.25">
      <c r="A2700">
        <v>8730</v>
      </c>
      <c r="B2700" t="s">
        <v>38</v>
      </c>
      <c r="C2700" t="s">
        <v>2737</v>
      </c>
      <c r="D2700" t="s">
        <v>3</v>
      </c>
      <c r="E2700">
        <v>487210000000</v>
      </c>
      <c r="F2700">
        <v>488835000000</v>
      </c>
      <c r="G2700">
        <v>511064000000</v>
      </c>
      <c r="H2700">
        <v>510445000000</v>
      </c>
      <c r="I2700">
        <v>512916000000</v>
      </c>
      <c r="J2700">
        <v>516745000000</v>
      </c>
      <c r="K2700">
        <v>514356000000</v>
      </c>
      <c r="L2700">
        <v>510805000000</v>
      </c>
      <c r="M2700">
        <v>506588000000</v>
      </c>
      <c r="N2700">
        <v>503638000000</v>
      </c>
      <c r="O2700">
        <v>499423000000</v>
      </c>
      <c r="P2700">
        <v>500733000000</v>
      </c>
      <c r="Q2700">
        <v>503507000000</v>
      </c>
      <c r="R2700">
        <v>500684000000</v>
      </c>
      <c r="S2700">
        <v>494556000000</v>
      </c>
      <c r="T2700">
        <v>495616000000</v>
      </c>
      <c r="U2700">
        <v>496594000000</v>
      </c>
      <c r="V2700">
        <v>496112000000</v>
      </c>
      <c r="W2700">
        <v>499855000000</v>
      </c>
      <c r="X2700">
        <v>502871000000</v>
      </c>
      <c r="Y2700">
        <v>506477000000</v>
      </c>
      <c r="Z2700">
        <v>514710000000</v>
      </c>
      <c r="AA2700">
        <v>521817000000</v>
      </c>
      <c r="AB2700">
        <v>530808000000</v>
      </c>
      <c r="AC2700">
        <v>542357000000</v>
      </c>
      <c r="AD2700">
        <v>554569000000</v>
      </c>
      <c r="AE2700">
        <v>565582000000</v>
      </c>
      <c r="AF2700">
        <v>574677000000</v>
      </c>
      <c r="AG2700">
        <v>584012000000</v>
      </c>
      <c r="AH2700">
        <v>594103000000</v>
      </c>
      <c r="AI2700">
        <v>605921000000</v>
      </c>
    </row>
    <row r="2701" spans="1:35" x14ac:dyDescent="0.25">
      <c r="A2701">
        <v>8731</v>
      </c>
      <c r="B2701" t="s">
        <v>38</v>
      </c>
      <c r="C2701" t="s">
        <v>2738</v>
      </c>
      <c r="D2701" t="s">
        <v>3</v>
      </c>
      <c r="E2701">
        <v>2092720000000</v>
      </c>
      <c r="F2701">
        <v>2117850000000</v>
      </c>
      <c r="G2701">
        <v>2249370000000</v>
      </c>
      <c r="H2701">
        <v>2255050000000</v>
      </c>
      <c r="I2701">
        <v>2263710000000</v>
      </c>
      <c r="J2701">
        <v>2292480000000</v>
      </c>
      <c r="K2701">
        <v>2294610000000</v>
      </c>
      <c r="L2701">
        <v>2295150000000</v>
      </c>
      <c r="M2701">
        <v>2285870000000</v>
      </c>
      <c r="N2701">
        <v>2285120000000</v>
      </c>
      <c r="O2701">
        <v>2300190000000</v>
      </c>
      <c r="P2701">
        <v>2318410000000</v>
      </c>
      <c r="Q2701">
        <v>2330180000000</v>
      </c>
      <c r="R2701">
        <v>2316260000000</v>
      </c>
      <c r="S2701">
        <v>2285910000000</v>
      </c>
      <c r="T2701">
        <v>2292890000000</v>
      </c>
      <c r="U2701">
        <v>2295420000000</v>
      </c>
      <c r="V2701">
        <v>2297060000000</v>
      </c>
      <c r="W2701">
        <v>2326270000000</v>
      </c>
      <c r="X2701">
        <v>2348490000000</v>
      </c>
      <c r="Y2701">
        <v>2373810000000</v>
      </c>
      <c r="Z2701">
        <v>2424920000000</v>
      </c>
      <c r="AA2701">
        <v>2465920000000</v>
      </c>
      <c r="AB2701">
        <v>2514200000000</v>
      </c>
      <c r="AC2701">
        <v>2573160000000</v>
      </c>
      <c r="AD2701">
        <v>2637180000000</v>
      </c>
      <c r="AE2701">
        <v>2691180000000</v>
      </c>
      <c r="AF2701">
        <v>2736920000000</v>
      </c>
      <c r="AG2701">
        <v>2786980000000</v>
      </c>
      <c r="AH2701">
        <v>2839510000000</v>
      </c>
      <c r="AI2701">
        <v>2898790000000</v>
      </c>
    </row>
    <row r="2702" spans="1:35" x14ac:dyDescent="0.25">
      <c r="A2702">
        <v>8733</v>
      </c>
      <c r="B2702" t="s">
        <v>38</v>
      </c>
      <c r="C2702" t="s">
        <v>2739</v>
      </c>
      <c r="D2702" t="s">
        <v>3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>
        <v>1</v>
      </c>
      <c r="AH2702">
        <v>1</v>
      </c>
      <c r="AI2702">
        <v>1</v>
      </c>
    </row>
    <row r="2703" spans="1:35" x14ac:dyDescent="0.25">
      <c r="A2703">
        <v>8737</v>
      </c>
      <c r="B2703" t="s">
        <v>38</v>
      </c>
      <c r="C2703" t="s">
        <v>2740</v>
      </c>
      <c r="D2703" t="s">
        <v>3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>
        <v>1</v>
      </c>
      <c r="AH2703">
        <v>1</v>
      </c>
      <c r="AI2703">
        <v>1</v>
      </c>
    </row>
    <row r="2704" spans="1:35" x14ac:dyDescent="0.25">
      <c r="A2704">
        <v>8738</v>
      </c>
      <c r="B2704" t="s">
        <v>38</v>
      </c>
      <c r="C2704" t="s">
        <v>2741</v>
      </c>
      <c r="D2704" t="s">
        <v>3</v>
      </c>
      <c r="E2704">
        <v>5995940000000</v>
      </c>
      <c r="F2704">
        <v>5919840000000</v>
      </c>
      <c r="G2704">
        <v>6014780000000</v>
      </c>
      <c r="H2704">
        <v>6011190000000</v>
      </c>
      <c r="I2704">
        <v>5987830000000</v>
      </c>
      <c r="J2704">
        <v>5947020000000</v>
      </c>
      <c r="K2704">
        <v>5891240000000</v>
      </c>
      <c r="L2704">
        <v>5827070000000</v>
      </c>
      <c r="M2704">
        <v>5735470000000</v>
      </c>
      <c r="N2704">
        <v>5631630000000</v>
      </c>
      <c r="O2704">
        <v>5540430000000</v>
      </c>
      <c r="P2704">
        <v>5445410000000</v>
      </c>
      <c r="Q2704">
        <v>5333120000000</v>
      </c>
      <c r="R2704">
        <v>5222050000000</v>
      </c>
      <c r="S2704">
        <v>5123730000000</v>
      </c>
      <c r="T2704">
        <v>5030650000000</v>
      </c>
      <c r="U2704">
        <v>4950080000000</v>
      </c>
      <c r="V2704">
        <v>4881470000000</v>
      </c>
      <c r="W2704">
        <v>4827970000000</v>
      </c>
      <c r="X2704">
        <v>4779980000000</v>
      </c>
      <c r="Y2704">
        <v>4731050000000</v>
      </c>
      <c r="Z2704">
        <v>4690120000000</v>
      </c>
      <c r="AA2704">
        <v>4664630000000</v>
      </c>
      <c r="AB2704">
        <v>4648080000000</v>
      </c>
      <c r="AC2704">
        <v>4624220000000</v>
      </c>
      <c r="AD2704">
        <v>4601800000000</v>
      </c>
      <c r="AE2704">
        <v>4587210000000</v>
      </c>
      <c r="AF2704">
        <v>4583900000000</v>
      </c>
      <c r="AG2704">
        <v>4575310000000</v>
      </c>
      <c r="AH2704">
        <v>4576130000000</v>
      </c>
      <c r="AI2704">
        <v>4574050000000</v>
      </c>
    </row>
    <row r="2705" spans="1:35" x14ac:dyDescent="0.25">
      <c r="A2705">
        <v>8739</v>
      </c>
      <c r="B2705" t="s">
        <v>38</v>
      </c>
      <c r="C2705" t="s">
        <v>2742</v>
      </c>
      <c r="D2705" t="s">
        <v>3</v>
      </c>
      <c r="E2705">
        <v>87761600000</v>
      </c>
      <c r="F2705">
        <v>88789300000</v>
      </c>
      <c r="G2705">
        <v>90017700000</v>
      </c>
      <c r="H2705">
        <v>91230500000</v>
      </c>
      <c r="I2705">
        <v>91877300000</v>
      </c>
      <c r="J2705">
        <v>92665600000</v>
      </c>
      <c r="K2705">
        <v>93664900000</v>
      </c>
      <c r="L2705">
        <v>94927300000</v>
      </c>
      <c r="M2705">
        <v>96265600000</v>
      </c>
      <c r="N2705">
        <v>98081500000</v>
      </c>
      <c r="O2705">
        <v>100472000000</v>
      </c>
      <c r="P2705">
        <v>103340000000</v>
      </c>
      <c r="Q2705">
        <v>106260000000</v>
      </c>
      <c r="R2705">
        <v>109522000000</v>
      </c>
      <c r="S2705">
        <v>112937000000</v>
      </c>
      <c r="T2705">
        <v>116283000000</v>
      </c>
      <c r="U2705">
        <v>119415000000</v>
      </c>
      <c r="V2705">
        <v>122350000000</v>
      </c>
      <c r="W2705">
        <v>125115000000</v>
      </c>
      <c r="X2705">
        <v>127556000000</v>
      </c>
      <c r="Y2705">
        <v>129737000000</v>
      </c>
      <c r="Z2705">
        <v>131866000000</v>
      </c>
      <c r="AA2705">
        <v>134128000000</v>
      </c>
      <c r="AB2705">
        <v>136419000000</v>
      </c>
      <c r="AC2705">
        <v>138582000000</v>
      </c>
      <c r="AD2705">
        <v>140820000000</v>
      </c>
      <c r="AE2705">
        <v>143222000000</v>
      </c>
      <c r="AF2705">
        <v>145947000000</v>
      </c>
      <c r="AG2705">
        <v>148647000000</v>
      </c>
      <c r="AH2705">
        <v>151580000000</v>
      </c>
      <c r="AI2705">
        <v>154497000000</v>
      </c>
    </row>
    <row r="2706" spans="1:35" x14ac:dyDescent="0.25">
      <c r="A2706">
        <v>8740</v>
      </c>
      <c r="B2706" t="s">
        <v>38</v>
      </c>
      <c r="C2706" t="s">
        <v>2743</v>
      </c>
      <c r="D2706" t="s">
        <v>3</v>
      </c>
      <c r="E2706">
        <v>22059600000000</v>
      </c>
      <c r="F2706">
        <v>22423400000000</v>
      </c>
      <c r="G2706">
        <v>22322200000000</v>
      </c>
      <c r="H2706">
        <v>21952400000000</v>
      </c>
      <c r="I2706">
        <v>21880700000000</v>
      </c>
      <c r="J2706">
        <v>21722700000000</v>
      </c>
      <c r="K2706">
        <v>21551600000000</v>
      </c>
      <c r="L2706">
        <v>21349200000000</v>
      </c>
      <c r="M2706">
        <v>21162700000000</v>
      </c>
      <c r="N2706">
        <v>20967300000000</v>
      </c>
      <c r="O2706">
        <v>20800500000000</v>
      </c>
      <c r="P2706">
        <v>20666600000000</v>
      </c>
      <c r="Q2706">
        <v>20516400000000</v>
      </c>
      <c r="R2706">
        <v>20351500000000</v>
      </c>
      <c r="S2706">
        <v>20207700000000</v>
      </c>
      <c r="T2706">
        <v>20058100000000</v>
      </c>
      <c r="U2706">
        <v>19903700000000</v>
      </c>
      <c r="V2706">
        <v>19789500000000</v>
      </c>
      <c r="W2706">
        <v>19707000000000</v>
      </c>
      <c r="X2706">
        <v>19620400000000</v>
      </c>
      <c r="Y2706">
        <v>19513100000000</v>
      </c>
      <c r="Z2706">
        <v>19439300000000</v>
      </c>
      <c r="AA2706">
        <v>19436400000000</v>
      </c>
      <c r="AB2706">
        <v>19456500000000</v>
      </c>
      <c r="AC2706">
        <v>19435300000000</v>
      </c>
      <c r="AD2706">
        <v>19417600000000</v>
      </c>
      <c r="AE2706">
        <v>19413500000000</v>
      </c>
      <c r="AF2706">
        <v>19467000000000</v>
      </c>
      <c r="AG2706">
        <v>19480900000000</v>
      </c>
      <c r="AH2706">
        <v>19533300000000</v>
      </c>
      <c r="AI2706">
        <v>19578500000000</v>
      </c>
    </row>
    <row r="2707" spans="1:35" x14ac:dyDescent="0.25">
      <c r="A2707">
        <v>8741</v>
      </c>
      <c r="B2707" t="s">
        <v>38</v>
      </c>
      <c r="C2707" t="s">
        <v>2744</v>
      </c>
      <c r="D2707" t="s">
        <v>3</v>
      </c>
      <c r="E2707">
        <v>15566100000000</v>
      </c>
      <c r="F2707">
        <v>15416900000000</v>
      </c>
      <c r="G2707">
        <v>15691500000000</v>
      </c>
      <c r="H2707">
        <v>15675600000000</v>
      </c>
      <c r="I2707">
        <v>15723500000000</v>
      </c>
      <c r="J2707">
        <v>15764000000000</v>
      </c>
      <c r="K2707">
        <v>15804700000000</v>
      </c>
      <c r="L2707">
        <v>15821400000000</v>
      </c>
      <c r="M2707">
        <v>15808200000000</v>
      </c>
      <c r="N2707">
        <v>15803800000000</v>
      </c>
      <c r="O2707">
        <v>15848800000000</v>
      </c>
      <c r="P2707">
        <v>15906400000000</v>
      </c>
      <c r="Q2707">
        <v>15899900000000</v>
      </c>
      <c r="R2707">
        <v>15888300000000</v>
      </c>
      <c r="S2707">
        <v>15889300000000</v>
      </c>
      <c r="T2707">
        <v>15879200000000</v>
      </c>
      <c r="U2707">
        <v>15855000000000</v>
      </c>
      <c r="V2707">
        <v>15857200000000</v>
      </c>
      <c r="W2707">
        <v>15880800000000</v>
      </c>
      <c r="X2707">
        <v>15892200000000</v>
      </c>
      <c r="Y2707">
        <v>15877600000000</v>
      </c>
      <c r="Z2707">
        <v>15888900000000</v>
      </c>
      <c r="AA2707">
        <v>15953400000000</v>
      </c>
      <c r="AB2707">
        <v>16032700000000</v>
      </c>
      <c r="AC2707">
        <v>16077700000000</v>
      </c>
      <c r="AD2707">
        <v>16129700000000</v>
      </c>
      <c r="AE2707">
        <v>16200900000000</v>
      </c>
      <c r="AF2707">
        <v>16326100000000</v>
      </c>
      <c r="AG2707">
        <v>16422700000000</v>
      </c>
      <c r="AH2707">
        <v>16552800000000</v>
      </c>
      <c r="AI2707">
        <v>16674100000000</v>
      </c>
    </row>
    <row r="2708" spans="1:35" x14ac:dyDescent="0.25">
      <c r="A2708">
        <v>8743</v>
      </c>
      <c r="B2708" t="s">
        <v>38</v>
      </c>
      <c r="C2708" t="s">
        <v>2745</v>
      </c>
      <c r="D2708" t="s">
        <v>3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>
        <v>1</v>
      </c>
      <c r="AH2708">
        <v>1</v>
      </c>
      <c r="AI2708">
        <v>1</v>
      </c>
    </row>
    <row r="2709" spans="1:35" x14ac:dyDescent="0.25">
      <c r="A2709">
        <v>8747</v>
      </c>
      <c r="B2709" t="s">
        <v>38</v>
      </c>
      <c r="C2709" t="s">
        <v>2746</v>
      </c>
      <c r="D2709" t="s">
        <v>3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>
        <v>1</v>
      </c>
      <c r="AH2709">
        <v>1</v>
      </c>
      <c r="AI2709">
        <v>1</v>
      </c>
    </row>
    <row r="2710" spans="1:35" x14ac:dyDescent="0.25">
      <c r="A2710">
        <v>8748</v>
      </c>
      <c r="B2710" t="s">
        <v>38</v>
      </c>
      <c r="C2710" t="s">
        <v>2747</v>
      </c>
      <c r="D2710" t="s">
        <v>3</v>
      </c>
      <c r="E2710">
        <v>5814400000000</v>
      </c>
      <c r="F2710">
        <v>6186230000000</v>
      </c>
      <c r="G2710">
        <v>5866200000000</v>
      </c>
      <c r="H2710">
        <v>6013640000000</v>
      </c>
      <c r="I2710">
        <v>5942370000000</v>
      </c>
      <c r="J2710">
        <v>6013390000000</v>
      </c>
      <c r="K2710">
        <v>6079200000000</v>
      </c>
      <c r="L2710">
        <v>6034680000000</v>
      </c>
      <c r="M2710">
        <v>6103560000000</v>
      </c>
      <c r="N2710">
        <v>6184910000000</v>
      </c>
      <c r="O2710">
        <v>6259260000000</v>
      </c>
      <c r="P2710">
        <v>6276800000000</v>
      </c>
      <c r="Q2710">
        <v>6307910000000</v>
      </c>
      <c r="R2710">
        <v>6318140000000</v>
      </c>
      <c r="S2710">
        <v>6416440000000</v>
      </c>
      <c r="T2710">
        <v>6427290000000</v>
      </c>
      <c r="U2710">
        <v>6519880000000</v>
      </c>
      <c r="V2710">
        <v>6548290000000</v>
      </c>
      <c r="W2710">
        <v>6575200000000</v>
      </c>
      <c r="X2710">
        <v>6674020000000</v>
      </c>
      <c r="Y2710">
        <v>6697040000000</v>
      </c>
      <c r="Z2710">
        <v>6724250000000</v>
      </c>
      <c r="AA2710">
        <v>6778120000000</v>
      </c>
      <c r="AB2710">
        <v>6804670000000</v>
      </c>
      <c r="AC2710">
        <v>6826920000000</v>
      </c>
      <c r="AD2710">
        <v>6841830000000</v>
      </c>
      <c r="AE2710">
        <v>6900100000000</v>
      </c>
      <c r="AF2710">
        <v>6982180000000</v>
      </c>
      <c r="AG2710">
        <v>7051750000000</v>
      </c>
      <c r="AH2710">
        <v>7076840000000</v>
      </c>
      <c r="AI2710">
        <v>7168280000000</v>
      </c>
    </row>
    <row r="2711" spans="1:35" x14ac:dyDescent="0.25">
      <c r="A2711">
        <v>8749</v>
      </c>
      <c r="B2711" t="s">
        <v>38</v>
      </c>
      <c r="C2711" t="s">
        <v>2748</v>
      </c>
      <c r="D2711" t="s">
        <v>3</v>
      </c>
      <c r="E2711">
        <v>476067000000</v>
      </c>
      <c r="F2711">
        <v>47606700000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2431730000</v>
      </c>
      <c r="X2711">
        <v>2967010000</v>
      </c>
      <c r="Y2711">
        <v>3539620000</v>
      </c>
      <c r="Z2711">
        <v>3053950000</v>
      </c>
      <c r="AA2711">
        <v>103778000000</v>
      </c>
      <c r="AB2711">
        <v>226366000000</v>
      </c>
      <c r="AC2711">
        <v>361583000000</v>
      </c>
      <c r="AD2711">
        <v>563540000000</v>
      </c>
      <c r="AE2711">
        <v>596099000000</v>
      </c>
      <c r="AF2711">
        <v>596502000000</v>
      </c>
      <c r="AG2711">
        <v>596601000000</v>
      </c>
      <c r="AH2711">
        <v>600885000000</v>
      </c>
      <c r="AI2711">
        <v>599914000000</v>
      </c>
    </row>
    <row r="2712" spans="1:35" x14ac:dyDescent="0.25">
      <c r="A2712">
        <v>8750</v>
      </c>
      <c r="B2712" t="s">
        <v>38</v>
      </c>
      <c r="C2712" t="s">
        <v>2749</v>
      </c>
      <c r="D2712" t="s">
        <v>3</v>
      </c>
      <c r="E2712">
        <v>22996600000000</v>
      </c>
      <c r="F2712">
        <v>24420200000000</v>
      </c>
      <c r="G2712">
        <v>21135100000000</v>
      </c>
      <c r="H2712">
        <v>21736000000000</v>
      </c>
      <c r="I2712">
        <v>21729800000000</v>
      </c>
      <c r="J2712">
        <v>21680600000000</v>
      </c>
      <c r="K2712">
        <v>21970300000000</v>
      </c>
      <c r="L2712">
        <v>21765900000000</v>
      </c>
      <c r="M2712">
        <v>21908300000000</v>
      </c>
      <c r="N2712">
        <v>22167800000000</v>
      </c>
      <c r="O2712">
        <v>21623700000000</v>
      </c>
      <c r="P2712">
        <v>21765600000000</v>
      </c>
      <c r="Q2712">
        <v>21725900000000</v>
      </c>
      <c r="R2712">
        <v>21849900000000</v>
      </c>
      <c r="S2712">
        <v>22176000000000</v>
      </c>
      <c r="T2712">
        <v>22337300000000</v>
      </c>
      <c r="U2712">
        <v>22745200000000</v>
      </c>
      <c r="V2712">
        <v>23059400000000</v>
      </c>
      <c r="W2712">
        <v>23281000000000</v>
      </c>
      <c r="X2712">
        <v>23965800000000</v>
      </c>
      <c r="Y2712">
        <v>23907800000000</v>
      </c>
      <c r="Z2712">
        <v>24001600000000</v>
      </c>
      <c r="AA2712">
        <v>24288400000000</v>
      </c>
      <c r="AB2712">
        <v>24624700000000</v>
      </c>
      <c r="AC2712">
        <v>24775500000000</v>
      </c>
      <c r="AD2712">
        <v>24631000000000</v>
      </c>
      <c r="AE2712">
        <v>25155600000000</v>
      </c>
      <c r="AF2712">
        <v>25535200000000</v>
      </c>
      <c r="AG2712">
        <v>25785900000000</v>
      </c>
      <c r="AH2712">
        <v>26008600000000</v>
      </c>
      <c r="AI2712">
        <v>26361200000000</v>
      </c>
    </row>
    <row r="2713" spans="1:35" x14ac:dyDescent="0.25">
      <c r="A2713">
        <v>8751</v>
      </c>
      <c r="B2713" t="s">
        <v>38</v>
      </c>
      <c r="C2713" t="s">
        <v>2750</v>
      </c>
      <c r="D2713" t="s">
        <v>3</v>
      </c>
      <c r="E2713">
        <v>539315000000</v>
      </c>
      <c r="F2713">
        <v>525165000000</v>
      </c>
      <c r="G2713">
        <v>518979000000</v>
      </c>
      <c r="H2713">
        <v>522173000000</v>
      </c>
      <c r="I2713">
        <v>523931000000</v>
      </c>
      <c r="J2713">
        <v>527760000000</v>
      </c>
      <c r="K2713">
        <v>529444000000</v>
      </c>
      <c r="L2713">
        <v>530772000000</v>
      </c>
      <c r="M2713">
        <v>532140000000</v>
      </c>
      <c r="N2713">
        <v>533570000000</v>
      </c>
      <c r="O2713">
        <v>536218000000</v>
      </c>
      <c r="P2713">
        <v>541970000000</v>
      </c>
      <c r="Q2713">
        <v>543931000000</v>
      </c>
      <c r="R2713">
        <v>547001000000</v>
      </c>
      <c r="S2713">
        <v>550696000000</v>
      </c>
      <c r="T2713">
        <v>554318000000</v>
      </c>
      <c r="U2713">
        <v>557191000000</v>
      </c>
      <c r="V2713">
        <v>560294000000</v>
      </c>
      <c r="W2713">
        <v>563510000000</v>
      </c>
      <c r="X2713">
        <v>567211000000</v>
      </c>
      <c r="Y2713">
        <v>571273000000</v>
      </c>
      <c r="Z2713">
        <v>575244000000</v>
      </c>
      <c r="AA2713">
        <v>580050000000</v>
      </c>
      <c r="AB2713">
        <v>585429000000</v>
      </c>
      <c r="AC2713">
        <v>590975000000</v>
      </c>
      <c r="AD2713">
        <v>599276000000</v>
      </c>
      <c r="AE2713">
        <v>602150000000</v>
      </c>
      <c r="AF2713">
        <v>612526000000</v>
      </c>
      <c r="AG2713">
        <v>618345000000</v>
      </c>
      <c r="AH2713">
        <v>624613000000</v>
      </c>
      <c r="AI2713">
        <v>630967000000</v>
      </c>
    </row>
    <row r="2714" spans="1:35" x14ac:dyDescent="0.25">
      <c r="A2714">
        <v>8752</v>
      </c>
      <c r="B2714" t="s">
        <v>38</v>
      </c>
      <c r="C2714" t="s">
        <v>2751</v>
      </c>
      <c r="D2714" t="s">
        <v>3</v>
      </c>
      <c r="E2714">
        <v>206694000000</v>
      </c>
      <c r="F2714">
        <v>223244000000</v>
      </c>
      <c r="G2714">
        <v>220157000000</v>
      </c>
      <c r="H2714">
        <v>221410000000</v>
      </c>
      <c r="I2714">
        <v>220206000000</v>
      </c>
      <c r="J2714">
        <v>222834000000</v>
      </c>
      <c r="K2714">
        <v>224205000000</v>
      </c>
      <c r="L2714">
        <v>224636000000</v>
      </c>
      <c r="M2714">
        <v>226147000000</v>
      </c>
      <c r="N2714">
        <v>227274000000</v>
      </c>
      <c r="O2714">
        <v>227005000000</v>
      </c>
      <c r="P2714">
        <v>227410000000</v>
      </c>
      <c r="Q2714">
        <v>228425000000</v>
      </c>
      <c r="R2714">
        <v>228159000000</v>
      </c>
      <c r="S2714">
        <v>229914000000</v>
      </c>
      <c r="T2714">
        <v>230066000000</v>
      </c>
      <c r="U2714">
        <v>232075000000</v>
      </c>
      <c r="V2714">
        <v>233961000000</v>
      </c>
      <c r="W2714">
        <v>233782000000</v>
      </c>
      <c r="X2714">
        <v>234067000000</v>
      </c>
      <c r="Y2714">
        <v>234265000000</v>
      </c>
      <c r="Z2714">
        <v>234246000000</v>
      </c>
      <c r="AA2714">
        <v>233667000000</v>
      </c>
      <c r="AB2714">
        <v>231576000000</v>
      </c>
      <c r="AC2714">
        <v>231011000000</v>
      </c>
      <c r="AD2714">
        <v>231735000000</v>
      </c>
      <c r="AE2714">
        <v>230266000000</v>
      </c>
      <c r="AF2714">
        <v>230871000000</v>
      </c>
      <c r="AG2714">
        <v>232186000000</v>
      </c>
      <c r="AH2714">
        <v>231649000000</v>
      </c>
      <c r="AI2714">
        <v>233161000000</v>
      </c>
    </row>
    <row r="2715" spans="1:35" x14ac:dyDescent="0.25">
      <c r="A2715">
        <v>8753</v>
      </c>
      <c r="B2715" t="s">
        <v>38</v>
      </c>
      <c r="C2715" t="s">
        <v>2752</v>
      </c>
      <c r="D2715" t="s">
        <v>3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>
        <v>1</v>
      </c>
      <c r="AH2715">
        <v>1</v>
      </c>
      <c r="AI2715">
        <v>1</v>
      </c>
    </row>
    <row r="2716" spans="1:35" x14ac:dyDescent="0.25">
      <c r="A2716">
        <v>8754</v>
      </c>
      <c r="B2716" t="s">
        <v>38</v>
      </c>
      <c r="C2716" t="s">
        <v>2753</v>
      </c>
      <c r="D2716" t="s">
        <v>3</v>
      </c>
      <c r="E2716">
        <v>800118000000000</v>
      </c>
      <c r="F2716">
        <v>800118000000000</v>
      </c>
      <c r="G2716">
        <v>800118000000000</v>
      </c>
      <c r="H2716">
        <v>800118000000000</v>
      </c>
      <c r="I2716">
        <v>800118000000000</v>
      </c>
      <c r="J2716">
        <v>800118000000000</v>
      </c>
      <c r="K2716">
        <v>800118000000000</v>
      </c>
      <c r="L2716">
        <v>800118000000000</v>
      </c>
      <c r="M2716">
        <v>800118000000000</v>
      </c>
      <c r="N2716">
        <v>800118000000000</v>
      </c>
      <c r="O2716">
        <v>800118000000000</v>
      </c>
      <c r="P2716">
        <v>800118000000000</v>
      </c>
      <c r="Q2716">
        <v>800118000000000</v>
      </c>
      <c r="R2716">
        <v>800118000000000</v>
      </c>
      <c r="S2716">
        <v>800118000000000</v>
      </c>
      <c r="T2716">
        <v>800118000000000</v>
      </c>
      <c r="U2716">
        <v>800118000000000</v>
      </c>
      <c r="V2716">
        <v>800118000000000</v>
      </c>
      <c r="W2716">
        <v>800118000000000</v>
      </c>
      <c r="X2716">
        <v>800118000000000</v>
      </c>
      <c r="Y2716">
        <v>800118000000000</v>
      </c>
      <c r="Z2716">
        <v>800118000000000</v>
      </c>
      <c r="AA2716">
        <v>800118000000000</v>
      </c>
      <c r="AB2716">
        <v>800118000000000</v>
      </c>
      <c r="AC2716">
        <v>800118000000000</v>
      </c>
      <c r="AD2716">
        <v>800118000000000</v>
      </c>
      <c r="AE2716">
        <v>800118000000000</v>
      </c>
      <c r="AF2716">
        <v>800118000000000</v>
      </c>
      <c r="AG2716">
        <v>800118000000000</v>
      </c>
      <c r="AH2716">
        <v>800118000000000</v>
      </c>
      <c r="AI2716">
        <v>800118000000000</v>
      </c>
    </row>
    <row r="2717" spans="1:35" x14ac:dyDescent="0.25">
      <c r="A2717">
        <v>8755</v>
      </c>
      <c r="B2717" t="s">
        <v>38</v>
      </c>
      <c r="C2717" t="s">
        <v>2754</v>
      </c>
      <c r="D2717" t="s">
        <v>3</v>
      </c>
      <c r="E2717">
        <v>22908000000000</v>
      </c>
      <c r="F2717">
        <v>24742000000000</v>
      </c>
      <c r="G2717">
        <v>24687400000000</v>
      </c>
      <c r="H2717">
        <v>24553800000000</v>
      </c>
      <c r="I2717">
        <v>24375300000000</v>
      </c>
      <c r="J2717">
        <v>24194400000000</v>
      </c>
      <c r="K2717">
        <v>24557800000000</v>
      </c>
      <c r="L2717">
        <v>24260800000000</v>
      </c>
      <c r="M2717">
        <v>24409200000000</v>
      </c>
      <c r="N2717">
        <v>24785800000000</v>
      </c>
      <c r="O2717">
        <v>24985300000000</v>
      </c>
      <c r="P2717">
        <v>24887700000000</v>
      </c>
      <c r="Q2717">
        <v>24997400000000</v>
      </c>
      <c r="R2717">
        <v>25047000000000</v>
      </c>
      <c r="S2717">
        <v>25249600000000</v>
      </c>
      <c r="T2717">
        <v>25198100000000</v>
      </c>
      <c r="U2717">
        <v>25162500000000</v>
      </c>
      <c r="V2717">
        <v>25122200000000</v>
      </c>
      <c r="W2717">
        <v>25119100000000</v>
      </c>
      <c r="X2717">
        <v>25110100000000</v>
      </c>
      <c r="Y2717">
        <v>25116900000000</v>
      </c>
      <c r="Z2717">
        <v>25148100000000</v>
      </c>
      <c r="AA2717">
        <v>25205600000000</v>
      </c>
      <c r="AB2717">
        <v>25300500000000</v>
      </c>
      <c r="AC2717">
        <v>25348000000000</v>
      </c>
      <c r="AD2717">
        <v>25256800000000</v>
      </c>
      <c r="AE2717">
        <v>25365900000000</v>
      </c>
      <c r="AF2717">
        <v>25435000000000</v>
      </c>
      <c r="AG2717">
        <v>25499400000000</v>
      </c>
      <c r="AH2717">
        <v>25440300000000</v>
      </c>
      <c r="AI2717">
        <v>25565100000000</v>
      </c>
    </row>
    <row r="2718" spans="1:35" x14ac:dyDescent="0.25">
      <c r="A2718">
        <v>8756</v>
      </c>
      <c r="B2718" t="s">
        <v>38</v>
      </c>
      <c r="C2718" t="s">
        <v>2755</v>
      </c>
      <c r="D2718" t="s">
        <v>3</v>
      </c>
      <c r="E2718">
        <v>6976000000000</v>
      </c>
      <c r="F2718">
        <v>7534570000000</v>
      </c>
      <c r="G2718">
        <v>7420970000000</v>
      </c>
      <c r="H2718">
        <v>7499260000000</v>
      </c>
      <c r="I2718">
        <v>7435940000000</v>
      </c>
      <c r="J2718">
        <v>7563250000000</v>
      </c>
      <c r="K2718">
        <v>7617000000000</v>
      </c>
      <c r="L2718">
        <v>7654410000000</v>
      </c>
      <c r="M2718">
        <v>7701130000000</v>
      </c>
      <c r="N2718">
        <v>7758500000000</v>
      </c>
      <c r="O2718">
        <v>7729280000000</v>
      </c>
      <c r="P2718">
        <v>7758240000000</v>
      </c>
      <c r="Q2718">
        <v>7793080000000</v>
      </c>
      <c r="R2718">
        <v>7775620000000</v>
      </c>
      <c r="S2718">
        <v>7834360000000</v>
      </c>
      <c r="T2718">
        <v>7846890000000</v>
      </c>
      <c r="U2718">
        <v>7942000000000</v>
      </c>
      <c r="V2718">
        <v>8032570000000</v>
      </c>
      <c r="W2718">
        <v>8024940000000</v>
      </c>
      <c r="X2718">
        <v>8038940000000</v>
      </c>
      <c r="Y2718">
        <v>8046930000000</v>
      </c>
      <c r="Z2718">
        <v>8042630000000</v>
      </c>
      <c r="AA2718">
        <v>8010290000000</v>
      </c>
      <c r="AB2718">
        <v>7904710000000</v>
      </c>
      <c r="AC2718">
        <v>7874220000000</v>
      </c>
      <c r="AD2718">
        <v>7916910000000</v>
      </c>
      <c r="AE2718">
        <v>7838370000000</v>
      </c>
      <c r="AF2718">
        <v>7858710000000</v>
      </c>
      <c r="AG2718">
        <v>7911980000000</v>
      </c>
      <c r="AH2718">
        <v>7893690000000</v>
      </c>
      <c r="AI2718">
        <v>7949560000000</v>
      </c>
    </row>
    <row r="2719" spans="1:35" x14ac:dyDescent="0.25">
      <c r="A2719">
        <v>8757</v>
      </c>
      <c r="B2719" t="s">
        <v>38</v>
      </c>
      <c r="C2719" t="s">
        <v>2756</v>
      </c>
      <c r="D2719" t="s">
        <v>3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>
        <v>1</v>
      </c>
      <c r="AH2719">
        <v>1</v>
      </c>
      <c r="AI2719">
        <v>1</v>
      </c>
    </row>
    <row r="2720" spans="1:35" x14ac:dyDescent="0.25">
      <c r="A2720">
        <v>8758</v>
      </c>
      <c r="B2720" t="s">
        <v>38</v>
      </c>
      <c r="C2720" t="s">
        <v>2757</v>
      </c>
      <c r="D2720" t="s">
        <v>3</v>
      </c>
      <c r="E2720">
        <v>8235100000000</v>
      </c>
      <c r="F2720">
        <v>8074390000000</v>
      </c>
      <c r="G2720">
        <v>8413680000000</v>
      </c>
      <c r="H2720">
        <v>8575220000000</v>
      </c>
      <c r="I2720">
        <v>8849490000000</v>
      </c>
      <c r="J2720">
        <v>9052050000000</v>
      </c>
      <c r="K2720">
        <v>9166500000000</v>
      </c>
      <c r="L2720">
        <v>9229240000000</v>
      </c>
      <c r="M2720">
        <v>9282750000000</v>
      </c>
      <c r="N2720">
        <v>9341410000000</v>
      </c>
      <c r="O2720">
        <v>9441280000000</v>
      </c>
      <c r="P2720">
        <v>9524260000000</v>
      </c>
      <c r="Q2720">
        <v>9521990000000</v>
      </c>
      <c r="R2720">
        <v>9537180000000</v>
      </c>
      <c r="S2720">
        <v>9572660000000</v>
      </c>
      <c r="T2720">
        <v>9598890000000</v>
      </c>
      <c r="U2720">
        <v>9560160000000</v>
      </c>
      <c r="V2720">
        <v>9544570000000</v>
      </c>
      <c r="W2720">
        <v>9518310000000</v>
      </c>
      <c r="X2720">
        <v>9435270000000</v>
      </c>
      <c r="Y2720">
        <v>9302130000000</v>
      </c>
      <c r="Z2720">
        <v>9210800000000</v>
      </c>
      <c r="AA2720">
        <v>9186860000000</v>
      </c>
      <c r="AB2720">
        <v>9140050000000</v>
      </c>
      <c r="AC2720">
        <v>9029960000000</v>
      </c>
      <c r="AD2720">
        <v>8934040000000</v>
      </c>
      <c r="AE2720">
        <v>8805960000000</v>
      </c>
      <c r="AF2720">
        <v>8669420000000</v>
      </c>
      <c r="AG2720">
        <v>8519190000000</v>
      </c>
      <c r="AH2720">
        <v>8427900000000</v>
      </c>
      <c r="AI2720">
        <v>8292130000000</v>
      </c>
    </row>
    <row r="2721" spans="1:35" x14ac:dyDescent="0.25">
      <c r="A2721">
        <v>8759</v>
      </c>
      <c r="B2721" t="s">
        <v>38</v>
      </c>
      <c r="C2721" t="s">
        <v>2758</v>
      </c>
      <c r="D2721" t="s">
        <v>3</v>
      </c>
      <c r="E2721">
        <v>239612000000</v>
      </c>
      <c r="F2721">
        <v>241792000000</v>
      </c>
      <c r="G2721">
        <v>246723000000</v>
      </c>
      <c r="H2721">
        <v>250473000000</v>
      </c>
      <c r="I2721">
        <v>253283000000</v>
      </c>
      <c r="J2721">
        <v>256082000000</v>
      </c>
      <c r="K2721">
        <v>258290000000</v>
      </c>
      <c r="L2721">
        <v>260356000000</v>
      </c>
      <c r="M2721">
        <v>261742000000</v>
      </c>
      <c r="N2721">
        <v>263031000000</v>
      </c>
      <c r="O2721">
        <v>264592000000</v>
      </c>
      <c r="P2721">
        <v>266023000000</v>
      </c>
      <c r="Q2721">
        <v>266279000000</v>
      </c>
      <c r="R2721">
        <v>266662000000</v>
      </c>
      <c r="S2721">
        <v>267143000000</v>
      </c>
      <c r="T2721">
        <v>267936000000</v>
      </c>
      <c r="U2721">
        <v>268156000000</v>
      </c>
      <c r="V2721">
        <v>268559000000</v>
      </c>
      <c r="W2721">
        <v>268915000000</v>
      </c>
      <c r="X2721">
        <v>268850000000</v>
      </c>
      <c r="Y2721">
        <v>268749000000</v>
      </c>
      <c r="Z2721">
        <v>268761000000</v>
      </c>
      <c r="AA2721">
        <v>269244000000</v>
      </c>
      <c r="AB2721">
        <v>269436000000</v>
      </c>
      <c r="AC2721">
        <v>269370000000</v>
      </c>
      <c r="AD2721">
        <v>269445000000</v>
      </c>
      <c r="AE2721">
        <v>269514000000</v>
      </c>
      <c r="AF2721">
        <v>269400000000</v>
      </c>
      <c r="AG2721">
        <v>269327000000</v>
      </c>
      <c r="AH2721">
        <v>269873000000</v>
      </c>
      <c r="AI2721">
        <v>270053000000</v>
      </c>
    </row>
    <row r="2722" spans="1:35" x14ac:dyDescent="0.25">
      <c r="A2722">
        <v>8760</v>
      </c>
      <c r="B2722" t="s">
        <v>38</v>
      </c>
      <c r="C2722" t="s">
        <v>2759</v>
      </c>
      <c r="D2722" t="s">
        <v>3</v>
      </c>
      <c r="E2722">
        <v>34570100000000</v>
      </c>
      <c r="F2722">
        <v>34172500000000</v>
      </c>
      <c r="G2722">
        <v>35534300000000</v>
      </c>
      <c r="H2722">
        <v>36996100000000</v>
      </c>
      <c r="I2722">
        <v>38890600000000</v>
      </c>
      <c r="J2722">
        <v>40193400000000</v>
      </c>
      <c r="K2722">
        <v>41152500000000</v>
      </c>
      <c r="L2722">
        <v>41533300000000</v>
      </c>
      <c r="M2722">
        <v>42033700000000</v>
      </c>
      <c r="N2722">
        <v>42466100000000</v>
      </c>
      <c r="O2722">
        <v>43146000000000</v>
      </c>
      <c r="P2722">
        <v>43802700000000</v>
      </c>
      <c r="Q2722">
        <v>44389300000000</v>
      </c>
      <c r="R2722">
        <v>44851600000000</v>
      </c>
      <c r="S2722">
        <v>45435900000000</v>
      </c>
      <c r="T2722">
        <v>46064800000000</v>
      </c>
      <c r="U2722">
        <v>46475300000000</v>
      </c>
      <c r="V2722">
        <v>46972700000000</v>
      </c>
      <c r="W2722">
        <v>47535400000000</v>
      </c>
      <c r="X2722">
        <v>47855600000000</v>
      </c>
      <c r="Y2722">
        <v>48396500000000</v>
      </c>
      <c r="Z2722">
        <v>48829500000000</v>
      </c>
      <c r="AA2722">
        <v>49492900000000</v>
      </c>
      <c r="AB2722">
        <v>50122700000000</v>
      </c>
      <c r="AC2722">
        <v>50559400000000</v>
      </c>
      <c r="AD2722">
        <v>51036000000000</v>
      </c>
      <c r="AE2722">
        <v>51537900000000</v>
      </c>
      <c r="AF2722">
        <v>52024800000000</v>
      </c>
      <c r="AG2722">
        <v>52496100000000</v>
      </c>
      <c r="AH2722">
        <v>53250200000000</v>
      </c>
      <c r="AI2722">
        <v>53998200000000</v>
      </c>
    </row>
    <row r="2723" spans="1:35" x14ac:dyDescent="0.25">
      <c r="A2723">
        <v>8762</v>
      </c>
      <c r="B2723" t="s">
        <v>38</v>
      </c>
      <c r="C2723" t="s">
        <v>2760</v>
      </c>
      <c r="D2723" t="s">
        <v>3</v>
      </c>
      <c r="E2723">
        <v>89832600000</v>
      </c>
      <c r="F2723">
        <v>77599700000</v>
      </c>
      <c r="G2723">
        <v>80131500000</v>
      </c>
      <c r="H2723">
        <v>76006200000</v>
      </c>
      <c r="I2723">
        <v>72591100000</v>
      </c>
      <c r="J2723">
        <v>71670800000</v>
      </c>
      <c r="K2723">
        <v>71120500000</v>
      </c>
      <c r="L2723">
        <v>73149400000</v>
      </c>
      <c r="M2723">
        <v>74578800000</v>
      </c>
      <c r="N2723">
        <v>76875300000</v>
      </c>
      <c r="O2723">
        <v>78519200000</v>
      </c>
      <c r="P2723">
        <v>80037600000</v>
      </c>
      <c r="Q2723">
        <v>80608700000</v>
      </c>
      <c r="R2723">
        <v>82112400000</v>
      </c>
      <c r="S2723">
        <v>83428800000</v>
      </c>
      <c r="T2723">
        <v>84440700000</v>
      </c>
      <c r="U2723">
        <v>85164000000</v>
      </c>
      <c r="V2723">
        <v>86163700000</v>
      </c>
      <c r="W2723">
        <v>86440200000</v>
      </c>
      <c r="X2723">
        <v>86898700000</v>
      </c>
      <c r="Y2723">
        <v>84310300000</v>
      </c>
      <c r="Z2723">
        <v>83974500000</v>
      </c>
      <c r="AA2723">
        <v>84265500000</v>
      </c>
      <c r="AB2723">
        <v>84451800000</v>
      </c>
      <c r="AC2723">
        <v>84543800000</v>
      </c>
      <c r="AD2723">
        <v>85164400000</v>
      </c>
      <c r="AE2723">
        <v>85203100000</v>
      </c>
      <c r="AF2723">
        <v>85693100000</v>
      </c>
      <c r="AG2723">
        <v>86563600000</v>
      </c>
      <c r="AH2723">
        <v>88107900000</v>
      </c>
      <c r="AI2723">
        <v>89326100000</v>
      </c>
    </row>
    <row r="2724" spans="1:35" x14ac:dyDescent="0.25">
      <c r="A2724">
        <v>8763</v>
      </c>
      <c r="B2724" t="s">
        <v>38</v>
      </c>
      <c r="C2724" t="s">
        <v>2761</v>
      </c>
      <c r="D2724" t="s">
        <v>3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>
        <v>1</v>
      </c>
      <c r="AH2724">
        <v>1</v>
      </c>
      <c r="AI2724">
        <v>1</v>
      </c>
    </row>
    <row r="2725" spans="1:35" x14ac:dyDescent="0.25">
      <c r="A2725">
        <v>8766</v>
      </c>
      <c r="B2725" t="s">
        <v>38</v>
      </c>
      <c r="C2725" t="s">
        <v>2762</v>
      </c>
      <c r="D2725" t="s">
        <v>3</v>
      </c>
      <c r="E2725">
        <v>22707900000000</v>
      </c>
      <c r="F2725">
        <v>24806200000000</v>
      </c>
      <c r="G2725">
        <v>26848900000000</v>
      </c>
      <c r="H2725">
        <v>27031400000000</v>
      </c>
      <c r="I2725">
        <v>27667000000000</v>
      </c>
      <c r="J2725">
        <v>28174600000000</v>
      </c>
      <c r="K2725">
        <v>28460900000000</v>
      </c>
      <c r="L2725">
        <v>28640900000000</v>
      </c>
      <c r="M2725">
        <v>28883900000000</v>
      </c>
      <c r="N2725">
        <v>29160100000000</v>
      </c>
      <c r="O2725">
        <v>29526900000000</v>
      </c>
      <c r="P2725">
        <v>29859000000000</v>
      </c>
      <c r="Q2725">
        <v>30061900000000</v>
      </c>
      <c r="R2725">
        <v>30310600000000</v>
      </c>
      <c r="S2725">
        <v>30610800000000</v>
      </c>
      <c r="T2725">
        <v>30894500000000</v>
      </c>
      <c r="U2725">
        <v>31031000000000</v>
      </c>
      <c r="V2725">
        <v>31231500000000</v>
      </c>
      <c r="W2725">
        <v>31403700000000</v>
      </c>
      <c r="X2725">
        <v>31445300000000</v>
      </c>
      <c r="Y2725">
        <v>31376500000000</v>
      </c>
      <c r="Z2725">
        <v>31401900000000</v>
      </c>
      <c r="AA2725">
        <v>31582400000000</v>
      </c>
      <c r="AB2725">
        <v>31707200000000</v>
      </c>
      <c r="AC2725">
        <v>31713900000000</v>
      </c>
      <c r="AD2725">
        <v>31798000000000</v>
      </c>
      <c r="AE2725">
        <v>31851600000000</v>
      </c>
      <c r="AF2725">
        <v>31924400000000</v>
      </c>
      <c r="AG2725">
        <v>31999700000000</v>
      </c>
      <c r="AH2725">
        <v>32243100000000</v>
      </c>
      <c r="AI2725">
        <v>32437400000000</v>
      </c>
    </row>
    <row r="2726" spans="1:35" x14ac:dyDescent="0.25">
      <c r="A2726">
        <v>8767</v>
      </c>
      <c r="B2726" t="s">
        <v>38</v>
      </c>
      <c r="C2726" t="s">
        <v>2763</v>
      </c>
      <c r="D2726" t="s">
        <v>3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>
        <v>1</v>
      </c>
      <c r="AH2726">
        <v>1</v>
      </c>
      <c r="AI2726">
        <v>1</v>
      </c>
    </row>
    <row r="2727" spans="1:35" x14ac:dyDescent="0.25">
      <c r="A2727">
        <v>8768</v>
      </c>
      <c r="B2727" t="s">
        <v>38</v>
      </c>
      <c r="C2727" t="s">
        <v>2764</v>
      </c>
      <c r="D2727" t="s">
        <v>3</v>
      </c>
      <c r="E2727">
        <v>16614200000000</v>
      </c>
      <c r="F2727">
        <v>16712300000000</v>
      </c>
      <c r="G2727">
        <v>17769000000000</v>
      </c>
      <c r="H2727">
        <v>18235200000000</v>
      </c>
      <c r="I2727">
        <v>18506700000000</v>
      </c>
      <c r="J2727">
        <v>18857400000000</v>
      </c>
      <c r="K2727">
        <v>19099200000000</v>
      </c>
      <c r="L2727">
        <v>19315100000000</v>
      </c>
      <c r="M2727">
        <v>19430300000000</v>
      </c>
      <c r="N2727">
        <v>19516500000000</v>
      </c>
      <c r="O2727">
        <v>19646200000000</v>
      </c>
      <c r="P2727">
        <v>19804900000000</v>
      </c>
      <c r="Q2727">
        <v>19954700000000</v>
      </c>
      <c r="R2727">
        <v>20122100000000</v>
      </c>
      <c r="S2727">
        <v>20318800000000</v>
      </c>
      <c r="T2727">
        <v>20495000000000</v>
      </c>
      <c r="U2727">
        <v>20664100000000</v>
      </c>
      <c r="V2727">
        <v>20840100000000</v>
      </c>
      <c r="W2727">
        <v>21059800000000</v>
      </c>
      <c r="X2727">
        <v>21298300000000</v>
      </c>
      <c r="Y2727">
        <v>21539100000000</v>
      </c>
      <c r="Z2727">
        <v>21795700000000</v>
      </c>
      <c r="AA2727">
        <v>22118900000000</v>
      </c>
      <c r="AB2727">
        <v>22434300000000</v>
      </c>
      <c r="AC2727">
        <v>22719700000000</v>
      </c>
      <c r="AD2727">
        <v>22974900000000</v>
      </c>
      <c r="AE2727">
        <v>23215700000000</v>
      </c>
      <c r="AF2727">
        <v>23449500000000</v>
      </c>
      <c r="AG2727">
        <v>23686200000000</v>
      </c>
      <c r="AH2727">
        <v>23961500000000</v>
      </c>
      <c r="AI2727">
        <v>24228400000000</v>
      </c>
    </row>
    <row r="2728" spans="1:35" x14ac:dyDescent="0.25">
      <c r="A2728">
        <v>8770</v>
      </c>
      <c r="B2728" t="s">
        <v>38</v>
      </c>
      <c r="C2728" t="s">
        <v>2765</v>
      </c>
      <c r="D2728" t="s">
        <v>3</v>
      </c>
      <c r="E2728">
        <v>7335120000000</v>
      </c>
      <c r="F2728">
        <v>6925170000000</v>
      </c>
      <c r="G2728">
        <v>7382370000000</v>
      </c>
      <c r="H2728">
        <v>7690880000000</v>
      </c>
      <c r="I2728">
        <v>7893910000000</v>
      </c>
      <c r="J2728">
        <v>7986050000000</v>
      </c>
      <c r="K2728">
        <v>8016310000000</v>
      </c>
      <c r="L2728">
        <v>8024000000000</v>
      </c>
      <c r="M2728">
        <v>8019820000000</v>
      </c>
      <c r="N2728">
        <v>8004710000000</v>
      </c>
      <c r="O2728">
        <v>7998820000000</v>
      </c>
      <c r="P2728">
        <v>8043870000000</v>
      </c>
      <c r="Q2728">
        <v>8111750000000</v>
      </c>
      <c r="R2728">
        <v>8183140000000</v>
      </c>
      <c r="S2728">
        <v>8277450000000</v>
      </c>
      <c r="T2728">
        <v>8372120000000</v>
      </c>
      <c r="U2728">
        <v>8459840000000</v>
      </c>
      <c r="V2728">
        <v>8553270000000</v>
      </c>
      <c r="W2728">
        <v>8664470000000</v>
      </c>
      <c r="X2728">
        <v>8783280000000</v>
      </c>
      <c r="Y2728">
        <v>8918630000000</v>
      </c>
      <c r="Z2728">
        <v>9051090000000</v>
      </c>
      <c r="AA2728">
        <v>9217460000000</v>
      </c>
      <c r="AB2728">
        <v>9376560000000</v>
      </c>
      <c r="AC2728">
        <v>9525190000000</v>
      </c>
      <c r="AD2728">
        <v>9656870000000</v>
      </c>
      <c r="AE2728">
        <v>9785270000000</v>
      </c>
      <c r="AF2728">
        <v>9908500000000</v>
      </c>
      <c r="AG2728">
        <v>10028000000000</v>
      </c>
      <c r="AH2728">
        <v>10158800000000</v>
      </c>
      <c r="AI2728">
        <v>10290600000000</v>
      </c>
    </row>
    <row r="2729" spans="1:35" x14ac:dyDescent="0.25">
      <c r="A2729">
        <v>8773</v>
      </c>
      <c r="B2729" t="s">
        <v>38</v>
      </c>
      <c r="C2729" t="s">
        <v>2766</v>
      </c>
      <c r="D2729" t="s">
        <v>3</v>
      </c>
      <c r="E2729">
        <v>1</v>
      </c>
      <c r="F2729">
        <v>1</v>
      </c>
      <c r="G2729">
        <v>1</v>
      </c>
      <c r="H2729">
        <v>1</v>
      </c>
      <c r="I2729">
        <v>1</v>
      </c>
      <c r="J2729">
        <v>1</v>
      </c>
      <c r="K2729">
        <v>1</v>
      </c>
      <c r="L2729">
        <v>1</v>
      </c>
      <c r="M2729">
        <v>1</v>
      </c>
      <c r="N2729">
        <v>1</v>
      </c>
      <c r="O2729">
        <v>1</v>
      </c>
      <c r="P2729">
        <v>1</v>
      </c>
      <c r="Q2729">
        <v>1</v>
      </c>
      <c r="R2729">
        <v>1</v>
      </c>
      <c r="S2729">
        <v>1</v>
      </c>
      <c r="T2729">
        <v>1</v>
      </c>
      <c r="U2729">
        <v>1</v>
      </c>
      <c r="V2729">
        <v>1</v>
      </c>
      <c r="W2729">
        <v>1</v>
      </c>
      <c r="X2729">
        <v>1</v>
      </c>
      <c r="Y2729">
        <v>1</v>
      </c>
      <c r="Z2729">
        <v>1</v>
      </c>
      <c r="AA2729">
        <v>1</v>
      </c>
      <c r="AB2729">
        <v>1</v>
      </c>
      <c r="AC2729">
        <v>1</v>
      </c>
      <c r="AD2729">
        <v>1</v>
      </c>
      <c r="AE2729">
        <v>1</v>
      </c>
      <c r="AF2729">
        <v>1</v>
      </c>
      <c r="AG2729">
        <v>1</v>
      </c>
      <c r="AH2729">
        <v>1</v>
      </c>
      <c r="AI2729">
        <v>1</v>
      </c>
    </row>
    <row r="2730" spans="1:35" x14ac:dyDescent="0.25">
      <c r="A2730">
        <v>8777</v>
      </c>
      <c r="B2730" t="s">
        <v>38</v>
      </c>
      <c r="C2730" t="s">
        <v>2767</v>
      </c>
      <c r="D2730" t="s">
        <v>3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>
        <v>1</v>
      </c>
      <c r="AH2730">
        <v>1</v>
      </c>
      <c r="AI2730">
        <v>1</v>
      </c>
    </row>
    <row r="2731" spans="1:35" x14ac:dyDescent="0.25">
      <c r="A2731">
        <v>8778</v>
      </c>
      <c r="B2731" t="s">
        <v>38</v>
      </c>
      <c r="C2731" t="s">
        <v>2768</v>
      </c>
      <c r="D2731" t="s">
        <v>3</v>
      </c>
      <c r="E2731">
        <v>5035420000000</v>
      </c>
      <c r="F2731">
        <v>4851920000000</v>
      </c>
      <c r="G2731">
        <v>5065880000000</v>
      </c>
      <c r="H2731">
        <v>5163670000000</v>
      </c>
      <c r="I2731">
        <v>5222710000000</v>
      </c>
      <c r="J2731">
        <v>5278090000000</v>
      </c>
      <c r="K2731">
        <v>5327570000000</v>
      </c>
      <c r="L2731">
        <v>5373480000000</v>
      </c>
      <c r="M2731">
        <v>5391510000000</v>
      </c>
      <c r="N2731">
        <v>5413730000000</v>
      </c>
      <c r="O2731">
        <v>5452610000000</v>
      </c>
      <c r="P2731">
        <v>5510250000000</v>
      </c>
      <c r="Q2731">
        <v>5535250000000</v>
      </c>
      <c r="R2731">
        <v>5553800000000</v>
      </c>
      <c r="S2731">
        <v>5591520000000</v>
      </c>
      <c r="T2731">
        <v>5663690000000</v>
      </c>
      <c r="U2731">
        <v>5707750000000</v>
      </c>
      <c r="V2731">
        <v>5729900000000</v>
      </c>
      <c r="W2731">
        <v>5766960000000</v>
      </c>
      <c r="X2731">
        <v>5799570000000</v>
      </c>
      <c r="Y2731">
        <v>5834690000000</v>
      </c>
      <c r="Z2731">
        <v>5907770000000</v>
      </c>
      <c r="AA2731">
        <v>5964710000000</v>
      </c>
      <c r="AB2731">
        <v>6029910000000</v>
      </c>
      <c r="AC2731">
        <v>6110120000000</v>
      </c>
      <c r="AD2731">
        <v>6195810000000</v>
      </c>
      <c r="AE2731">
        <v>6272160000000</v>
      </c>
      <c r="AF2731">
        <v>6331470000000</v>
      </c>
      <c r="AG2731">
        <v>6401270000000</v>
      </c>
      <c r="AH2731">
        <v>6480360000000</v>
      </c>
      <c r="AI2731">
        <v>6565000000000</v>
      </c>
    </row>
    <row r="2732" spans="1:35" x14ac:dyDescent="0.25">
      <c r="A2732">
        <v>8780</v>
      </c>
      <c r="B2732" t="s">
        <v>38</v>
      </c>
      <c r="C2732" t="s">
        <v>2769</v>
      </c>
      <c r="D2732" t="s">
        <v>3</v>
      </c>
      <c r="E2732">
        <v>4982180000000</v>
      </c>
      <c r="F2732">
        <v>4893200000000</v>
      </c>
      <c r="G2732">
        <v>4887070000000</v>
      </c>
      <c r="H2732">
        <v>4803050000000</v>
      </c>
      <c r="I2732">
        <v>4770540000000</v>
      </c>
      <c r="J2732">
        <v>4722780000000</v>
      </c>
      <c r="K2732">
        <v>4654910000000</v>
      </c>
      <c r="L2732">
        <v>4579030000000</v>
      </c>
      <c r="M2732">
        <v>4508240000000</v>
      </c>
      <c r="N2732">
        <v>4440670000000</v>
      </c>
      <c r="O2732">
        <v>4375460000000</v>
      </c>
      <c r="P2732">
        <v>4326320000000</v>
      </c>
      <c r="Q2732">
        <v>4275470000000</v>
      </c>
      <c r="R2732">
        <v>4220780000000</v>
      </c>
      <c r="S2732">
        <v>4184080000000</v>
      </c>
      <c r="T2732">
        <v>4177980000000</v>
      </c>
      <c r="U2732">
        <v>4154640000000</v>
      </c>
      <c r="V2732">
        <v>4122880000000</v>
      </c>
      <c r="W2732">
        <v>4107860000000</v>
      </c>
      <c r="X2732">
        <v>4096490000000</v>
      </c>
      <c r="Y2732">
        <v>4092980000000</v>
      </c>
      <c r="Z2732">
        <v>4121910000000</v>
      </c>
      <c r="AA2732">
        <v>4143050000000</v>
      </c>
      <c r="AB2732">
        <v>4170600000000</v>
      </c>
      <c r="AC2732">
        <v>4211500000000</v>
      </c>
      <c r="AD2732">
        <v>4257290000000</v>
      </c>
      <c r="AE2732">
        <v>4296390000000</v>
      </c>
      <c r="AF2732">
        <v>4324860000000</v>
      </c>
      <c r="AG2732">
        <v>4362640000000</v>
      </c>
      <c r="AH2732">
        <v>4405020000000</v>
      </c>
      <c r="AI2732">
        <v>4451720000000</v>
      </c>
    </row>
    <row r="2733" spans="1:35" x14ac:dyDescent="0.25">
      <c r="A2733">
        <v>8783</v>
      </c>
      <c r="B2733" t="s">
        <v>38</v>
      </c>
      <c r="C2733" t="s">
        <v>2770</v>
      </c>
      <c r="D2733" t="s">
        <v>3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>
        <v>1</v>
      </c>
      <c r="AH2733">
        <v>1</v>
      </c>
      <c r="AI2733">
        <v>1</v>
      </c>
    </row>
    <row r="2734" spans="1:35" x14ac:dyDescent="0.25">
      <c r="A2734">
        <v>8787</v>
      </c>
      <c r="B2734" t="s">
        <v>38</v>
      </c>
      <c r="C2734" t="s">
        <v>2771</v>
      </c>
      <c r="D2734" t="s">
        <v>3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>
        <v>1</v>
      </c>
      <c r="AH2734">
        <v>1</v>
      </c>
      <c r="AI2734">
        <v>1</v>
      </c>
    </row>
    <row r="2735" spans="1:35" x14ac:dyDescent="0.25">
      <c r="A2735">
        <v>8788</v>
      </c>
      <c r="B2735" t="s">
        <v>38</v>
      </c>
      <c r="C2735" t="s">
        <v>2772</v>
      </c>
      <c r="D2735" t="s">
        <v>3</v>
      </c>
      <c r="E2735">
        <v>3161160000000</v>
      </c>
      <c r="F2735">
        <v>3021450000000</v>
      </c>
      <c r="G2735">
        <v>3111790000000</v>
      </c>
      <c r="H2735">
        <v>3174350000000</v>
      </c>
      <c r="I2735">
        <v>3193750000000</v>
      </c>
      <c r="J2735">
        <v>3210470000000</v>
      </c>
      <c r="K2735">
        <v>3200410000000</v>
      </c>
      <c r="L2735">
        <v>3175800000000</v>
      </c>
      <c r="M2735">
        <v>3135680000000</v>
      </c>
      <c r="N2735">
        <v>3095620000000</v>
      </c>
      <c r="O2735">
        <v>3063550000000</v>
      </c>
      <c r="P2735">
        <v>3039250000000</v>
      </c>
      <c r="Q2735">
        <v>2995060000000</v>
      </c>
      <c r="R2735">
        <v>2959110000000</v>
      </c>
      <c r="S2735">
        <v>2916170000000</v>
      </c>
      <c r="T2735">
        <v>2902580000000</v>
      </c>
      <c r="U2735">
        <v>2883210000000</v>
      </c>
      <c r="V2735">
        <v>2860340000000</v>
      </c>
      <c r="W2735">
        <v>2843040000000</v>
      </c>
      <c r="X2735">
        <v>2826340000000</v>
      </c>
      <c r="Y2735">
        <v>2823390000000</v>
      </c>
      <c r="Z2735">
        <v>2825330000000</v>
      </c>
      <c r="AA2735">
        <v>2822680000000</v>
      </c>
      <c r="AB2735">
        <v>2827280000000</v>
      </c>
      <c r="AC2735">
        <v>2836410000000</v>
      </c>
      <c r="AD2735">
        <v>2845450000000</v>
      </c>
      <c r="AE2735">
        <v>2854550000000</v>
      </c>
      <c r="AF2735">
        <v>2863010000000</v>
      </c>
      <c r="AG2735">
        <v>2875490000000</v>
      </c>
      <c r="AH2735">
        <v>2892450000000</v>
      </c>
      <c r="AI2735">
        <v>2913740000000</v>
      </c>
    </row>
    <row r="2736" spans="1:35" x14ac:dyDescent="0.25">
      <c r="A2736">
        <v>8789</v>
      </c>
      <c r="B2736" t="s">
        <v>38</v>
      </c>
      <c r="C2736" t="s">
        <v>2773</v>
      </c>
      <c r="D2736" t="s">
        <v>3</v>
      </c>
      <c r="E2736">
        <v>370996000000</v>
      </c>
      <c r="F2736">
        <v>360418000000</v>
      </c>
      <c r="G2736">
        <v>358318000000</v>
      </c>
      <c r="H2736">
        <v>350436000000</v>
      </c>
      <c r="I2736">
        <v>337166000000</v>
      </c>
      <c r="J2736">
        <v>323895000000</v>
      </c>
      <c r="K2736">
        <v>309511000000</v>
      </c>
      <c r="L2736">
        <v>294343000000</v>
      </c>
      <c r="M2736">
        <v>277808000000</v>
      </c>
      <c r="N2736">
        <v>261356000000</v>
      </c>
      <c r="O2736">
        <v>245284000000</v>
      </c>
      <c r="P2736">
        <v>230022000000</v>
      </c>
      <c r="Q2736">
        <v>214210000000</v>
      </c>
      <c r="R2736">
        <v>199101000000</v>
      </c>
      <c r="S2736">
        <v>182476000000</v>
      </c>
      <c r="T2736">
        <v>177834000000</v>
      </c>
      <c r="U2736">
        <v>173466000000</v>
      </c>
      <c r="V2736">
        <v>169307000000</v>
      </c>
      <c r="W2736">
        <v>165823000000</v>
      </c>
      <c r="X2736">
        <v>162633000000</v>
      </c>
      <c r="Y2736">
        <v>160340000000</v>
      </c>
      <c r="Z2736">
        <v>158488000000</v>
      </c>
      <c r="AA2736">
        <v>156549000000</v>
      </c>
      <c r="AB2736">
        <v>154959000000</v>
      </c>
      <c r="AC2736">
        <v>153629000000</v>
      </c>
      <c r="AD2736">
        <v>152404000000</v>
      </c>
      <c r="AE2736">
        <v>151238000000</v>
      </c>
      <c r="AF2736">
        <v>150129000000</v>
      </c>
      <c r="AG2736">
        <v>149253000000</v>
      </c>
      <c r="AH2736">
        <v>148580000000</v>
      </c>
      <c r="AI2736">
        <v>148125000000</v>
      </c>
    </row>
    <row r="2737" spans="1:35" x14ac:dyDescent="0.25">
      <c r="A2737">
        <v>8790</v>
      </c>
      <c r="B2737" t="s">
        <v>38</v>
      </c>
      <c r="C2737" t="s">
        <v>2774</v>
      </c>
      <c r="D2737" t="s">
        <v>3</v>
      </c>
      <c r="E2737">
        <v>8150800000000</v>
      </c>
      <c r="F2737">
        <v>8048280000000</v>
      </c>
      <c r="G2737">
        <v>8003330000000</v>
      </c>
      <c r="H2737">
        <v>7842550000000</v>
      </c>
      <c r="I2737">
        <v>7648510000000</v>
      </c>
      <c r="J2737">
        <v>7498630000000</v>
      </c>
      <c r="K2737">
        <v>7349790000000</v>
      </c>
      <c r="L2737">
        <v>7221860000000</v>
      </c>
      <c r="M2737">
        <v>7143390000000</v>
      </c>
      <c r="N2737">
        <v>7084970000000</v>
      </c>
      <c r="O2737">
        <v>7057280000000</v>
      </c>
      <c r="P2737">
        <v>7068030000000</v>
      </c>
      <c r="Q2737">
        <v>7088260000000</v>
      </c>
      <c r="R2737">
        <v>7076480000000</v>
      </c>
      <c r="S2737">
        <v>7054130000000</v>
      </c>
      <c r="T2737">
        <v>7049340000000</v>
      </c>
      <c r="U2737">
        <v>6993200000000</v>
      </c>
      <c r="V2737">
        <v>6896090000000</v>
      </c>
      <c r="W2737">
        <v>6811080000000</v>
      </c>
      <c r="X2737">
        <v>6710310000000</v>
      </c>
      <c r="Y2737">
        <v>6624190000000</v>
      </c>
      <c r="Z2737">
        <v>6551240000000</v>
      </c>
      <c r="AA2737">
        <v>6458280000000</v>
      </c>
      <c r="AB2737">
        <v>6377400000000</v>
      </c>
      <c r="AC2737">
        <v>6311870000000</v>
      </c>
      <c r="AD2737">
        <v>6248910000000</v>
      </c>
      <c r="AE2737">
        <v>6181700000000</v>
      </c>
      <c r="AF2737">
        <v>6109690000000</v>
      </c>
      <c r="AG2737">
        <v>6043410000000</v>
      </c>
      <c r="AH2737">
        <v>5983100000000</v>
      </c>
      <c r="AI2737">
        <v>5930680000000</v>
      </c>
    </row>
    <row r="2738" spans="1:35" x14ac:dyDescent="0.25">
      <c r="A2738">
        <v>8791</v>
      </c>
      <c r="B2738" t="s">
        <v>38</v>
      </c>
      <c r="C2738" t="s">
        <v>2775</v>
      </c>
      <c r="D2738" t="s">
        <v>3</v>
      </c>
      <c r="E2738">
        <v>1231570000000</v>
      </c>
      <c r="F2738">
        <v>1160040000000</v>
      </c>
      <c r="G2738">
        <v>1132130000000</v>
      </c>
      <c r="H2738">
        <v>1102030000000</v>
      </c>
      <c r="I2738">
        <v>1069170000000</v>
      </c>
      <c r="J2738">
        <v>1034400000000</v>
      </c>
      <c r="K2738">
        <v>994512000000</v>
      </c>
      <c r="L2738">
        <v>951367000000</v>
      </c>
      <c r="M2738">
        <v>905390000000</v>
      </c>
      <c r="N2738">
        <v>858655000000</v>
      </c>
      <c r="O2738">
        <v>813989000000</v>
      </c>
      <c r="P2738">
        <v>770896000000</v>
      </c>
      <c r="Q2738">
        <v>726656000000</v>
      </c>
      <c r="R2738">
        <v>684937000000</v>
      </c>
      <c r="S2738">
        <v>626862000000</v>
      </c>
      <c r="T2738">
        <v>627312000000</v>
      </c>
      <c r="U2738">
        <v>626712000000</v>
      </c>
      <c r="V2738">
        <v>625245000000</v>
      </c>
      <c r="W2738">
        <v>624446000000</v>
      </c>
      <c r="X2738">
        <v>623842000000</v>
      </c>
      <c r="Y2738">
        <v>626311000000</v>
      </c>
      <c r="Z2738">
        <v>629827000000</v>
      </c>
      <c r="AA2738">
        <v>632174000000</v>
      </c>
      <c r="AB2738">
        <v>635660000000</v>
      </c>
      <c r="AC2738">
        <v>639717000000</v>
      </c>
      <c r="AD2738">
        <v>643582000000</v>
      </c>
      <c r="AE2738">
        <v>647307000000</v>
      </c>
      <c r="AF2738">
        <v>650832000000</v>
      </c>
      <c r="AG2738">
        <v>655515000000</v>
      </c>
      <c r="AH2738">
        <v>661088000000</v>
      </c>
      <c r="AI2738">
        <v>667688000000</v>
      </c>
    </row>
    <row r="2739" spans="1:35" x14ac:dyDescent="0.25">
      <c r="A2739">
        <v>8792</v>
      </c>
      <c r="B2739" t="s">
        <v>38</v>
      </c>
      <c r="C2739" t="s">
        <v>2776</v>
      </c>
      <c r="D2739" t="s">
        <v>3</v>
      </c>
      <c r="E2739">
        <v>113401000000</v>
      </c>
      <c r="F2739">
        <v>104492000000</v>
      </c>
      <c r="G2739">
        <v>115593000000</v>
      </c>
      <c r="H2739">
        <v>124264000000</v>
      </c>
      <c r="I2739">
        <v>126770000000</v>
      </c>
      <c r="J2739">
        <v>129496000000</v>
      </c>
      <c r="K2739">
        <v>131727000000</v>
      </c>
      <c r="L2739">
        <v>133851000000</v>
      </c>
      <c r="M2739">
        <v>133735000000</v>
      </c>
      <c r="N2739">
        <v>134012000000</v>
      </c>
      <c r="O2739">
        <v>134517000000</v>
      </c>
      <c r="P2739">
        <v>135462000000</v>
      </c>
      <c r="Q2739">
        <v>133791000000</v>
      </c>
      <c r="R2739">
        <v>131948000000</v>
      </c>
      <c r="S2739">
        <v>127201000000</v>
      </c>
      <c r="T2739">
        <v>128736000000</v>
      </c>
      <c r="U2739">
        <v>129558000000</v>
      </c>
      <c r="V2739">
        <v>129713000000</v>
      </c>
      <c r="W2739">
        <v>129846000000</v>
      </c>
      <c r="X2739">
        <v>129783000000</v>
      </c>
      <c r="Y2739">
        <v>130045000000</v>
      </c>
      <c r="Z2739">
        <v>130450000000</v>
      </c>
      <c r="AA2739">
        <v>130544000000</v>
      </c>
      <c r="AB2739">
        <v>130830000000</v>
      </c>
      <c r="AC2739">
        <v>131376000000</v>
      </c>
      <c r="AD2739">
        <v>131930000000</v>
      </c>
      <c r="AE2739">
        <v>132300000000</v>
      </c>
      <c r="AF2739">
        <v>132643000000</v>
      </c>
      <c r="AG2739">
        <v>133196000000</v>
      </c>
      <c r="AH2739">
        <v>133908000000</v>
      </c>
      <c r="AI2739">
        <v>134817000000</v>
      </c>
    </row>
    <row r="2740" spans="1:35" x14ac:dyDescent="0.25">
      <c r="A2740">
        <v>8793</v>
      </c>
      <c r="B2740" t="s">
        <v>38</v>
      </c>
      <c r="C2740" t="s">
        <v>2777</v>
      </c>
      <c r="D2740" t="s">
        <v>3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>
        <v>1</v>
      </c>
      <c r="AH2740">
        <v>1</v>
      </c>
      <c r="AI2740">
        <v>1</v>
      </c>
    </row>
    <row r="2741" spans="1:35" x14ac:dyDescent="0.25">
      <c r="A2741">
        <v>8797</v>
      </c>
      <c r="B2741" t="s">
        <v>38</v>
      </c>
      <c r="C2741" t="s">
        <v>2778</v>
      </c>
      <c r="D2741" t="s">
        <v>3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>
        <v>1</v>
      </c>
      <c r="AH2741">
        <v>1</v>
      </c>
      <c r="AI2741">
        <v>1</v>
      </c>
    </row>
    <row r="2742" spans="1:35" x14ac:dyDescent="0.25">
      <c r="A2742">
        <v>8798</v>
      </c>
      <c r="B2742" t="s">
        <v>38</v>
      </c>
      <c r="C2742" t="s">
        <v>2779</v>
      </c>
      <c r="D2742" t="s">
        <v>3</v>
      </c>
      <c r="E2742">
        <v>43212500000000</v>
      </c>
      <c r="F2742">
        <v>37384300000000</v>
      </c>
      <c r="G2742">
        <v>40906700000000</v>
      </c>
      <c r="H2742">
        <v>40106600000000</v>
      </c>
      <c r="I2742">
        <v>41527500000000</v>
      </c>
      <c r="J2742">
        <v>44005300000000</v>
      </c>
      <c r="K2742">
        <v>43994200000000</v>
      </c>
      <c r="L2742">
        <v>44312500000000</v>
      </c>
      <c r="M2742">
        <v>44237800000000</v>
      </c>
      <c r="N2742">
        <v>44582100000000</v>
      </c>
      <c r="O2742">
        <v>45216900000000</v>
      </c>
      <c r="P2742">
        <v>45527300000000</v>
      </c>
      <c r="Q2742">
        <v>45334000000000</v>
      </c>
      <c r="R2742">
        <v>44943400000000</v>
      </c>
      <c r="S2742">
        <v>44661300000000</v>
      </c>
      <c r="T2742">
        <v>44475300000000</v>
      </c>
      <c r="U2742">
        <v>44086900000000</v>
      </c>
      <c r="V2742">
        <v>44015300000000</v>
      </c>
      <c r="W2742">
        <v>44347800000000</v>
      </c>
      <c r="X2742">
        <v>44417000000000</v>
      </c>
      <c r="Y2742">
        <v>43696400000000</v>
      </c>
      <c r="Z2742">
        <v>43744900000000</v>
      </c>
      <c r="AA2742">
        <v>44550900000000</v>
      </c>
      <c r="AB2742">
        <v>45248900000000</v>
      </c>
      <c r="AC2742">
        <v>44816000000000</v>
      </c>
      <c r="AD2742">
        <v>44756200000000</v>
      </c>
      <c r="AE2742">
        <v>44654300000000</v>
      </c>
      <c r="AF2742">
        <v>44443100000000</v>
      </c>
      <c r="AG2742">
        <v>44524500000000</v>
      </c>
      <c r="AH2742">
        <v>44463300000000</v>
      </c>
      <c r="AI2742">
        <v>45041700000000</v>
      </c>
    </row>
    <row r="2743" spans="1:35" x14ac:dyDescent="0.25">
      <c r="A2743">
        <v>8799</v>
      </c>
      <c r="B2743" t="s">
        <v>38</v>
      </c>
      <c r="C2743" t="s">
        <v>2780</v>
      </c>
      <c r="D2743" t="s">
        <v>3</v>
      </c>
      <c r="E2743">
        <v>7125720000000</v>
      </c>
      <c r="F2743">
        <v>5906490000000</v>
      </c>
      <c r="G2743">
        <v>6125470000000</v>
      </c>
      <c r="H2743">
        <v>7335440000000</v>
      </c>
      <c r="I2743">
        <v>7306720000000</v>
      </c>
      <c r="J2743">
        <v>6899830000000</v>
      </c>
      <c r="K2743">
        <v>6865170000000</v>
      </c>
      <c r="L2743">
        <v>6701700000000</v>
      </c>
      <c r="M2743">
        <v>6420410000000</v>
      </c>
      <c r="N2743">
        <v>6166530000000</v>
      </c>
      <c r="O2743">
        <v>6168460000000</v>
      </c>
      <c r="P2743">
        <v>6164070000000</v>
      </c>
      <c r="Q2743">
        <v>6078210000000</v>
      </c>
      <c r="R2743">
        <v>5970300000000</v>
      </c>
      <c r="S2743">
        <v>5974080000000</v>
      </c>
      <c r="T2743">
        <v>5988550000000</v>
      </c>
      <c r="U2743">
        <v>5929570000000</v>
      </c>
      <c r="V2743">
        <v>5929660000000</v>
      </c>
      <c r="W2743">
        <v>5977610000000</v>
      </c>
      <c r="X2743">
        <v>5992660000000</v>
      </c>
      <c r="Y2743">
        <v>5889320000000</v>
      </c>
      <c r="Z2743">
        <v>5904460000000</v>
      </c>
      <c r="AA2743">
        <v>6042960000000</v>
      </c>
      <c r="AB2743">
        <v>6142620000000</v>
      </c>
      <c r="AC2743">
        <v>6086100000000</v>
      </c>
      <c r="AD2743">
        <v>6070860000000</v>
      </c>
      <c r="AE2743">
        <v>6048650000000</v>
      </c>
      <c r="AF2743">
        <v>6013920000000</v>
      </c>
      <c r="AG2743">
        <v>6042870000000</v>
      </c>
      <c r="AH2743">
        <v>6016980000000</v>
      </c>
      <c r="AI2743">
        <v>6106830000000</v>
      </c>
    </row>
    <row r="2744" spans="1:35" x14ac:dyDescent="0.25">
      <c r="A2744">
        <v>8800</v>
      </c>
      <c r="B2744" t="s">
        <v>38</v>
      </c>
      <c r="C2744" t="s">
        <v>2781</v>
      </c>
      <c r="D2744" t="s">
        <v>3</v>
      </c>
      <c r="E2744">
        <v>134128000000000</v>
      </c>
      <c r="F2744">
        <v>118834000000000</v>
      </c>
      <c r="G2744">
        <v>127555000000000</v>
      </c>
      <c r="H2744">
        <v>121028000000000</v>
      </c>
      <c r="I2744">
        <v>123064000000000</v>
      </c>
      <c r="J2744">
        <v>127950000000000</v>
      </c>
      <c r="K2744">
        <v>125272000000000</v>
      </c>
      <c r="L2744">
        <v>123707000000000</v>
      </c>
      <c r="M2744">
        <v>121862000000000</v>
      </c>
      <c r="N2744">
        <v>121358000000000</v>
      </c>
      <c r="O2744">
        <v>121669000000000</v>
      </c>
      <c r="P2744">
        <v>114299000000000</v>
      </c>
      <c r="Q2744">
        <v>106127000000000</v>
      </c>
      <c r="R2744">
        <v>98815800000000</v>
      </c>
      <c r="S2744">
        <v>94078300000000</v>
      </c>
      <c r="T2744">
        <v>91437900000000</v>
      </c>
      <c r="U2744">
        <v>89531600000000</v>
      </c>
      <c r="V2744">
        <v>88775100000000</v>
      </c>
      <c r="W2744">
        <v>89050500000000</v>
      </c>
      <c r="X2744">
        <v>88884600000000</v>
      </c>
      <c r="Y2744">
        <v>87209900000000</v>
      </c>
      <c r="Z2744">
        <v>87080700000000</v>
      </c>
      <c r="AA2744">
        <v>88456000000000</v>
      </c>
      <c r="AB2744">
        <v>89662000000000</v>
      </c>
      <c r="AC2744">
        <v>88610000000000</v>
      </c>
      <c r="AD2744">
        <v>88350400000000</v>
      </c>
      <c r="AE2744">
        <v>88046200000000</v>
      </c>
      <c r="AF2744">
        <v>87581400000000</v>
      </c>
      <c r="AG2744">
        <v>87769000000000</v>
      </c>
      <c r="AH2744">
        <v>87812400000000</v>
      </c>
      <c r="AI2744">
        <v>89177200000000</v>
      </c>
    </row>
    <row r="2745" spans="1:35" x14ac:dyDescent="0.25">
      <c r="A2745">
        <v>8803</v>
      </c>
      <c r="B2745" t="s">
        <v>38</v>
      </c>
      <c r="C2745" t="s">
        <v>2782</v>
      </c>
      <c r="D2745" t="s">
        <v>3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>
        <v>1</v>
      </c>
      <c r="AH2745">
        <v>1</v>
      </c>
      <c r="AI2745">
        <v>1</v>
      </c>
    </row>
    <row r="2746" spans="1:35" x14ac:dyDescent="0.25">
      <c r="A2746">
        <v>8807</v>
      </c>
      <c r="B2746" t="s">
        <v>38</v>
      </c>
      <c r="C2746" t="s">
        <v>2783</v>
      </c>
      <c r="D2746" t="s">
        <v>3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>
        <v>1</v>
      </c>
      <c r="AH2746">
        <v>1</v>
      </c>
      <c r="AI2746">
        <v>1</v>
      </c>
    </row>
    <row r="2747" spans="1:35" x14ac:dyDescent="0.25">
      <c r="A2747">
        <v>8808</v>
      </c>
      <c r="B2747" t="s">
        <v>38</v>
      </c>
      <c r="C2747" t="s">
        <v>2784</v>
      </c>
      <c r="D2747" t="s">
        <v>3</v>
      </c>
      <c r="E2747">
        <v>4627320000000</v>
      </c>
      <c r="F2747">
        <v>4728230000000</v>
      </c>
      <c r="G2747">
        <v>4940380000000</v>
      </c>
      <c r="H2747">
        <v>4965130000000</v>
      </c>
      <c r="I2747">
        <v>5009800000000</v>
      </c>
      <c r="J2747">
        <v>5083330000000</v>
      </c>
      <c r="K2747">
        <v>5133290000000</v>
      </c>
      <c r="L2747">
        <v>5156020000000</v>
      </c>
      <c r="M2747">
        <v>5147760000000</v>
      </c>
      <c r="N2747">
        <v>5137550000000</v>
      </c>
      <c r="O2747">
        <v>5148200000000</v>
      </c>
      <c r="P2747">
        <v>5169420000000</v>
      </c>
      <c r="Q2747">
        <v>5187770000000</v>
      </c>
      <c r="R2747">
        <v>5186800000000</v>
      </c>
      <c r="S2747">
        <v>5190170000000</v>
      </c>
      <c r="T2747">
        <v>5193670000000</v>
      </c>
      <c r="U2747">
        <v>5196000000000</v>
      </c>
      <c r="V2747">
        <v>5203360000000</v>
      </c>
      <c r="W2747">
        <v>5222220000000</v>
      </c>
      <c r="X2747">
        <v>5239210000000</v>
      </c>
      <c r="Y2747">
        <v>5242670000000</v>
      </c>
      <c r="Z2747">
        <v>5253210000000</v>
      </c>
      <c r="AA2747">
        <v>5276350000000</v>
      </c>
      <c r="AB2747">
        <v>5303040000000</v>
      </c>
      <c r="AC2747">
        <v>5306370000000</v>
      </c>
      <c r="AD2747">
        <v>5305410000000</v>
      </c>
      <c r="AE2747">
        <v>5293130000000</v>
      </c>
      <c r="AF2747">
        <v>5278020000000</v>
      </c>
      <c r="AG2747">
        <v>5248540000000</v>
      </c>
      <c r="AH2747">
        <v>5217190000000</v>
      </c>
      <c r="AI2747">
        <v>5193550000000</v>
      </c>
    </row>
    <row r="2748" spans="1:35" x14ac:dyDescent="0.25">
      <c r="A2748">
        <v>8810</v>
      </c>
      <c r="B2748" t="s">
        <v>38</v>
      </c>
      <c r="C2748" t="s">
        <v>2785</v>
      </c>
      <c r="D2748" t="s">
        <v>3</v>
      </c>
      <c r="E2748">
        <v>4865080000000</v>
      </c>
      <c r="F2748">
        <v>5102250000000</v>
      </c>
      <c r="G2748">
        <v>5164340000000</v>
      </c>
      <c r="H2748">
        <v>5055390000000</v>
      </c>
      <c r="I2748">
        <v>5047240000000</v>
      </c>
      <c r="J2748">
        <v>5039780000000</v>
      </c>
      <c r="K2748">
        <v>5014280000000</v>
      </c>
      <c r="L2748">
        <v>4974180000000</v>
      </c>
      <c r="M2748">
        <v>4937190000000</v>
      </c>
      <c r="N2748">
        <v>4892160000000</v>
      </c>
      <c r="O2748">
        <v>4864720000000</v>
      </c>
      <c r="P2748">
        <v>4847870000000</v>
      </c>
      <c r="Q2748">
        <v>4847800000000</v>
      </c>
      <c r="R2748">
        <v>4845010000000</v>
      </c>
      <c r="S2748">
        <v>4852900000000</v>
      </c>
      <c r="T2748">
        <v>4869220000000</v>
      </c>
      <c r="U2748">
        <v>4884240000000</v>
      </c>
      <c r="V2748">
        <v>4904930000000</v>
      </c>
      <c r="W2748">
        <v>4934640000000</v>
      </c>
      <c r="X2748">
        <v>4959840000000</v>
      </c>
      <c r="Y2748">
        <v>4972870000000</v>
      </c>
      <c r="Z2748">
        <v>4991790000000</v>
      </c>
      <c r="AA2748">
        <v>5022000000000</v>
      </c>
      <c r="AB2748">
        <v>5052360000000</v>
      </c>
      <c r="AC2748">
        <v>5060020000000</v>
      </c>
      <c r="AD2748">
        <v>5065290000000</v>
      </c>
      <c r="AE2748">
        <v>5061260000000</v>
      </c>
      <c r="AF2748">
        <v>5056740000000</v>
      </c>
      <c r="AG2748">
        <v>5043060000000</v>
      </c>
      <c r="AH2748">
        <v>5032840000000</v>
      </c>
      <c r="AI2748">
        <v>5036850000000</v>
      </c>
    </row>
    <row r="2749" spans="1:35" x14ac:dyDescent="0.25">
      <c r="A2749">
        <v>8811</v>
      </c>
      <c r="B2749" t="s">
        <v>38</v>
      </c>
      <c r="C2749" t="s">
        <v>2786</v>
      </c>
      <c r="D2749" t="s">
        <v>3</v>
      </c>
      <c r="E2749">
        <v>105492000000</v>
      </c>
      <c r="F2749">
        <v>105492000000</v>
      </c>
      <c r="G2749">
        <v>105492000000</v>
      </c>
      <c r="H2749">
        <v>105492000000</v>
      </c>
      <c r="I2749">
        <v>105492000000</v>
      </c>
      <c r="J2749">
        <v>105492000000</v>
      </c>
      <c r="K2749">
        <v>105492000000</v>
      </c>
      <c r="L2749">
        <v>105492000000</v>
      </c>
      <c r="M2749">
        <v>105492000000</v>
      </c>
      <c r="N2749">
        <v>105492000000</v>
      </c>
      <c r="O2749">
        <v>105492000000</v>
      </c>
      <c r="P2749">
        <v>105492000000</v>
      </c>
      <c r="Q2749">
        <v>105492000000</v>
      </c>
      <c r="R2749">
        <v>105492000000</v>
      </c>
      <c r="S2749">
        <v>105492000000</v>
      </c>
      <c r="T2749">
        <v>105492000000</v>
      </c>
      <c r="U2749">
        <v>105492000000</v>
      </c>
      <c r="V2749">
        <v>105492000000</v>
      </c>
      <c r="W2749">
        <v>105492000000</v>
      </c>
      <c r="X2749">
        <v>105492000000</v>
      </c>
      <c r="Y2749">
        <v>105492000000</v>
      </c>
      <c r="Z2749">
        <v>105492000000</v>
      </c>
      <c r="AA2749">
        <v>105492000000</v>
      </c>
      <c r="AB2749">
        <v>105492000000</v>
      </c>
      <c r="AC2749">
        <v>105492000000</v>
      </c>
      <c r="AD2749">
        <v>105492000000</v>
      </c>
      <c r="AE2749">
        <v>105492000000</v>
      </c>
      <c r="AF2749">
        <v>105492000000</v>
      </c>
      <c r="AG2749">
        <v>105492000000</v>
      </c>
      <c r="AH2749">
        <v>105492000000</v>
      </c>
      <c r="AI2749">
        <v>105492000000</v>
      </c>
    </row>
    <row r="2750" spans="1:35" x14ac:dyDescent="0.25">
      <c r="A2750">
        <v>8813</v>
      </c>
      <c r="B2750" t="s">
        <v>38</v>
      </c>
      <c r="C2750" t="s">
        <v>2787</v>
      </c>
      <c r="D2750" t="s">
        <v>3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>
        <v>1</v>
      </c>
      <c r="AH2750">
        <v>1</v>
      </c>
      <c r="AI2750">
        <v>1</v>
      </c>
    </row>
    <row r="2751" spans="1:35" x14ac:dyDescent="0.25">
      <c r="A2751">
        <v>8817</v>
      </c>
      <c r="B2751" t="s">
        <v>38</v>
      </c>
      <c r="C2751" t="s">
        <v>2788</v>
      </c>
      <c r="D2751" t="s">
        <v>3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>
        <v>1</v>
      </c>
      <c r="AH2751">
        <v>1</v>
      </c>
      <c r="AI2751">
        <v>1</v>
      </c>
    </row>
    <row r="2752" spans="1:35" x14ac:dyDescent="0.25">
      <c r="A2752">
        <v>8818</v>
      </c>
      <c r="B2752" t="s">
        <v>38</v>
      </c>
      <c r="C2752" t="s">
        <v>2789</v>
      </c>
      <c r="D2752" t="s">
        <v>3</v>
      </c>
      <c r="E2752">
        <v>13148200000000</v>
      </c>
      <c r="F2752">
        <v>12890900000000</v>
      </c>
      <c r="G2752">
        <v>13587800000000</v>
      </c>
      <c r="H2752">
        <v>13996300000000</v>
      </c>
      <c r="I2752">
        <v>14325000000000</v>
      </c>
      <c r="J2752">
        <v>14708300000000</v>
      </c>
      <c r="K2752">
        <v>15016600000000</v>
      </c>
      <c r="L2752">
        <v>15245600000000</v>
      </c>
      <c r="M2752">
        <v>15346400000000</v>
      </c>
      <c r="N2752">
        <v>15451400000000</v>
      </c>
      <c r="O2752">
        <v>15607600000000</v>
      </c>
      <c r="P2752">
        <v>15825600000000</v>
      </c>
      <c r="Q2752">
        <v>15948400000000</v>
      </c>
      <c r="R2752">
        <v>16045200000000</v>
      </c>
      <c r="S2752">
        <v>16192700000000</v>
      </c>
      <c r="T2752">
        <v>16303100000000</v>
      </c>
      <c r="U2752">
        <v>16388700000000</v>
      </c>
      <c r="V2752">
        <v>16458300000000</v>
      </c>
      <c r="W2752">
        <v>16560900000000</v>
      </c>
      <c r="X2752">
        <v>16631600000000</v>
      </c>
      <c r="Y2752">
        <v>16685200000000</v>
      </c>
      <c r="Z2752">
        <v>16808500000000</v>
      </c>
      <c r="AA2752">
        <v>17004000000000</v>
      </c>
      <c r="AB2752">
        <v>17253200000000</v>
      </c>
      <c r="AC2752">
        <v>17441900000000</v>
      </c>
      <c r="AD2752">
        <v>17586700000000</v>
      </c>
      <c r="AE2752">
        <v>17721300000000</v>
      </c>
      <c r="AF2752">
        <v>17833900000000</v>
      </c>
      <c r="AG2752">
        <v>18019600000000</v>
      </c>
      <c r="AH2752">
        <v>18250000000000</v>
      </c>
      <c r="AI2752">
        <v>18481800000000</v>
      </c>
    </row>
    <row r="2753" spans="1:35" x14ac:dyDescent="0.25">
      <c r="A2753">
        <v>8820</v>
      </c>
      <c r="B2753" t="s">
        <v>38</v>
      </c>
      <c r="C2753" t="s">
        <v>2790</v>
      </c>
      <c r="D2753" t="s">
        <v>3</v>
      </c>
      <c r="E2753">
        <v>10976300000000</v>
      </c>
      <c r="F2753">
        <v>10667700000000</v>
      </c>
      <c r="G2753">
        <v>10936800000000</v>
      </c>
      <c r="H2753">
        <v>11071000000000</v>
      </c>
      <c r="I2753">
        <v>11283300000000</v>
      </c>
      <c r="J2753">
        <v>11411500000000</v>
      </c>
      <c r="K2753">
        <v>11472000000000</v>
      </c>
      <c r="L2753">
        <v>11467400000000</v>
      </c>
      <c r="M2753">
        <v>11422500000000</v>
      </c>
      <c r="N2753">
        <v>11383900000000</v>
      </c>
      <c r="O2753">
        <v>11334500000000</v>
      </c>
      <c r="P2753">
        <v>11416900000000</v>
      </c>
      <c r="Q2753">
        <v>11486500000000</v>
      </c>
      <c r="R2753">
        <v>11534100000000</v>
      </c>
      <c r="S2753">
        <v>11633200000000</v>
      </c>
      <c r="T2753">
        <v>11716700000000</v>
      </c>
      <c r="U2753">
        <v>11775800000000</v>
      </c>
      <c r="V2753">
        <v>11824600000000</v>
      </c>
      <c r="W2753">
        <v>11891900000000</v>
      </c>
      <c r="X2753">
        <v>11941600000000</v>
      </c>
      <c r="Y2753">
        <v>11984500000000</v>
      </c>
      <c r="Z2753">
        <v>12074100000000</v>
      </c>
      <c r="AA2753">
        <v>12224500000000</v>
      </c>
      <c r="AB2753">
        <v>12405600000000</v>
      </c>
      <c r="AC2753">
        <v>12548600000000</v>
      </c>
      <c r="AD2753">
        <v>12651700000000</v>
      </c>
      <c r="AE2753">
        <v>12748200000000</v>
      </c>
      <c r="AF2753">
        <v>12825400000000</v>
      </c>
      <c r="AG2753">
        <v>12948100000000</v>
      </c>
      <c r="AH2753">
        <v>13092200000000</v>
      </c>
      <c r="AI2753">
        <v>13241000000000</v>
      </c>
    </row>
    <row r="2754" spans="1:35" x14ac:dyDescent="0.25">
      <c r="A2754">
        <v>8823</v>
      </c>
      <c r="B2754" t="s">
        <v>38</v>
      </c>
      <c r="C2754" t="s">
        <v>2791</v>
      </c>
      <c r="D2754" t="s">
        <v>3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>
        <v>1</v>
      </c>
      <c r="AH2754">
        <v>1</v>
      </c>
      <c r="AI2754">
        <v>1</v>
      </c>
    </row>
    <row r="2755" spans="1:35" x14ac:dyDescent="0.25">
      <c r="A2755">
        <v>8827</v>
      </c>
      <c r="B2755" t="s">
        <v>38</v>
      </c>
      <c r="C2755" t="s">
        <v>2792</v>
      </c>
      <c r="D2755" t="s">
        <v>3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>
        <v>1</v>
      </c>
      <c r="AH2755">
        <v>1</v>
      </c>
      <c r="AI2755">
        <v>1</v>
      </c>
    </row>
    <row r="2756" spans="1:35" x14ac:dyDescent="0.25">
      <c r="A2756">
        <v>8828</v>
      </c>
      <c r="B2756" t="s">
        <v>38</v>
      </c>
      <c r="C2756" t="s">
        <v>2793</v>
      </c>
      <c r="D2756" t="s">
        <v>3</v>
      </c>
      <c r="E2756">
        <v>687163000000</v>
      </c>
      <c r="F2756">
        <v>693722000000</v>
      </c>
      <c r="G2756">
        <v>736734000000</v>
      </c>
      <c r="H2756">
        <v>762195000000</v>
      </c>
      <c r="I2756">
        <v>782101000000</v>
      </c>
      <c r="J2756">
        <v>798164000000</v>
      </c>
      <c r="K2756">
        <v>812047000000</v>
      </c>
      <c r="L2756">
        <v>826721000000</v>
      </c>
      <c r="M2756">
        <v>837946000000</v>
      </c>
      <c r="N2756">
        <v>848830000000</v>
      </c>
      <c r="O2756">
        <v>860799000000</v>
      </c>
      <c r="P2756">
        <v>873111000000</v>
      </c>
      <c r="Q2756">
        <v>884785000000</v>
      </c>
      <c r="R2756">
        <v>896274000000</v>
      </c>
      <c r="S2756">
        <v>908907000000</v>
      </c>
      <c r="T2756">
        <v>920896000000</v>
      </c>
      <c r="U2756">
        <v>933654000000</v>
      </c>
      <c r="V2756">
        <v>946218000000</v>
      </c>
      <c r="W2756">
        <v>959183000000</v>
      </c>
      <c r="X2756">
        <v>972902000000</v>
      </c>
      <c r="Y2756">
        <v>986163000000</v>
      </c>
      <c r="Z2756">
        <v>1000540000000</v>
      </c>
      <c r="AA2756">
        <v>1015470000000</v>
      </c>
      <c r="AB2756">
        <v>1032400000000</v>
      </c>
      <c r="AC2756">
        <v>1047640000000</v>
      </c>
      <c r="AD2756">
        <v>1062790000000</v>
      </c>
      <c r="AE2756">
        <v>1078470000000</v>
      </c>
      <c r="AF2756">
        <v>1093600000000</v>
      </c>
      <c r="AG2756">
        <v>1110010000000</v>
      </c>
      <c r="AH2756">
        <v>1127310000000</v>
      </c>
      <c r="AI2756">
        <v>1144830000000</v>
      </c>
    </row>
    <row r="2757" spans="1:35" x14ac:dyDescent="0.25">
      <c r="A2757">
        <v>8830</v>
      </c>
      <c r="B2757" t="s">
        <v>38</v>
      </c>
      <c r="C2757" t="s">
        <v>2794</v>
      </c>
      <c r="D2757" t="s">
        <v>3</v>
      </c>
      <c r="E2757">
        <v>235341000000</v>
      </c>
      <c r="F2757">
        <v>226835000000</v>
      </c>
      <c r="G2757">
        <v>235896000000</v>
      </c>
      <c r="H2757">
        <v>242954000000</v>
      </c>
      <c r="I2757">
        <v>250026000000</v>
      </c>
      <c r="J2757">
        <v>252308000000</v>
      </c>
      <c r="K2757">
        <v>252875000000</v>
      </c>
      <c r="L2757">
        <v>253144000000</v>
      </c>
      <c r="M2757">
        <v>253060000000</v>
      </c>
      <c r="N2757">
        <v>252881000000</v>
      </c>
      <c r="O2757">
        <v>246750000000</v>
      </c>
      <c r="P2757">
        <v>248711000000</v>
      </c>
      <c r="Q2757">
        <v>250576000000</v>
      </c>
      <c r="R2757">
        <v>252977000000</v>
      </c>
      <c r="S2757">
        <v>255908000000</v>
      </c>
      <c r="T2757">
        <v>259014000000</v>
      </c>
      <c r="U2757">
        <v>262112000000</v>
      </c>
      <c r="V2757">
        <v>265367000000</v>
      </c>
      <c r="W2757">
        <v>268592000000</v>
      </c>
      <c r="X2757">
        <v>272121000000</v>
      </c>
      <c r="Y2757">
        <v>275929000000</v>
      </c>
      <c r="Z2757">
        <v>279723000000</v>
      </c>
      <c r="AA2757">
        <v>283914000000</v>
      </c>
      <c r="AB2757">
        <v>288189000000</v>
      </c>
      <c r="AC2757">
        <v>292374000000</v>
      </c>
      <c r="AD2757">
        <v>296244000000</v>
      </c>
      <c r="AE2757">
        <v>300310000000</v>
      </c>
      <c r="AF2757">
        <v>304178000000</v>
      </c>
      <c r="AG2757">
        <v>308094000000</v>
      </c>
      <c r="AH2757">
        <v>311800000000</v>
      </c>
      <c r="AI2757">
        <v>315554000000</v>
      </c>
    </row>
    <row r="2758" spans="1:35" x14ac:dyDescent="0.25">
      <c r="A2758">
        <v>8833</v>
      </c>
      <c r="B2758" t="s">
        <v>38</v>
      </c>
      <c r="C2758" t="s">
        <v>2795</v>
      </c>
      <c r="D2758" t="s">
        <v>3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>
        <v>1</v>
      </c>
      <c r="AH2758">
        <v>1</v>
      </c>
      <c r="AI2758">
        <v>1</v>
      </c>
    </row>
    <row r="2759" spans="1:35" x14ac:dyDescent="0.25">
      <c r="A2759">
        <v>8837</v>
      </c>
      <c r="B2759" t="s">
        <v>38</v>
      </c>
      <c r="C2759" t="s">
        <v>2796</v>
      </c>
      <c r="D2759" t="s">
        <v>3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>
        <v>1</v>
      </c>
      <c r="AH2759">
        <v>1</v>
      </c>
      <c r="AI2759">
        <v>1</v>
      </c>
    </row>
    <row r="2760" spans="1:35" x14ac:dyDescent="0.25">
      <c r="A2760">
        <v>8838</v>
      </c>
      <c r="B2760" t="s">
        <v>38</v>
      </c>
      <c r="C2760" t="s">
        <v>2797</v>
      </c>
      <c r="D2760" t="s">
        <v>3</v>
      </c>
      <c r="E2760">
        <v>2981640000000</v>
      </c>
      <c r="F2760">
        <v>2920490000000</v>
      </c>
      <c r="G2760">
        <v>3067960000000</v>
      </c>
      <c r="H2760">
        <v>3143260000000</v>
      </c>
      <c r="I2760">
        <v>3189880000000</v>
      </c>
      <c r="J2760">
        <v>3266450000000</v>
      </c>
      <c r="K2760">
        <v>3330570000000</v>
      </c>
      <c r="L2760">
        <v>3382220000000</v>
      </c>
      <c r="M2760">
        <v>3408730000000</v>
      </c>
      <c r="N2760">
        <v>3434610000000</v>
      </c>
      <c r="O2760">
        <v>3476460000000</v>
      </c>
      <c r="P2760">
        <v>3532140000000</v>
      </c>
      <c r="Q2760">
        <v>3565520000000</v>
      </c>
      <c r="R2760">
        <v>3585430000000</v>
      </c>
      <c r="S2760">
        <v>3617420000000</v>
      </c>
      <c r="T2760">
        <v>3654290000000</v>
      </c>
      <c r="U2760">
        <v>3691460000000</v>
      </c>
      <c r="V2760">
        <v>3729660000000</v>
      </c>
      <c r="W2760">
        <v>3778890000000</v>
      </c>
      <c r="X2760">
        <v>3828280000000</v>
      </c>
      <c r="Y2760">
        <v>3872940000000</v>
      </c>
      <c r="Z2760">
        <v>3923350000000</v>
      </c>
      <c r="AA2760">
        <v>3986590000000</v>
      </c>
      <c r="AB2760">
        <v>4059340000000</v>
      </c>
      <c r="AC2760">
        <v>4118970000000</v>
      </c>
      <c r="AD2760">
        <v>4168100000000</v>
      </c>
      <c r="AE2760">
        <v>4220070000000</v>
      </c>
      <c r="AF2760">
        <v>4261870000000</v>
      </c>
      <c r="AG2760">
        <v>4316270000000</v>
      </c>
      <c r="AH2760">
        <v>4379860000000</v>
      </c>
      <c r="AI2760">
        <v>4455240000000</v>
      </c>
    </row>
    <row r="2761" spans="1:35" x14ac:dyDescent="0.25">
      <c r="A2761">
        <v>8840</v>
      </c>
      <c r="B2761" t="s">
        <v>38</v>
      </c>
      <c r="C2761" t="s">
        <v>2798</v>
      </c>
      <c r="D2761" t="s">
        <v>3</v>
      </c>
      <c r="E2761">
        <v>2829610000000</v>
      </c>
      <c r="F2761">
        <v>2683350000000</v>
      </c>
      <c r="G2761">
        <v>2764630000000</v>
      </c>
      <c r="H2761">
        <v>2814230000000</v>
      </c>
      <c r="I2761">
        <v>2860780000000</v>
      </c>
      <c r="J2761">
        <v>2888560000000</v>
      </c>
      <c r="K2761">
        <v>2901570000000</v>
      </c>
      <c r="L2761">
        <v>2898260000000</v>
      </c>
      <c r="M2761">
        <v>2888760000000</v>
      </c>
      <c r="N2761">
        <v>2877520000000</v>
      </c>
      <c r="O2761">
        <v>2867370000000</v>
      </c>
      <c r="P2761">
        <v>2889600000000</v>
      </c>
      <c r="Q2761">
        <v>2907960000000</v>
      </c>
      <c r="R2761">
        <v>2915380000000</v>
      </c>
      <c r="S2761">
        <v>2935150000000</v>
      </c>
      <c r="T2761">
        <v>2960950000000</v>
      </c>
      <c r="U2761">
        <v>2985870000000</v>
      </c>
      <c r="V2761">
        <v>3013160000000</v>
      </c>
      <c r="W2761">
        <v>3048710000000</v>
      </c>
      <c r="X2761">
        <v>3085160000000</v>
      </c>
      <c r="Y2761">
        <v>3123020000000</v>
      </c>
      <c r="Z2761">
        <v>3161960000000</v>
      </c>
      <c r="AA2761">
        <v>3212800000000</v>
      </c>
      <c r="AB2761">
        <v>3268310000000</v>
      </c>
      <c r="AC2761">
        <v>3315590000000</v>
      </c>
      <c r="AD2761">
        <v>3351770000000</v>
      </c>
      <c r="AE2761">
        <v>3390580000000</v>
      </c>
      <c r="AF2761">
        <v>3421350000000</v>
      </c>
      <c r="AG2761">
        <v>3458910000000</v>
      </c>
      <c r="AH2761">
        <v>3501320000000</v>
      </c>
      <c r="AI2761">
        <v>3554020000000</v>
      </c>
    </row>
    <row r="2762" spans="1:35" x14ac:dyDescent="0.25">
      <c r="A2762">
        <v>8843</v>
      </c>
      <c r="B2762" t="s">
        <v>38</v>
      </c>
      <c r="C2762" t="s">
        <v>2799</v>
      </c>
      <c r="D2762" t="s">
        <v>3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>
        <v>1</v>
      </c>
      <c r="AH2762">
        <v>1</v>
      </c>
      <c r="AI2762">
        <v>1</v>
      </c>
    </row>
    <row r="2763" spans="1:35" x14ac:dyDescent="0.25">
      <c r="A2763">
        <v>8847</v>
      </c>
      <c r="B2763" t="s">
        <v>38</v>
      </c>
      <c r="C2763" t="s">
        <v>2800</v>
      </c>
      <c r="D2763" t="s">
        <v>3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>
        <v>1</v>
      </c>
      <c r="AH2763">
        <v>1</v>
      </c>
      <c r="AI2763">
        <v>1</v>
      </c>
    </row>
    <row r="2764" spans="1:35" x14ac:dyDescent="0.25">
      <c r="A2764">
        <v>8848</v>
      </c>
      <c r="B2764" t="s">
        <v>38</v>
      </c>
      <c r="C2764" t="s">
        <v>2801</v>
      </c>
      <c r="D2764" t="s">
        <v>3</v>
      </c>
      <c r="E2764">
        <v>3951960000000</v>
      </c>
      <c r="F2764">
        <v>3866120000000</v>
      </c>
      <c r="G2764">
        <v>4084640000000</v>
      </c>
      <c r="H2764">
        <v>4173020000000</v>
      </c>
      <c r="I2764">
        <v>4232580000000</v>
      </c>
      <c r="J2764">
        <v>4367440000000</v>
      </c>
      <c r="K2764">
        <v>4460510000000</v>
      </c>
      <c r="L2764">
        <v>4534460000000</v>
      </c>
      <c r="M2764">
        <v>4576790000000</v>
      </c>
      <c r="N2764">
        <v>4619220000000</v>
      </c>
      <c r="O2764">
        <v>4673850000000</v>
      </c>
      <c r="P2764">
        <v>4738190000000</v>
      </c>
      <c r="Q2764">
        <v>4767250000000</v>
      </c>
      <c r="R2764">
        <v>4794590000000</v>
      </c>
      <c r="S2764">
        <v>4846900000000</v>
      </c>
      <c r="T2764">
        <v>4894840000000</v>
      </c>
      <c r="U2764">
        <v>4941680000000</v>
      </c>
      <c r="V2764">
        <v>4984070000000</v>
      </c>
      <c r="W2764">
        <v>5040270000000</v>
      </c>
      <c r="X2764">
        <v>5090620000000</v>
      </c>
      <c r="Y2764">
        <v>5133200000000</v>
      </c>
      <c r="Z2764">
        <v>5200000000000</v>
      </c>
      <c r="AA2764">
        <v>5283210000000</v>
      </c>
      <c r="AB2764">
        <v>5377220000000</v>
      </c>
      <c r="AC2764">
        <v>5448750000000</v>
      </c>
      <c r="AD2764">
        <v>5502690000000</v>
      </c>
      <c r="AE2764">
        <v>5566010000000</v>
      </c>
      <c r="AF2764">
        <v>5623700000000</v>
      </c>
      <c r="AG2764">
        <v>5695400000000</v>
      </c>
      <c r="AH2764">
        <v>5776810000000</v>
      </c>
      <c r="AI2764">
        <v>5855160000000</v>
      </c>
    </row>
    <row r="2765" spans="1:35" x14ac:dyDescent="0.25">
      <c r="A2765">
        <v>8850</v>
      </c>
      <c r="B2765" t="s">
        <v>38</v>
      </c>
      <c r="C2765" t="s">
        <v>2802</v>
      </c>
      <c r="D2765" t="s">
        <v>3</v>
      </c>
      <c r="E2765">
        <v>3832010000000</v>
      </c>
      <c r="F2765">
        <v>3469820000000</v>
      </c>
      <c r="G2765">
        <v>3577190000000</v>
      </c>
      <c r="H2765">
        <v>3651130000000</v>
      </c>
      <c r="I2765">
        <v>3721290000000</v>
      </c>
      <c r="J2765">
        <v>3774980000000</v>
      </c>
      <c r="K2765">
        <v>3790680000000</v>
      </c>
      <c r="L2765">
        <v>3778040000000</v>
      </c>
      <c r="M2765">
        <v>3748400000000</v>
      </c>
      <c r="N2765">
        <v>3716910000000</v>
      </c>
      <c r="O2765">
        <v>3694290000000</v>
      </c>
      <c r="P2765">
        <v>3705480000000</v>
      </c>
      <c r="Q2765">
        <v>3708950000000</v>
      </c>
      <c r="R2765">
        <v>3704120000000</v>
      </c>
      <c r="S2765">
        <v>3726610000000</v>
      </c>
      <c r="T2765">
        <v>3749360000000</v>
      </c>
      <c r="U2765">
        <v>3771460000000</v>
      </c>
      <c r="V2765">
        <v>3789590000000</v>
      </c>
      <c r="W2765">
        <v>3816660000000</v>
      </c>
      <c r="X2765">
        <v>3841710000000</v>
      </c>
      <c r="Y2765">
        <v>3867640000000</v>
      </c>
      <c r="Z2765">
        <v>3906350000000</v>
      </c>
      <c r="AA2765">
        <v>3961820000000</v>
      </c>
      <c r="AB2765">
        <v>4023570000000</v>
      </c>
      <c r="AC2765">
        <v>4072270000000</v>
      </c>
      <c r="AD2765">
        <v>4098710000000</v>
      </c>
      <c r="AE2765">
        <v>4133330000000</v>
      </c>
      <c r="AF2765">
        <v>4161750000000</v>
      </c>
      <c r="AG2765">
        <v>4192770000000</v>
      </c>
      <c r="AH2765">
        <v>4227900000000</v>
      </c>
      <c r="AI2765">
        <v>4262890000000</v>
      </c>
    </row>
    <row r="2766" spans="1:35" x14ac:dyDescent="0.25">
      <c r="A2766">
        <v>8852</v>
      </c>
      <c r="B2766" t="s">
        <v>38</v>
      </c>
      <c r="C2766" t="s">
        <v>2803</v>
      </c>
      <c r="D2766" t="s">
        <v>3</v>
      </c>
      <c r="E2766">
        <v>201058000000</v>
      </c>
      <c r="F2766">
        <v>247536000000</v>
      </c>
      <c r="G2766">
        <v>237486000000</v>
      </c>
      <c r="H2766">
        <v>216062000000</v>
      </c>
      <c r="I2766">
        <v>206982000000</v>
      </c>
      <c r="J2766">
        <v>208439000000</v>
      </c>
      <c r="K2766">
        <v>209322000000</v>
      </c>
      <c r="L2766">
        <v>211872000000</v>
      </c>
      <c r="M2766">
        <v>213047000000</v>
      </c>
      <c r="N2766">
        <v>215307000000</v>
      </c>
      <c r="O2766">
        <v>217369000000</v>
      </c>
      <c r="P2766">
        <v>219927000000</v>
      </c>
      <c r="Q2766">
        <v>220465000000</v>
      </c>
      <c r="R2766">
        <v>221837000000</v>
      </c>
      <c r="S2766">
        <v>224115000000</v>
      </c>
      <c r="T2766">
        <v>226264000000</v>
      </c>
      <c r="U2766">
        <v>228131000000</v>
      </c>
      <c r="V2766">
        <v>229980000000</v>
      </c>
      <c r="W2766">
        <v>232061000000</v>
      </c>
      <c r="X2766">
        <v>234107000000</v>
      </c>
      <c r="Y2766">
        <v>233969000000</v>
      </c>
      <c r="Z2766">
        <v>236307000000</v>
      </c>
      <c r="AA2766">
        <v>239742000000</v>
      </c>
      <c r="AB2766">
        <v>243444000000</v>
      </c>
      <c r="AC2766">
        <v>245960000000</v>
      </c>
      <c r="AD2766">
        <v>248037000000</v>
      </c>
      <c r="AE2766">
        <v>250211000000</v>
      </c>
      <c r="AF2766">
        <v>252363000000</v>
      </c>
      <c r="AG2766">
        <v>255529000000</v>
      </c>
      <c r="AH2766">
        <v>258824000000</v>
      </c>
      <c r="AI2766">
        <v>261960000000</v>
      </c>
    </row>
    <row r="2767" spans="1:35" x14ac:dyDescent="0.25">
      <c r="A2767">
        <v>8853</v>
      </c>
      <c r="B2767" t="s">
        <v>38</v>
      </c>
      <c r="C2767" t="s">
        <v>2804</v>
      </c>
      <c r="D2767" t="s">
        <v>3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>
        <v>1</v>
      </c>
      <c r="AH2767">
        <v>1</v>
      </c>
      <c r="AI2767">
        <v>1</v>
      </c>
    </row>
    <row r="2768" spans="1:35" x14ac:dyDescent="0.25">
      <c r="A2768">
        <v>8857</v>
      </c>
      <c r="B2768" t="s">
        <v>38</v>
      </c>
      <c r="C2768" t="s">
        <v>2805</v>
      </c>
      <c r="D2768" t="s">
        <v>3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>
        <v>1</v>
      </c>
      <c r="AH2768">
        <v>1</v>
      </c>
      <c r="AI2768">
        <v>1</v>
      </c>
    </row>
    <row r="2769" spans="1:35" x14ac:dyDescent="0.25">
      <c r="A2769">
        <v>8858</v>
      </c>
      <c r="B2769" t="s">
        <v>38</v>
      </c>
      <c r="C2769" t="s">
        <v>2806</v>
      </c>
      <c r="D2769" t="s">
        <v>3</v>
      </c>
      <c r="E2769">
        <v>22440000000000</v>
      </c>
      <c r="F2769">
        <v>22642800000000</v>
      </c>
      <c r="G2769">
        <v>23444300000000</v>
      </c>
      <c r="H2769">
        <v>24154400000000</v>
      </c>
      <c r="I2769">
        <v>24530600000000</v>
      </c>
      <c r="J2769">
        <v>25051100000000</v>
      </c>
      <c r="K2769">
        <v>25627600000000</v>
      </c>
      <c r="L2769">
        <v>26237900000000</v>
      </c>
      <c r="M2769">
        <v>26511600000000</v>
      </c>
      <c r="N2769">
        <v>26463000000000</v>
      </c>
      <c r="O2769">
        <v>26449900000000</v>
      </c>
      <c r="P2769">
        <v>26640700000000</v>
      </c>
      <c r="Q2769">
        <v>26935500000000</v>
      </c>
      <c r="R2769">
        <v>27245100000000</v>
      </c>
      <c r="S2769">
        <v>27669300000000</v>
      </c>
      <c r="T2769">
        <v>28032400000000</v>
      </c>
      <c r="U2769">
        <v>28405900000000</v>
      </c>
      <c r="V2769">
        <v>28741500000000</v>
      </c>
      <c r="W2769">
        <v>29097400000000</v>
      </c>
      <c r="X2769">
        <v>29525000000000</v>
      </c>
      <c r="Y2769">
        <v>29882200000000</v>
      </c>
      <c r="Z2769">
        <v>30269200000000</v>
      </c>
      <c r="AA2769">
        <v>30694000000000</v>
      </c>
      <c r="AB2769">
        <v>31111600000000</v>
      </c>
      <c r="AC2769">
        <v>31544800000000</v>
      </c>
      <c r="AD2769">
        <v>31858900000000</v>
      </c>
      <c r="AE2769">
        <v>32103600000000</v>
      </c>
      <c r="AF2769">
        <v>32332500000000</v>
      </c>
      <c r="AG2769">
        <v>32542900000000</v>
      </c>
      <c r="AH2769">
        <v>32797700000000</v>
      </c>
      <c r="AI2769">
        <v>32970400000000</v>
      </c>
    </row>
    <row r="2770" spans="1:35" x14ac:dyDescent="0.25">
      <c r="A2770">
        <v>8860</v>
      </c>
      <c r="B2770" t="s">
        <v>38</v>
      </c>
      <c r="C2770" t="s">
        <v>2807</v>
      </c>
      <c r="D2770" t="s">
        <v>3</v>
      </c>
      <c r="E2770">
        <v>21003500000000</v>
      </c>
      <c r="F2770">
        <v>19902900000000</v>
      </c>
      <c r="G2770">
        <v>20181400000000</v>
      </c>
      <c r="H2770">
        <v>20897900000000</v>
      </c>
      <c r="I2770">
        <v>21437800000000</v>
      </c>
      <c r="J2770">
        <v>21645200000000</v>
      </c>
      <c r="K2770">
        <v>21859400000000</v>
      </c>
      <c r="L2770">
        <v>22065700000000</v>
      </c>
      <c r="M2770">
        <v>22066700000000</v>
      </c>
      <c r="N2770">
        <v>21811000000000</v>
      </c>
      <c r="O2770">
        <v>21487500000000</v>
      </c>
      <c r="P2770">
        <v>21552100000000</v>
      </c>
      <c r="Q2770">
        <v>21769400000000</v>
      </c>
      <c r="R2770">
        <v>21988100000000</v>
      </c>
      <c r="S2770">
        <v>22344600000000</v>
      </c>
      <c r="T2770">
        <v>22686800000000</v>
      </c>
      <c r="U2770">
        <v>23021900000000</v>
      </c>
      <c r="V2770">
        <v>23336500000000</v>
      </c>
      <c r="W2770">
        <v>23661300000000</v>
      </c>
      <c r="X2770">
        <v>24051700000000</v>
      </c>
      <c r="Y2770">
        <v>24439100000000</v>
      </c>
      <c r="Z2770">
        <v>24824200000000</v>
      </c>
      <c r="AA2770">
        <v>25256600000000</v>
      </c>
      <c r="AB2770">
        <v>25672500000000</v>
      </c>
      <c r="AC2770">
        <v>26107200000000</v>
      </c>
      <c r="AD2770">
        <v>26433100000000</v>
      </c>
      <c r="AE2770">
        <v>26716100000000</v>
      </c>
      <c r="AF2770">
        <v>26976900000000</v>
      </c>
      <c r="AG2770">
        <v>27206600000000</v>
      </c>
      <c r="AH2770">
        <v>27457100000000</v>
      </c>
      <c r="AI2770">
        <v>27664300000000</v>
      </c>
    </row>
    <row r="2771" spans="1:35" x14ac:dyDescent="0.25">
      <c r="A2771">
        <v>8863</v>
      </c>
      <c r="B2771" t="s">
        <v>38</v>
      </c>
      <c r="C2771" t="s">
        <v>2808</v>
      </c>
      <c r="D2771" t="s">
        <v>3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>
        <v>1</v>
      </c>
      <c r="AH2771">
        <v>1</v>
      </c>
      <c r="AI2771">
        <v>1</v>
      </c>
    </row>
    <row r="2772" spans="1:35" x14ac:dyDescent="0.25">
      <c r="A2772">
        <v>8867</v>
      </c>
      <c r="B2772" t="s">
        <v>38</v>
      </c>
      <c r="C2772" t="s">
        <v>2809</v>
      </c>
      <c r="D2772" t="s">
        <v>3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>
        <v>1</v>
      </c>
      <c r="AH2772">
        <v>1</v>
      </c>
      <c r="AI2772">
        <v>1</v>
      </c>
    </row>
    <row r="2773" spans="1:35" x14ac:dyDescent="0.25">
      <c r="A2773">
        <v>8868</v>
      </c>
      <c r="B2773" t="s">
        <v>38</v>
      </c>
      <c r="C2773" t="s">
        <v>2810</v>
      </c>
      <c r="D2773" t="s">
        <v>3</v>
      </c>
      <c r="E2773">
        <v>660281000000</v>
      </c>
      <c r="F2773">
        <v>666249000000</v>
      </c>
      <c r="G2773">
        <v>689831000000</v>
      </c>
      <c r="H2773">
        <v>710726000000</v>
      </c>
      <c r="I2773">
        <v>721795000000</v>
      </c>
      <c r="J2773">
        <v>737113000000</v>
      </c>
      <c r="K2773">
        <v>754074000000</v>
      </c>
      <c r="L2773">
        <v>772031000000</v>
      </c>
      <c r="M2773">
        <v>780085000000</v>
      </c>
      <c r="N2773">
        <v>778656000000</v>
      </c>
      <c r="O2773">
        <v>778271000000</v>
      </c>
      <c r="P2773">
        <v>783885000000</v>
      </c>
      <c r="Q2773">
        <v>792559000000</v>
      </c>
      <c r="R2773">
        <v>801669000000</v>
      </c>
      <c r="S2773">
        <v>814151000000</v>
      </c>
      <c r="T2773">
        <v>824833000000</v>
      </c>
      <c r="U2773">
        <v>835824000000</v>
      </c>
      <c r="V2773">
        <v>845698000000</v>
      </c>
      <c r="W2773">
        <v>856172000000</v>
      </c>
      <c r="X2773">
        <v>868754000000</v>
      </c>
      <c r="Y2773">
        <v>879263000000</v>
      </c>
      <c r="Z2773">
        <v>890649000000</v>
      </c>
      <c r="AA2773">
        <v>903151000000</v>
      </c>
      <c r="AB2773">
        <v>915436000000</v>
      </c>
      <c r="AC2773">
        <v>928185000000</v>
      </c>
      <c r="AD2773">
        <v>937426000000</v>
      </c>
      <c r="AE2773">
        <v>944625000000</v>
      </c>
      <c r="AF2773">
        <v>951361000000</v>
      </c>
      <c r="AG2773">
        <v>957552000000</v>
      </c>
      <c r="AH2773">
        <v>965050000000</v>
      </c>
      <c r="AI2773">
        <v>970130000000</v>
      </c>
    </row>
    <row r="2774" spans="1:35" x14ac:dyDescent="0.25">
      <c r="A2774">
        <v>8870</v>
      </c>
      <c r="B2774" t="s">
        <v>38</v>
      </c>
      <c r="C2774" t="s">
        <v>2811</v>
      </c>
      <c r="D2774" t="s">
        <v>3</v>
      </c>
      <c r="E2774">
        <v>572792000000</v>
      </c>
      <c r="F2774">
        <v>542777000000</v>
      </c>
      <c r="G2774">
        <v>550374000000</v>
      </c>
      <c r="H2774">
        <v>569912000000</v>
      </c>
      <c r="I2774">
        <v>584636000000</v>
      </c>
      <c r="J2774">
        <v>590293000000</v>
      </c>
      <c r="K2774">
        <v>596134000000</v>
      </c>
      <c r="L2774">
        <v>601761000000</v>
      </c>
      <c r="M2774">
        <v>601789000000</v>
      </c>
      <c r="N2774">
        <v>594814000000</v>
      </c>
      <c r="O2774">
        <v>585991000000</v>
      </c>
      <c r="P2774">
        <v>587755000000</v>
      </c>
      <c r="Q2774">
        <v>593679000000</v>
      </c>
      <c r="R2774">
        <v>599643000000</v>
      </c>
      <c r="S2774">
        <v>609366000000</v>
      </c>
      <c r="T2774">
        <v>618700000000</v>
      </c>
      <c r="U2774">
        <v>627837000000</v>
      </c>
      <c r="V2774">
        <v>636416000000</v>
      </c>
      <c r="W2774">
        <v>645274000000</v>
      </c>
      <c r="X2774">
        <v>655922000000</v>
      </c>
      <c r="Y2774">
        <v>666486000000</v>
      </c>
      <c r="Z2774">
        <v>676989000000</v>
      </c>
      <c r="AA2774">
        <v>688780000000</v>
      </c>
      <c r="AB2774">
        <v>700122000000</v>
      </c>
      <c r="AC2774">
        <v>711976000000</v>
      </c>
      <c r="AD2774">
        <v>720865000000</v>
      </c>
      <c r="AE2774">
        <v>728584000000</v>
      </c>
      <c r="AF2774">
        <v>735695000000</v>
      </c>
      <c r="AG2774">
        <v>741961000000</v>
      </c>
      <c r="AH2774">
        <v>748791000000</v>
      </c>
      <c r="AI2774">
        <v>754441000000</v>
      </c>
    </row>
    <row r="2775" spans="1:35" x14ac:dyDescent="0.25">
      <c r="A2775">
        <v>8873</v>
      </c>
      <c r="B2775" t="s">
        <v>38</v>
      </c>
      <c r="C2775" t="s">
        <v>2812</v>
      </c>
      <c r="D2775" t="s">
        <v>3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>
        <v>1</v>
      </c>
      <c r="AH2775">
        <v>1</v>
      </c>
      <c r="AI2775">
        <v>1</v>
      </c>
    </row>
    <row r="2776" spans="1:35" x14ac:dyDescent="0.25">
      <c r="A2776">
        <v>8877</v>
      </c>
      <c r="B2776" t="s">
        <v>38</v>
      </c>
      <c r="C2776" t="s">
        <v>2813</v>
      </c>
      <c r="D2776" t="s">
        <v>3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>
        <v>1</v>
      </c>
      <c r="AH2776">
        <v>1</v>
      </c>
      <c r="AI2776">
        <v>1</v>
      </c>
    </row>
    <row r="2777" spans="1:35" x14ac:dyDescent="0.25">
      <c r="A2777">
        <v>8878</v>
      </c>
      <c r="B2777" t="s">
        <v>38</v>
      </c>
      <c r="C2777" t="s">
        <v>2814</v>
      </c>
      <c r="D2777" t="s">
        <v>3</v>
      </c>
      <c r="E2777">
        <v>3580050000000</v>
      </c>
      <c r="F2777">
        <v>3543800000000</v>
      </c>
      <c r="G2777">
        <v>3705410000000</v>
      </c>
      <c r="H2777">
        <v>3783730000000</v>
      </c>
      <c r="I2777">
        <v>3827850000000</v>
      </c>
      <c r="J2777">
        <v>3882720000000</v>
      </c>
      <c r="K2777">
        <v>3931310000000</v>
      </c>
      <c r="L2777">
        <v>3981380000000</v>
      </c>
      <c r="M2777">
        <v>4015110000000</v>
      </c>
      <c r="N2777">
        <v>4049340000000</v>
      </c>
      <c r="O2777">
        <v>4090930000000</v>
      </c>
      <c r="P2777">
        <v>4133500000000</v>
      </c>
      <c r="Q2777">
        <v>4158370000000</v>
      </c>
      <c r="R2777">
        <v>4177430000000</v>
      </c>
      <c r="S2777">
        <v>4205130000000</v>
      </c>
      <c r="T2777">
        <v>4236950000000</v>
      </c>
      <c r="U2777">
        <v>4270280000000</v>
      </c>
      <c r="V2777">
        <v>4299970000000</v>
      </c>
      <c r="W2777">
        <v>4337880000000</v>
      </c>
      <c r="X2777">
        <v>4378110000000</v>
      </c>
      <c r="Y2777">
        <v>4418680000000</v>
      </c>
      <c r="Z2777">
        <v>4468380000000</v>
      </c>
      <c r="AA2777">
        <v>4524390000000</v>
      </c>
      <c r="AB2777">
        <v>4586810000000</v>
      </c>
      <c r="AC2777">
        <v>4644740000000</v>
      </c>
      <c r="AD2777">
        <v>4699460000000</v>
      </c>
      <c r="AE2777">
        <v>4754890000000</v>
      </c>
      <c r="AF2777">
        <v>4801660000000</v>
      </c>
      <c r="AG2777">
        <v>4851900000000</v>
      </c>
      <c r="AH2777">
        <v>4906020000000</v>
      </c>
      <c r="AI2777">
        <v>4957830000000</v>
      </c>
    </row>
    <row r="2778" spans="1:35" x14ac:dyDescent="0.25">
      <c r="A2778">
        <v>8880</v>
      </c>
      <c r="B2778" t="s">
        <v>38</v>
      </c>
      <c r="C2778" t="s">
        <v>2815</v>
      </c>
      <c r="D2778" t="s">
        <v>3</v>
      </c>
      <c r="E2778">
        <v>4236380000000</v>
      </c>
      <c r="F2778">
        <v>3900800000000</v>
      </c>
      <c r="G2778">
        <v>4140300000000</v>
      </c>
      <c r="H2778">
        <v>4443420000000</v>
      </c>
      <c r="I2778">
        <v>4730730000000</v>
      </c>
      <c r="J2778">
        <v>4895960000000</v>
      </c>
      <c r="K2778">
        <v>5018010000000</v>
      </c>
      <c r="L2778">
        <v>5050560000000</v>
      </c>
      <c r="M2778">
        <v>5093750000000</v>
      </c>
      <c r="N2778">
        <v>5118360000000</v>
      </c>
      <c r="O2778">
        <v>5158790000000</v>
      </c>
      <c r="P2778">
        <v>5226710000000</v>
      </c>
      <c r="Q2778">
        <v>5289560000000</v>
      </c>
      <c r="R2778">
        <v>5328790000000</v>
      </c>
      <c r="S2778">
        <v>5391120000000</v>
      </c>
      <c r="T2778">
        <v>5469980000000</v>
      </c>
      <c r="U2778">
        <v>5539430000000</v>
      </c>
      <c r="V2778">
        <v>5603010000000</v>
      </c>
      <c r="W2778">
        <v>5694150000000</v>
      </c>
      <c r="X2778">
        <v>5772910000000</v>
      </c>
      <c r="Y2778">
        <v>5924560000000</v>
      </c>
      <c r="Z2778">
        <v>6040520000000</v>
      </c>
      <c r="AA2778">
        <v>6166470000000</v>
      </c>
      <c r="AB2778">
        <v>6296550000000</v>
      </c>
      <c r="AC2778">
        <v>6416000000000</v>
      </c>
      <c r="AD2778">
        <v>6523040000000</v>
      </c>
      <c r="AE2778">
        <v>6642370000000</v>
      </c>
      <c r="AF2778">
        <v>6742290000000</v>
      </c>
      <c r="AG2778">
        <v>6835790000000</v>
      </c>
      <c r="AH2778">
        <v>6931600000000</v>
      </c>
      <c r="AI2778">
        <v>7031130000000</v>
      </c>
    </row>
    <row r="2779" spans="1:35" x14ac:dyDescent="0.25">
      <c r="A2779">
        <v>8881</v>
      </c>
      <c r="B2779" t="s">
        <v>38</v>
      </c>
      <c r="C2779" t="s">
        <v>2816</v>
      </c>
      <c r="D2779" t="s">
        <v>3</v>
      </c>
      <c r="E2779">
        <v>187194000000</v>
      </c>
      <c r="F2779">
        <v>186710000000</v>
      </c>
      <c r="G2779">
        <v>201319000000</v>
      </c>
      <c r="H2779">
        <v>212045000000</v>
      </c>
      <c r="I2779">
        <v>218296000000</v>
      </c>
      <c r="J2779">
        <v>225190000000</v>
      </c>
      <c r="K2779">
        <v>231957000000</v>
      </c>
      <c r="L2779">
        <v>238728000000</v>
      </c>
      <c r="M2779">
        <v>243221000000</v>
      </c>
      <c r="N2779">
        <v>247876000000</v>
      </c>
      <c r="O2779">
        <v>252768000000</v>
      </c>
      <c r="P2779">
        <v>258047000000</v>
      </c>
      <c r="Q2779">
        <v>260834000000</v>
      </c>
      <c r="R2779">
        <v>263508000000</v>
      </c>
      <c r="S2779">
        <v>266526000000</v>
      </c>
      <c r="T2779">
        <v>269875000000</v>
      </c>
      <c r="U2779">
        <v>273001000000</v>
      </c>
      <c r="V2779">
        <v>275995000000</v>
      </c>
      <c r="W2779">
        <v>279393000000</v>
      </c>
      <c r="X2779">
        <v>282921000000</v>
      </c>
      <c r="Y2779">
        <v>286587000000</v>
      </c>
      <c r="Z2779">
        <v>290751000000</v>
      </c>
      <c r="AA2779">
        <v>295239000000</v>
      </c>
      <c r="AB2779">
        <v>299918000000</v>
      </c>
      <c r="AC2779">
        <v>304572000000</v>
      </c>
      <c r="AD2779">
        <v>309205000000</v>
      </c>
      <c r="AE2779">
        <v>313838000000</v>
      </c>
      <c r="AF2779">
        <v>318213000000</v>
      </c>
      <c r="AG2779">
        <v>322849000000</v>
      </c>
      <c r="AH2779">
        <v>327654000000</v>
      </c>
      <c r="AI2779">
        <v>332479000000</v>
      </c>
    </row>
    <row r="2780" spans="1:35" x14ac:dyDescent="0.25">
      <c r="A2780">
        <v>8883</v>
      </c>
      <c r="B2780" t="s">
        <v>38</v>
      </c>
      <c r="C2780" t="s">
        <v>2817</v>
      </c>
      <c r="D2780" t="s">
        <v>3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>
        <v>1</v>
      </c>
      <c r="AH2780">
        <v>1</v>
      </c>
      <c r="AI2780">
        <v>1</v>
      </c>
    </row>
    <row r="2781" spans="1:35" x14ac:dyDescent="0.25">
      <c r="A2781">
        <v>8887</v>
      </c>
      <c r="B2781" t="s">
        <v>38</v>
      </c>
      <c r="C2781" t="s">
        <v>2818</v>
      </c>
      <c r="D2781" t="s">
        <v>3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>
        <v>1</v>
      </c>
      <c r="AH2781">
        <v>1</v>
      </c>
      <c r="AI2781">
        <v>1</v>
      </c>
    </row>
    <row r="2782" spans="1:35" x14ac:dyDescent="0.25">
      <c r="A2782">
        <v>8890</v>
      </c>
      <c r="B2782" t="s">
        <v>38</v>
      </c>
      <c r="C2782" t="s">
        <v>2819</v>
      </c>
      <c r="D2782" t="s">
        <v>3</v>
      </c>
      <c r="E2782">
        <v>47471800000000</v>
      </c>
      <c r="F2782">
        <v>47522700000000</v>
      </c>
      <c r="G2782">
        <v>47293500000000</v>
      </c>
      <c r="H2782">
        <v>47402000000000</v>
      </c>
      <c r="I2782">
        <v>47985000000000</v>
      </c>
      <c r="J2782">
        <v>48555400000000</v>
      </c>
      <c r="K2782">
        <v>48940100000000</v>
      </c>
      <c r="L2782">
        <v>49094200000000</v>
      </c>
      <c r="M2782">
        <v>49294000000000</v>
      </c>
      <c r="N2782">
        <v>49479000000000</v>
      </c>
      <c r="O2782">
        <v>49647300000000</v>
      </c>
      <c r="P2782">
        <v>49959900000000</v>
      </c>
      <c r="Q2782">
        <v>50425500000000</v>
      </c>
      <c r="R2782">
        <v>50814000000000</v>
      </c>
      <c r="S2782">
        <v>51236600000000</v>
      </c>
      <c r="T2782">
        <v>51708100000000</v>
      </c>
      <c r="U2782">
        <v>52027800000000</v>
      </c>
      <c r="V2782">
        <v>52309500000000</v>
      </c>
      <c r="W2782">
        <v>52722600000000</v>
      </c>
      <c r="X2782">
        <v>53140000000000</v>
      </c>
      <c r="Y2782">
        <v>53664500000000</v>
      </c>
      <c r="Z2782">
        <v>54265800000000</v>
      </c>
      <c r="AA2782">
        <v>54863700000000</v>
      </c>
      <c r="AB2782">
        <v>55596500000000</v>
      </c>
      <c r="AC2782">
        <v>56402000000000</v>
      </c>
      <c r="AD2782">
        <v>57187500000000</v>
      </c>
      <c r="AE2782">
        <v>57942600000000</v>
      </c>
      <c r="AF2782">
        <v>58655700000000</v>
      </c>
      <c r="AG2782">
        <v>59443600000000</v>
      </c>
      <c r="AH2782">
        <v>60304400000000</v>
      </c>
      <c r="AI2782">
        <v>61215400000000</v>
      </c>
    </row>
    <row r="2783" spans="1:35" x14ac:dyDescent="0.25">
      <c r="A2783">
        <v>8893</v>
      </c>
      <c r="B2783" t="s">
        <v>38</v>
      </c>
      <c r="C2783" t="s">
        <v>2820</v>
      </c>
      <c r="D2783" t="s">
        <v>3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>
        <v>1</v>
      </c>
      <c r="AH2783">
        <v>1</v>
      </c>
      <c r="AI2783">
        <v>1</v>
      </c>
    </row>
    <row r="2784" spans="1:35" x14ac:dyDescent="0.25">
      <c r="A2784">
        <v>8897</v>
      </c>
      <c r="B2784" t="s">
        <v>38</v>
      </c>
      <c r="C2784" t="s">
        <v>2821</v>
      </c>
      <c r="D2784" t="s">
        <v>3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>
        <v>1</v>
      </c>
      <c r="AH2784">
        <v>1</v>
      </c>
      <c r="AI2784">
        <v>1</v>
      </c>
    </row>
    <row r="2785" spans="1:35" x14ac:dyDescent="0.25">
      <c r="A2785">
        <v>8898</v>
      </c>
      <c r="B2785" t="s">
        <v>38</v>
      </c>
      <c r="C2785" t="s">
        <v>2822</v>
      </c>
      <c r="D2785" t="s">
        <v>3</v>
      </c>
      <c r="E2785">
        <v>1563530000000</v>
      </c>
      <c r="F2785">
        <v>1546610000000</v>
      </c>
      <c r="G2785">
        <v>1608640000000</v>
      </c>
      <c r="H2785">
        <v>1645750000000</v>
      </c>
      <c r="I2785">
        <v>1675790000000</v>
      </c>
      <c r="J2785">
        <v>1711050000000</v>
      </c>
      <c r="K2785">
        <v>1733490000000</v>
      </c>
      <c r="L2785">
        <v>1750710000000</v>
      </c>
      <c r="M2785">
        <v>1762860000000</v>
      </c>
      <c r="N2785">
        <v>1775190000000</v>
      </c>
      <c r="O2785">
        <v>1791740000000</v>
      </c>
      <c r="P2785">
        <v>1807690000000</v>
      </c>
      <c r="Q2785">
        <v>1816650000000</v>
      </c>
      <c r="R2785">
        <v>1825170000000</v>
      </c>
      <c r="S2785">
        <v>1838020000000</v>
      </c>
      <c r="T2785">
        <v>1848980000000</v>
      </c>
      <c r="U2785">
        <v>1858880000000</v>
      </c>
      <c r="V2785">
        <v>1868640000000</v>
      </c>
      <c r="W2785">
        <v>1881130000000</v>
      </c>
      <c r="X2785">
        <v>1893040000000</v>
      </c>
      <c r="Y2785">
        <v>1900360000000</v>
      </c>
      <c r="Z2785">
        <v>1912910000000</v>
      </c>
      <c r="AA2785">
        <v>1931660000000</v>
      </c>
      <c r="AB2785">
        <v>1951200000000</v>
      </c>
      <c r="AC2785">
        <v>1965360000000</v>
      </c>
      <c r="AD2785">
        <v>1978660000000</v>
      </c>
      <c r="AE2785">
        <v>1992000000000</v>
      </c>
      <c r="AF2785">
        <v>2004170000000</v>
      </c>
      <c r="AG2785">
        <v>2017410000000</v>
      </c>
      <c r="AH2785">
        <v>2032730000000</v>
      </c>
      <c r="AI2785">
        <v>2048960000000</v>
      </c>
    </row>
    <row r="2786" spans="1:35" x14ac:dyDescent="0.25">
      <c r="A2786">
        <v>8903</v>
      </c>
      <c r="B2786" t="s">
        <v>38</v>
      </c>
      <c r="C2786" t="s">
        <v>2823</v>
      </c>
      <c r="D2786" t="s">
        <v>3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>
        <v>1</v>
      </c>
      <c r="AH2786">
        <v>1</v>
      </c>
      <c r="AI2786">
        <v>1</v>
      </c>
    </row>
    <row r="2787" spans="1:35" x14ac:dyDescent="0.25">
      <c r="A2787">
        <v>8907</v>
      </c>
      <c r="B2787" t="s">
        <v>38</v>
      </c>
      <c r="C2787" t="s">
        <v>2824</v>
      </c>
      <c r="D2787" t="s">
        <v>3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>
        <v>1</v>
      </c>
      <c r="AH2787">
        <v>1</v>
      </c>
      <c r="AI2787">
        <v>1</v>
      </c>
    </row>
    <row r="2788" spans="1:35" x14ac:dyDescent="0.25">
      <c r="A2788">
        <v>8908</v>
      </c>
      <c r="B2788" t="s">
        <v>38</v>
      </c>
      <c r="C2788" t="s">
        <v>2825</v>
      </c>
      <c r="D2788" t="s">
        <v>3</v>
      </c>
      <c r="E2788">
        <v>3823200000000</v>
      </c>
      <c r="F2788">
        <v>3691830000000</v>
      </c>
      <c r="G2788">
        <v>3781670000000</v>
      </c>
      <c r="H2788">
        <v>3920040000000</v>
      </c>
      <c r="I2788">
        <v>4050140000000</v>
      </c>
      <c r="J2788">
        <v>4186280000000</v>
      </c>
      <c r="K2788">
        <v>4303570000000</v>
      </c>
      <c r="L2788">
        <v>4397220000000</v>
      </c>
      <c r="M2788">
        <v>4461350000000</v>
      </c>
      <c r="N2788">
        <v>4524130000000</v>
      </c>
      <c r="O2788">
        <v>4593900000000</v>
      </c>
      <c r="P2788">
        <v>4678550000000</v>
      </c>
      <c r="Q2788">
        <v>4747500000000</v>
      </c>
      <c r="R2788">
        <v>4809630000000</v>
      </c>
      <c r="S2788">
        <v>4877110000000</v>
      </c>
      <c r="T2788">
        <v>4950610000000</v>
      </c>
      <c r="U2788">
        <v>5005330000000</v>
      </c>
      <c r="V2788">
        <v>5053800000000</v>
      </c>
      <c r="W2788">
        <v>5118530000000</v>
      </c>
      <c r="X2788">
        <v>5183350000000</v>
      </c>
      <c r="Y2788">
        <v>5260770000000</v>
      </c>
      <c r="Z2788">
        <v>5346860000000</v>
      </c>
      <c r="AA2788">
        <v>5431240000000</v>
      </c>
      <c r="AB2788">
        <v>5531030000000</v>
      </c>
      <c r="AC2788">
        <v>5639040000000</v>
      </c>
      <c r="AD2788">
        <v>5744760000000</v>
      </c>
      <c r="AE2788">
        <v>5846510000000</v>
      </c>
      <c r="AF2788">
        <v>5943250000000</v>
      </c>
      <c r="AG2788">
        <v>6048940000000</v>
      </c>
      <c r="AH2788">
        <v>6163730000000</v>
      </c>
      <c r="AI2788">
        <v>6284810000000</v>
      </c>
    </row>
    <row r="2789" spans="1:35" x14ac:dyDescent="0.25">
      <c r="A2789">
        <v>8910</v>
      </c>
      <c r="B2789" t="s">
        <v>38</v>
      </c>
      <c r="C2789" t="s">
        <v>2826</v>
      </c>
      <c r="D2789" t="s">
        <v>3</v>
      </c>
      <c r="E2789">
        <v>288787000000</v>
      </c>
      <c r="F2789">
        <v>289097000000</v>
      </c>
      <c r="G2789">
        <v>287702000000</v>
      </c>
      <c r="H2789">
        <v>288363000000</v>
      </c>
      <c r="I2789">
        <v>291909000000</v>
      </c>
      <c r="J2789">
        <v>295379000000</v>
      </c>
      <c r="K2789">
        <v>297719000000</v>
      </c>
      <c r="L2789">
        <v>298657000000</v>
      </c>
      <c r="M2789">
        <v>299872000000</v>
      </c>
      <c r="N2789">
        <v>300998000000</v>
      </c>
      <c r="O2789">
        <v>302021000000</v>
      </c>
      <c r="P2789">
        <v>303923000000</v>
      </c>
      <c r="Q2789">
        <v>306755000000</v>
      </c>
      <c r="R2789">
        <v>309119000000</v>
      </c>
      <c r="S2789">
        <v>311689000000</v>
      </c>
      <c r="T2789">
        <v>314558000000</v>
      </c>
      <c r="U2789">
        <v>316502000000</v>
      </c>
      <c r="V2789">
        <v>318217000000</v>
      </c>
      <c r="W2789">
        <v>320729000000</v>
      </c>
      <c r="X2789">
        <v>323268000000</v>
      </c>
      <c r="Y2789">
        <v>326459000000</v>
      </c>
      <c r="Z2789">
        <v>330117000000</v>
      </c>
      <c r="AA2789">
        <v>333754000000</v>
      </c>
      <c r="AB2789">
        <v>338212000000</v>
      </c>
      <c r="AC2789">
        <v>343112000000</v>
      </c>
      <c r="AD2789">
        <v>347891000000</v>
      </c>
      <c r="AE2789">
        <v>352485000000</v>
      </c>
      <c r="AF2789">
        <v>356823000000</v>
      </c>
      <c r="AG2789">
        <v>361615000000</v>
      </c>
      <c r="AH2789">
        <v>366852000000</v>
      </c>
      <c r="AI2789">
        <v>372394000000</v>
      </c>
    </row>
    <row r="2790" spans="1:35" x14ac:dyDescent="0.25">
      <c r="A2790">
        <v>8912</v>
      </c>
      <c r="B2790" t="s">
        <v>38</v>
      </c>
      <c r="C2790" t="s">
        <v>2827</v>
      </c>
      <c r="D2790" t="s">
        <v>3</v>
      </c>
      <c r="E2790">
        <v>29786600000000</v>
      </c>
      <c r="F2790">
        <v>29888900000000</v>
      </c>
      <c r="G2790">
        <v>30445000000000</v>
      </c>
      <c r="H2790">
        <v>31079900000000</v>
      </c>
      <c r="I2790">
        <v>31755900000000</v>
      </c>
      <c r="J2790">
        <v>32449000000000</v>
      </c>
      <c r="K2790">
        <v>33029800000000</v>
      </c>
      <c r="L2790">
        <v>33495600000000</v>
      </c>
      <c r="M2790">
        <v>33854100000000</v>
      </c>
      <c r="N2790">
        <v>34224900000000</v>
      </c>
      <c r="O2790">
        <v>34652900000000</v>
      </c>
      <c r="P2790">
        <v>35170200000000</v>
      </c>
      <c r="Q2790">
        <v>35635800000000</v>
      </c>
      <c r="R2790">
        <v>36072000000000</v>
      </c>
      <c r="S2790">
        <v>36565000000000</v>
      </c>
      <c r="T2790">
        <v>37063100000000</v>
      </c>
      <c r="U2790">
        <v>37467300000000</v>
      </c>
      <c r="V2790">
        <v>37854200000000</v>
      </c>
      <c r="W2790">
        <v>38339100000000</v>
      </c>
      <c r="X2790">
        <v>38756100000000</v>
      </c>
      <c r="Y2790">
        <v>39279800000000</v>
      </c>
      <c r="Z2790">
        <v>39851800000000</v>
      </c>
      <c r="AA2790">
        <v>40434300000000</v>
      </c>
      <c r="AB2790">
        <v>41107400000000</v>
      </c>
      <c r="AC2790">
        <v>41837800000000</v>
      </c>
      <c r="AD2790">
        <v>42566900000000</v>
      </c>
      <c r="AE2790">
        <v>43289700000000</v>
      </c>
      <c r="AF2790">
        <v>44001800000000</v>
      </c>
      <c r="AG2790">
        <v>44764000000000</v>
      </c>
      <c r="AH2790">
        <v>45579500000000</v>
      </c>
      <c r="AI2790">
        <v>46433200000000</v>
      </c>
    </row>
    <row r="2791" spans="1:35" x14ac:dyDescent="0.25">
      <c r="A2791">
        <v>8913</v>
      </c>
      <c r="B2791" t="s">
        <v>38</v>
      </c>
      <c r="C2791" t="s">
        <v>2828</v>
      </c>
      <c r="D2791" t="s">
        <v>3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>
        <v>1</v>
      </c>
      <c r="AH2791">
        <v>1</v>
      </c>
      <c r="AI2791">
        <v>1</v>
      </c>
    </row>
    <row r="2792" spans="1:35" x14ac:dyDescent="0.25">
      <c r="A2792">
        <v>8915</v>
      </c>
      <c r="B2792" t="s">
        <v>38</v>
      </c>
      <c r="C2792" t="s">
        <v>2829</v>
      </c>
      <c r="D2792" t="s">
        <v>3</v>
      </c>
      <c r="E2792">
        <v>39439200000000</v>
      </c>
      <c r="F2792">
        <v>40690900000000</v>
      </c>
      <c r="G2792">
        <v>39988700000000</v>
      </c>
      <c r="H2792">
        <v>40145500000000</v>
      </c>
      <c r="I2792">
        <v>40482400000000</v>
      </c>
      <c r="J2792">
        <v>40781600000000</v>
      </c>
      <c r="K2792">
        <v>40985900000000</v>
      </c>
      <c r="L2792">
        <v>41184500000000</v>
      </c>
      <c r="M2792">
        <v>41442800000000</v>
      </c>
      <c r="N2792">
        <v>41762600000000</v>
      </c>
      <c r="O2792">
        <v>42167300000000</v>
      </c>
      <c r="P2792">
        <v>42633200000000</v>
      </c>
      <c r="Q2792">
        <v>43110800000000</v>
      </c>
      <c r="R2792">
        <v>43599800000000</v>
      </c>
      <c r="S2792">
        <v>44204500000000</v>
      </c>
      <c r="T2792">
        <v>44728700000000</v>
      </c>
      <c r="U2792">
        <v>45232100000000</v>
      </c>
      <c r="V2792">
        <v>45767200000000</v>
      </c>
      <c r="W2792">
        <v>46375900000000</v>
      </c>
      <c r="X2792">
        <v>46766900000000</v>
      </c>
      <c r="Y2792">
        <v>47337300000000</v>
      </c>
      <c r="Z2792">
        <v>47934100000000</v>
      </c>
      <c r="AA2792">
        <v>48570900000000</v>
      </c>
      <c r="AB2792">
        <v>49269800000000</v>
      </c>
      <c r="AC2792">
        <v>50031900000000</v>
      </c>
      <c r="AD2792">
        <v>50826900000000</v>
      </c>
      <c r="AE2792">
        <v>51664200000000</v>
      </c>
      <c r="AF2792">
        <v>52543500000000</v>
      </c>
      <c r="AG2792">
        <v>53447400000000</v>
      </c>
      <c r="AH2792">
        <v>54387100000000</v>
      </c>
      <c r="AI2792">
        <v>55356100000000</v>
      </c>
    </row>
    <row r="2793" spans="1:35" x14ac:dyDescent="0.25">
      <c r="A2793">
        <v>8916</v>
      </c>
      <c r="B2793" t="s">
        <v>38</v>
      </c>
      <c r="C2793" t="s">
        <v>2830</v>
      </c>
      <c r="D2793" t="s">
        <v>3</v>
      </c>
      <c r="E2793">
        <v>2331840000000</v>
      </c>
      <c r="F2793">
        <v>1806460000000</v>
      </c>
      <c r="G2793">
        <v>3684700000000</v>
      </c>
      <c r="H2793">
        <v>3759930000000</v>
      </c>
      <c r="I2793">
        <v>3852900000000</v>
      </c>
      <c r="J2793">
        <v>3952860000000</v>
      </c>
      <c r="K2793">
        <v>4036290000000</v>
      </c>
      <c r="L2793">
        <v>4095500000000</v>
      </c>
      <c r="M2793">
        <v>4139090000000</v>
      </c>
      <c r="N2793">
        <v>4181300000000</v>
      </c>
      <c r="O2793">
        <v>4230220000000</v>
      </c>
      <c r="P2793">
        <v>4291610000000</v>
      </c>
      <c r="Q2793">
        <v>4352670000000</v>
      </c>
      <c r="R2793">
        <v>4408010000000</v>
      </c>
      <c r="S2793">
        <v>4467790000000</v>
      </c>
      <c r="T2793">
        <v>4533880000000</v>
      </c>
      <c r="U2793">
        <v>4581990000000</v>
      </c>
      <c r="V2793">
        <v>4624820000000</v>
      </c>
      <c r="W2793">
        <v>4683140000000</v>
      </c>
      <c r="X2793">
        <v>4739550000000</v>
      </c>
      <c r="Y2793">
        <v>4804090000000</v>
      </c>
      <c r="Z2793">
        <v>4876270000000</v>
      </c>
      <c r="AA2793">
        <v>4950240000000</v>
      </c>
      <c r="AB2793">
        <v>5037890000000</v>
      </c>
      <c r="AC2793">
        <v>5132730000000</v>
      </c>
      <c r="AD2793">
        <v>5225080000000</v>
      </c>
      <c r="AE2793">
        <v>5313210000000</v>
      </c>
      <c r="AF2793">
        <v>5396450000000</v>
      </c>
      <c r="AG2793">
        <v>5488090000000</v>
      </c>
      <c r="AH2793">
        <v>5587640000000</v>
      </c>
      <c r="AI2793">
        <v>5692550000000</v>
      </c>
    </row>
    <row r="2794" spans="1:35" x14ac:dyDescent="0.25">
      <c r="A2794">
        <v>8917</v>
      </c>
      <c r="B2794" t="s">
        <v>38</v>
      </c>
      <c r="C2794" t="s">
        <v>2831</v>
      </c>
      <c r="D2794" t="s">
        <v>3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>
        <v>1</v>
      </c>
      <c r="AH2794">
        <v>1</v>
      </c>
      <c r="AI2794">
        <v>1</v>
      </c>
    </row>
    <row r="2795" spans="1:35" x14ac:dyDescent="0.25">
      <c r="A2795">
        <v>8960</v>
      </c>
      <c r="B2795" t="s">
        <v>38</v>
      </c>
      <c r="C2795" t="s">
        <v>2832</v>
      </c>
      <c r="D2795" t="s">
        <v>3</v>
      </c>
      <c r="E2795">
        <v>34428.199999999997</v>
      </c>
      <c r="F2795">
        <v>34617.1</v>
      </c>
      <c r="G2795">
        <v>34806.6</v>
      </c>
      <c r="H2795">
        <v>34997.300000000003</v>
      </c>
      <c r="I2795">
        <v>35189.599999999999</v>
      </c>
      <c r="J2795">
        <v>35384.1</v>
      </c>
      <c r="K2795">
        <v>35581.199999999997</v>
      </c>
      <c r="L2795">
        <v>35781.199999999997</v>
      </c>
      <c r="M2795">
        <v>35982.199999999997</v>
      </c>
      <c r="N2795">
        <v>36184.199999999997</v>
      </c>
      <c r="O2795">
        <v>36387.199999999997</v>
      </c>
      <c r="P2795">
        <v>36591.1</v>
      </c>
      <c r="Q2795">
        <v>36796</v>
      </c>
      <c r="R2795">
        <v>37001.9</v>
      </c>
      <c r="S2795">
        <v>37208.699999999997</v>
      </c>
      <c r="T2795">
        <v>37416.5</v>
      </c>
      <c r="U2795">
        <v>37625.199999999997</v>
      </c>
      <c r="V2795">
        <v>37835</v>
      </c>
      <c r="W2795">
        <v>38045.599999999999</v>
      </c>
      <c r="X2795">
        <v>38257.300000000003</v>
      </c>
      <c r="Y2795">
        <v>38469.800000000003</v>
      </c>
      <c r="Z2795">
        <v>38683.4</v>
      </c>
      <c r="AA2795">
        <v>38897.800000000003</v>
      </c>
      <c r="AB2795">
        <v>39113.300000000003</v>
      </c>
      <c r="AC2795">
        <v>39329.599999999999</v>
      </c>
      <c r="AD2795">
        <v>39546.9</v>
      </c>
      <c r="AE2795">
        <v>39765.199999999997</v>
      </c>
      <c r="AF2795">
        <v>39984.400000000001</v>
      </c>
      <c r="AG2795">
        <v>40204.5</v>
      </c>
      <c r="AH2795">
        <v>40425.599999999999</v>
      </c>
      <c r="AI2795">
        <v>40647.599999999999</v>
      </c>
    </row>
    <row r="2796" spans="1:35" x14ac:dyDescent="0.25">
      <c r="A2796">
        <v>8961</v>
      </c>
      <c r="B2796" t="s">
        <v>38</v>
      </c>
      <c r="C2796" t="s">
        <v>2833</v>
      </c>
      <c r="D2796" t="s">
        <v>3</v>
      </c>
      <c r="E2796">
        <v>84861.4</v>
      </c>
      <c r="F2796">
        <v>85327</v>
      </c>
      <c r="G2796">
        <v>85794.2</v>
      </c>
      <c r="H2796">
        <v>86264.2</v>
      </c>
      <c r="I2796">
        <v>86738.2</v>
      </c>
      <c r="J2796">
        <v>87217.600000000006</v>
      </c>
      <c r="K2796">
        <v>87703.3</v>
      </c>
      <c r="L2796">
        <v>88196.3</v>
      </c>
      <c r="M2796">
        <v>88691.8</v>
      </c>
      <c r="N2796">
        <v>89189.7</v>
      </c>
      <c r="O2796">
        <v>89690</v>
      </c>
      <c r="P2796">
        <v>90192.7</v>
      </c>
      <c r="Q2796">
        <v>90697.7</v>
      </c>
      <c r="R2796">
        <v>91205.2</v>
      </c>
      <c r="S2796">
        <v>91715</v>
      </c>
      <c r="T2796">
        <v>92227.1</v>
      </c>
      <c r="U2796">
        <v>92741.7</v>
      </c>
      <c r="V2796">
        <v>93258.6</v>
      </c>
      <c r="W2796">
        <v>93777.9</v>
      </c>
      <c r="X2796">
        <v>94299.5</v>
      </c>
      <c r="Y2796">
        <v>94823.5</v>
      </c>
      <c r="Z2796">
        <v>95349.8</v>
      </c>
      <c r="AA2796">
        <v>95878.5</v>
      </c>
      <c r="AB2796">
        <v>96409.5</v>
      </c>
      <c r="AC2796">
        <v>96942.8</v>
      </c>
      <c r="AD2796">
        <v>97478.399999999994</v>
      </c>
      <c r="AE2796">
        <v>98016.4</v>
      </c>
      <c r="AF2796">
        <v>98556.7</v>
      </c>
      <c r="AG2796">
        <v>99099.3</v>
      </c>
      <c r="AH2796">
        <v>99644.2</v>
      </c>
      <c r="AI2796">
        <v>100191</v>
      </c>
    </row>
    <row r="2797" spans="1:35" x14ac:dyDescent="0.25">
      <c r="A2797">
        <v>8962</v>
      </c>
      <c r="B2797" t="s">
        <v>38</v>
      </c>
      <c r="C2797" t="s">
        <v>2834</v>
      </c>
      <c r="D2797" t="s">
        <v>3</v>
      </c>
      <c r="E2797">
        <v>69289.399999999994</v>
      </c>
      <c r="F2797">
        <v>69669.600000000006</v>
      </c>
      <c r="G2797">
        <v>70051.100000000006</v>
      </c>
      <c r="H2797">
        <v>70434.8</v>
      </c>
      <c r="I2797">
        <v>70821.899999999994</v>
      </c>
      <c r="J2797">
        <v>71213.2</v>
      </c>
      <c r="K2797">
        <v>71609.8</v>
      </c>
      <c r="L2797">
        <v>72012.399999999994</v>
      </c>
      <c r="M2797">
        <v>72417</v>
      </c>
      <c r="N2797">
        <v>72823.5</v>
      </c>
      <c r="O2797">
        <v>73232</v>
      </c>
      <c r="P2797">
        <v>73642.399999999994</v>
      </c>
      <c r="Q2797">
        <v>74054.8</v>
      </c>
      <c r="R2797">
        <v>74469.100000000006</v>
      </c>
      <c r="S2797">
        <v>74885.399999999994</v>
      </c>
      <c r="T2797">
        <v>75303.600000000006</v>
      </c>
      <c r="U2797">
        <v>75723.7</v>
      </c>
      <c r="V2797">
        <v>76145.8</v>
      </c>
      <c r="W2797">
        <v>76569.8</v>
      </c>
      <c r="X2797">
        <v>76995.7</v>
      </c>
      <c r="Y2797">
        <v>77423.5</v>
      </c>
      <c r="Z2797">
        <v>77853.2</v>
      </c>
      <c r="AA2797">
        <v>78284.899999999994</v>
      </c>
      <c r="AB2797">
        <v>78718.5</v>
      </c>
      <c r="AC2797">
        <v>79153.899999999994</v>
      </c>
      <c r="AD2797">
        <v>79591.3</v>
      </c>
      <c r="AE2797">
        <v>80030.5</v>
      </c>
      <c r="AF2797">
        <v>80471.7</v>
      </c>
      <c r="AG2797">
        <v>80914.7</v>
      </c>
      <c r="AH2797">
        <v>81359.600000000006</v>
      </c>
      <c r="AI2797">
        <v>81806.399999999994</v>
      </c>
    </row>
    <row r="2798" spans="1:35" x14ac:dyDescent="0.25">
      <c r="A2798">
        <v>8963</v>
      </c>
      <c r="B2798" t="s">
        <v>38</v>
      </c>
      <c r="C2798" t="s">
        <v>2835</v>
      </c>
      <c r="D2798" t="s">
        <v>3</v>
      </c>
      <c r="E2798">
        <v>63747.4</v>
      </c>
      <c r="F2798">
        <v>64097.1</v>
      </c>
      <c r="G2798">
        <v>64448.1</v>
      </c>
      <c r="H2798">
        <v>64801.1</v>
      </c>
      <c r="I2798">
        <v>65157.2</v>
      </c>
      <c r="J2798">
        <v>65517.3</v>
      </c>
      <c r="K2798">
        <v>65882.2</v>
      </c>
      <c r="L2798">
        <v>66252.600000000006</v>
      </c>
      <c r="M2798">
        <v>66624.800000000003</v>
      </c>
      <c r="N2798">
        <v>66998.8</v>
      </c>
      <c r="O2798">
        <v>67374.600000000006</v>
      </c>
      <c r="P2798">
        <v>67752.2</v>
      </c>
      <c r="Q2798">
        <v>68131.600000000006</v>
      </c>
      <c r="R2798">
        <v>68512.800000000003</v>
      </c>
      <c r="S2798">
        <v>68895.7</v>
      </c>
      <c r="T2798">
        <v>69280.5</v>
      </c>
      <c r="U2798">
        <v>69667</v>
      </c>
      <c r="V2798">
        <v>70055.3</v>
      </c>
      <c r="W2798">
        <v>70445.399999999994</v>
      </c>
      <c r="X2798">
        <v>70837.2</v>
      </c>
      <c r="Y2798">
        <v>71230.8</v>
      </c>
      <c r="Z2798">
        <v>71626.2</v>
      </c>
      <c r="AA2798">
        <v>72023.3</v>
      </c>
      <c r="AB2798">
        <v>72422.2</v>
      </c>
      <c r="AC2798">
        <v>72822.8</v>
      </c>
      <c r="AD2798">
        <v>73225.2</v>
      </c>
      <c r="AE2798">
        <v>73629.3</v>
      </c>
      <c r="AF2798">
        <v>74035.199999999997</v>
      </c>
      <c r="AG2798">
        <v>74442.8</v>
      </c>
      <c r="AH2798">
        <v>74852.100000000006</v>
      </c>
      <c r="AI2798">
        <v>75263.100000000006</v>
      </c>
    </row>
    <row r="2799" spans="1:35" x14ac:dyDescent="0.25">
      <c r="A2799">
        <v>8964</v>
      </c>
      <c r="B2799" t="s">
        <v>38</v>
      </c>
      <c r="C2799" t="s">
        <v>2836</v>
      </c>
      <c r="D2799" t="s">
        <v>3</v>
      </c>
      <c r="E2799">
        <v>70771.600000000006</v>
      </c>
      <c r="F2799">
        <v>71159.899999999994</v>
      </c>
      <c r="G2799">
        <v>71549.5</v>
      </c>
      <c r="H2799">
        <v>71941.5</v>
      </c>
      <c r="I2799">
        <v>72336.800000000003</v>
      </c>
      <c r="J2799">
        <v>72736.5</v>
      </c>
      <c r="K2799">
        <v>73141.600000000006</v>
      </c>
      <c r="L2799">
        <v>73552.800000000003</v>
      </c>
      <c r="M2799">
        <v>73966</v>
      </c>
      <c r="N2799">
        <v>74381.3</v>
      </c>
      <c r="O2799">
        <v>74798.5</v>
      </c>
      <c r="P2799">
        <v>75217.7</v>
      </c>
      <c r="Q2799">
        <v>75638.899999999994</v>
      </c>
      <c r="R2799">
        <v>76062.100000000006</v>
      </c>
      <c r="S2799">
        <v>76487.199999999997</v>
      </c>
      <c r="T2799">
        <v>76914.399999999994</v>
      </c>
      <c r="U2799">
        <v>77343.5</v>
      </c>
      <c r="V2799">
        <v>77774.600000000006</v>
      </c>
      <c r="W2799">
        <v>78207.600000000006</v>
      </c>
      <c r="X2799">
        <v>78642.7</v>
      </c>
      <c r="Y2799">
        <v>79079.600000000006</v>
      </c>
      <c r="Z2799">
        <v>79518.600000000006</v>
      </c>
      <c r="AA2799">
        <v>79959.5</v>
      </c>
      <c r="AB2799">
        <v>80402.3</v>
      </c>
      <c r="AC2799">
        <v>80847.100000000006</v>
      </c>
      <c r="AD2799">
        <v>81293.8</v>
      </c>
      <c r="AE2799">
        <v>81742.399999999994</v>
      </c>
      <c r="AF2799">
        <v>82193</v>
      </c>
      <c r="AG2799">
        <v>82645.5</v>
      </c>
      <c r="AH2799">
        <v>83099.899999999994</v>
      </c>
      <c r="AI2799">
        <v>83556.3</v>
      </c>
    </row>
    <row r="2800" spans="1:35" x14ac:dyDescent="0.25">
      <c r="A2800">
        <v>8965</v>
      </c>
      <c r="B2800" t="s">
        <v>38</v>
      </c>
      <c r="C2800" t="s">
        <v>2837</v>
      </c>
      <c r="D2800" t="s">
        <v>3</v>
      </c>
      <c r="E2800">
        <v>46364.6</v>
      </c>
      <c r="F2800">
        <v>46619</v>
      </c>
      <c r="G2800">
        <v>46874.2</v>
      </c>
      <c r="H2800">
        <v>47131</v>
      </c>
      <c r="I2800">
        <v>47390</v>
      </c>
      <c r="J2800">
        <v>47651.9</v>
      </c>
      <c r="K2800">
        <v>47917.3</v>
      </c>
      <c r="L2800">
        <v>48186.7</v>
      </c>
      <c r="M2800">
        <v>48457.4</v>
      </c>
      <c r="N2800">
        <v>48729.4</v>
      </c>
      <c r="O2800">
        <v>49002.7</v>
      </c>
      <c r="P2800">
        <v>49277.4</v>
      </c>
      <c r="Q2800">
        <v>49553.3</v>
      </c>
      <c r="R2800">
        <v>49830.5</v>
      </c>
      <c r="S2800">
        <v>50109.1</v>
      </c>
      <c r="T2800">
        <v>50388.9</v>
      </c>
      <c r="U2800">
        <v>50670</v>
      </c>
      <c r="V2800">
        <v>50952.5</v>
      </c>
      <c r="W2800">
        <v>51236.2</v>
      </c>
      <c r="X2800">
        <v>51521.2</v>
      </c>
      <c r="Y2800">
        <v>51807.4</v>
      </c>
      <c r="Z2800">
        <v>52095</v>
      </c>
      <c r="AA2800">
        <v>52383.8</v>
      </c>
      <c r="AB2800">
        <v>52674</v>
      </c>
      <c r="AC2800">
        <v>52965.3</v>
      </c>
      <c r="AD2800">
        <v>53258</v>
      </c>
      <c r="AE2800">
        <v>53551.9</v>
      </c>
      <c r="AF2800">
        <v>53847.1</v>
      </c>
      <c r="AG2800">
        <v>54143.5</v>
      </c>
      <c r="AH2800">
        <v>54441.3</v>
      </c>
      <c r="AI2800">
        <v>54740.2</v>
      </c>
    </row>
    <row r="2801" spans="1:35" x14ac:dyDescent="0.25">
      <c r="A2801">
        <v>8966</v>
      </c>
      <c r="B2801" t="s">
        <v>38</v>
      </c>
      <c r="C2801" t="s">
        <v>2838</v>
      </c>
      <c r="D2801" t="s">
        <v>3</v>
      </c>
      <c r="E2801">
        <v>38611.599999999999</v>
      </c>
      <c r="F2801">
        <v>38823.5</v>
      </c>
      <c r="G2801">
        <v>39036</v>
      </c>
      <c r="H2801">
        <v>39249.9</v>
      </c>
      <c r="I2801">
        <v>39465.599999999999</v>
      </c>
      <c r="J2801">
        <v>39683.699999999997</v>
      </c>
      <c r="K2801">
        <v>39904.699999999997</v>
      </c>
      <c r="L2801">
        <v>40129</v>
      </c>
      <c r="M2801">
        <v>40354.5</v>
      </c>
      <c r="N2801">
        <v>40581</v>
      </c>
      <c r="O2801">
        <v>40808.6</v>
      </c>
      <c r="P2801">
        <v>41037.300000000003</v>
      </c>
      <c r="Q2801">
        <v>41267.1</v>
      </c>
      <c r="R2801">
        <v>41498</v>
      </c>
      <c r="S2801">
        <v>41730</v>
      </c>
      <c r="T2801">
        <v>41963</v>
      </c>
      <c r="U2801">
        <v>42197.1</v>
      </c>
      <c r="V2801">
        <v>42432.3</v>
      </c>
      <c r="W2801">
        <v>42668.6</v>
      </c>
      <c r="X2801">
        <v>42905.9</v>
      </c>
      <c r="Y2801">
        <v>43144.3</v>
      </c>
      <c r="Z2801">
        <v>43383.8</v>
      </c>
      <c r="AA2801">
        <v>43624.3</v>
      </c>
      <c r="AB2801">
        <v>43865.9</v>
      </c>
      <c r="AC2801">
        <v>44108.6</v>
      </c>
      <c r="AD2801">
        <v>44352.3</v>
      </c>
      <c r="AE2801">
        <v>44597.1</v>
      </c>
      <c r="AF2801">
        <v>44842.9</v>
      </c>
      <c r="AG2801">
        <v>45089.8</v>
      </c>
      <c r="AH2801">
        <v>45337.7</v>
      </c>
      <c r="AI2801">
        <v>45586.7</v>
      </c>
    </row>
    <row r="2802" spans="1:35" x14ac:dyDescent="0.25">
      <c r="A2802">
        <v>8967</v>
      </c>
      <c r="B2802" t="s">
        <v>38</v>
      </c>
      <c r="C2802" t="s">
        <v>2839</v>
      </c>
      <c r="D2802" t="s">
        <v>3</v>
      </c>
      <c r="E2802">
        <v>37115.199999999997</v>
      </c>
      <c r="F2802">
        <v>37318.800000000003</v>
      </c>
      <c r="G2802">
        <v>37523.1</v>
      </c>
      <c r="H2802">
        <v>37728.699999999997</v>
      </c>
      <c r="I2802">
        <v>37936</v>
      </c>
      <c r="J2802">
        <v>38145.699999999997</v>
      </c>
      <c r="K2802">
        <v>38358.1</v>
      </c>
      <c r="L2802">
        <v>38573.800000000003</v>
      </c>
      <c r="M2802">
        <v>38790.5</v>
      </c>
      <c r="N2802">
        <v>39008.199999999997</v>
      </c>
      <c r="O2802">
        <v>39227</v>
      </c>
      <c r="P2802">
        <v>39446.9</v>
      </c>
      <c r="Q2802">
        <v>39667.800000000003</v>
      </c>
      <c r="R2802">
        <v>39889.699999999997</v>
      </c>
      <c r="S2802">
        <v>40112.699999999997</v>
      </c>
      <c r="T2802">
        <v>40336.699999999997</v>
      </c>
      <c r="U2802">
        <v>40561.699999999997</v>
      </c>
      <c r="V2802">
        <v>40787.800000000003</v>
      </c>
      <c r="W2802">
        <v>41014.9</v>
      </c>
      <c r="X2802">
        <v>41243</v>
      </c>
      <c r="Y2802">
        <v>41472.199999999997</v>
      </c>
      <c r="Z2802">
        <v>41702.400000000001</v>
      </c>
      <c r="AA2802">
        <v>41933.599999999999</v>
      </c>
      <c r="AB2802">
        <v>42165.9</v>
      </c>
      <c r="AC2802">
        <v>42399.1</v>
      </c>
      <c r="AD2802">
        <v>42633.4</v>
      </c>
      <c r="AE2802">
        <v>42868.7</v>
      </c>
      <c r="AF2802">
        <v>43105</v>
      </c>
      <c r="AG2802">
        <v>43342.3</v>
      </c>
      <c r="AH2802">
        <v>43580.6</v>
      </c>
      <c r="AI2802">
        <v>43819.9</v>
      </c>
    </row>
    <row r="2803" spans="1:35" x14ac:dyDescent="0.25">
      <c r="A2803">
        <v>8968</v>
      </c>
      <c r="B2803" t="s">
        <v>38</v>
      </c>
      <c r="C2803" t="s">
        <v>2840</v>
      </c>
      <c r="D2803" t="s">
        <v>3</v>
      </c>
      <c r="E2803">
        <v>50803.199999999997</v>
      </c>
      <c r="F2803">
        <v>51081.9</v>
      </c>
      <c r="G2803">
        <v>51361.599999999999</v>
      </c>
      <c r="H2803">
        <v>51643</v>
      </c>
      <c r="I2803">
        <v>51926.8</v>
      </c>
      <c r="J2803">
        <v>52213.7</v>
      </c>
      <c r="K2803">
        <v>52504.5</v>
      </c>
      <c r="L2803">
        <v>52799.7</v>
      </c>
      <c r="M2803">
        <v>53096.3</v>
      </c>
      <c r="N2803">
        <v>53394.400000000001</v>
      </c>
      <c r="O2803">
        <v>53693.9</v>
      </c>
      <c r="P2803">
        <v>53994.8</v>
      </c>
      <c r="Q2803">
        <v>54297.2</v>
      </c>
      <c r="R2803">
        <v>54601</v>
      </c>
      <c r="S2803">
        <v>54906.2</v>
      </c>
      <c r="T2803">
        <v>55212.800000000003</v>
      </c>
      <c r="U2803">
        <v>55520.800000000003</v>
      </c>
      <c r="V2803">
        <v>55830.3</v>
      </c>
      <c r="W2803">
        <v>56141.2</v>
      </c>
      <c r="X2803">
        <v>56453.4</v>
      </c>
      <c r="Y2803">
        <v>56767.1</v>
      </c>
      <c r="Z2803">
        <v>57082.2</v>
      </c>
      <c r="AA2803">
        <v>57398.7</v>
      </c>
      <c r="AB2803">
        <v>57716.6</v>
      </c>
      <c r="AC2803">
        <v>58035.9</v>
      </c>
      <c r="AD2803">
        <v>58356.5</v>
      </c>
      <c r="AE2803">
        <v>58678.6</v>
      </c>
      <c r="AF2803">
        <v>59002</v>
      </c>
      <c r="AG2803">
        <v>59326.9</v>
      </c>
      <c r="AH2803">
        <v>59653.1</v>
      </c>
      <c r="AI2803">
        <v>59980.6</v>
      </c>
    </row>
    <row r="2804" spans="1:35" x14ac:dyDescent="0.25">
      <c r="A2804">
        <v>8969</v>
      </c>
      <c r="B2804" t="s">
        <v>38</v>
      </c>
      <c r="C2804" t="s">
        <v>2841</v>
      </c>
      <c r="D2804" t="s">
        <v>3</v>
      </c>
      <c r="E2804">
        <v>156078</v>
      </c>
      <c r="F2804">
        <v>156934</v>
      </c>
      <c r="G2804">
        <v>157794</v>
      </c>
      <c r="H2804">
        <v>158658</v>
      </c>
      <c r="I2804">
        <v>159530</v>
      </c>
      <c r="J2804">
        <v>160412</v>
      </c>
      <c r="K2804">
        <v>161305</v>
      </c>
      <c r="L2804">
        <v>162212</v>
      </c>
      <c r="M2804">
        <v>163123</v>
      </c>
      <c r="N2804">
        <v>164039</v>
      </c>
      <c r="O2804">
        <v>164959</v>
      </c>
      <c r="P2804">
        <v>165883</v>
      </c>
      <c r="Q2804">
        <v>166812</v>
      </c>
      <c r="R2804">
        <v>167746</v>
      </c>
      <c r="S2804">
        <v>168683</v>
      </c>
      <c r="T2804">
        <v>169625</v>
      </c>
      <c r="U2804">
        <v>170572</v>
      </c>
      <c r="V2804">
        <v>171522</v>
      </c>
      <c r="W2804">
        <v>172477</v>
      </c>
      <c r="X2804">
        <v>173437</v>
      </c>
      <c r="Y2804">
        <v>174401</v>
      </c>
      <c r="Z2804">
        <v>175369</v>
      </c>
      <c r="AA2804">
        <v>176341</v>
      </c>
      <c r="AB2804">
        <v>177317</v>
      </c>
      <c r="AC2804">
        <v>178298</v>
      </c>
      <c r="AD2804">
        <v>179284</v>
      </c>
      <c r="AE2804">
        <v>180273</v>
      </c>
      <c r="AF2804">
        <v>181267</v>
      </c>
      <c r="AG2804">
        <v>182265</v>
      </c>
      <c r="AH2804">
        <v>183267</v>
      </c>
      <c r="AI2804">
        <v>184273</v>
      </c>
    </row>
    <row r="2805" spans="1:35" x14ac:dyDescent="0.25">
      <c r="A2805">
        <v>8970</v>
      </c>
      <c r="B2805" t="s">
        <v>38</v>
      </c>
      <c r="C2805" t="s">
        <v>2842</v>
      </c>
      <c r="D2805" t="s">
        <v>3</v>
      </c>
      <c r="E2805">
        <v>67416.3</v>
      </c>
      <c r="F2805">
        <v>67786.2</v>
      </c>
      <c r="G2805">
        <v>68157.399999999994</v>
      </c>
      <c r="H2805">
        <v>68530.7</v>
      </c>
      <c r="I2805">
        <v>68907.3</v>
      </c>
      <c r="J2805">
        <v>69288.100000000006</v>
      </c>
      <c r="K2805">
        <v>69674</v>
      </c>
      <c r="L2805">
        <v>70065.7</v>
      </c>
      <c r="M2805">
        <v>70459.3</v>
      </c>
      <c r="N2805">
        <v>70854.899999999994</v>
      </c>
      <c r="O2805">
        <v>71252.3</v>
      </c>
      <c r="P2805">
        <v>71651.600000000006</v>
      </c>
      <c r="Q2805">
        <v>72052.899999999994</v>
      </c>
      <c r="R2805">
        <v>72456</v>
      </c>
      <c r="S2805">
        <v>72861</v>
      </c>
      <c r="T2805">
        <v>73267.899999999994</v>
      </c>
      <c r="U2805">
        <v>73676.7</v>
      </c>
      <c r="V2805">
        <v>74087.3</v>
      </c>
      <c r="W2805">
        <v>74499.8</v>
      </c>
      <c r="X2805">
        <v>74914.2</v>
      </c>
      <c r="Y2805">
        <v>75330.5</v>
      </c>
      <c r="Z2805">
        <v>75748.600000000006</v>
      </c>
      <c r="AA2805">
        <v>76168.600000000006</v>
      </c>
      <c r="AB2805">
        <v>76590.399999999994</v>
      </c>
      <c r="AC2805">
        <v>77014.100000000006</v>
      </c>
      <c r="AD2805">
        <v>77439.7</v>
      </c>
      <c r="AE2805">
        <v>77867</v>
      </c>
      <c r="AF2805">
        <v>78296.3</v>
      </c>
      <c r="AG2805">
        <v>78727.3</v>
      </c>
      <c r="AH2805">
        <v>79160.2</v>
      </c>
      <c r="AI2805">
        <v>79594.899999999994</v>
      </c>
    </row>
    <row r="2806" spans="1:35" x14ac:dyDescent="0.25">
      <c r="A2806">
        <v>8971</v>
      </c>
      <c r="B2806" t="s">
        <v>38</v>
      </c>
      <c r="C2806" t="s">
        <v>2843</v>
      </c>
      <c r="D2806" t="s">
        <v>3</v>
      </c>
      <c r="E2806">
        <v>74627.399999999994</v>
      </c>
      <c r="F2806">
        <v>75036.800000000003</v>
      </c>
      <c r="G2806">
        <v>75447.7</v>
      </c>
      <c r="H2806">
        <v>75861</v>
      </c>
      <c r="I2806">
        <v>76277.899999999994</v>
      </c>
      <c r="J2806">
        <v>76699.399999999994</v>
      </c>
      <c r="K2806">
        <v>77126.5</v>
      </c>
      <c r="L2806">
        <v>77560.100000000006</v>
      </c>
      <c r="M2806">
        <v>77995.899999999994</v>
      </c>
      <c r="N2806">
        <v>78433.7</v>
      </c>
      <c r="O2806">
        <v>78873.7</v>
      </c>
      <c r="P2806">
        <v>79315.7</v>
      </c>
      <c r="Q2806">
        <v>79759.899999999994</v>
      </c>
      <c r="R2806">
        <v>80206.100000000006</v>
      </c>
      <c r="S2806">
        <v>80654.399999999994</v>
      </c>
      <c r="T2806">
        <v>81104.800000000003</v>
      </c>
      <c r="U2806">
        <v>81557.3</v>
      </c>
      <c r="V2806">
        <v>82011.899999999994</v>
      </c>
      <c r="W2806">
        <v>82468.600000000006</v>
      </c>
      <c r="X2806">
        <v>82927.3</v>
      </c>
      <c r="Y2806">
        <v>83388.100000000006</v>
      </c>
      <c r="Z2806">
        <v>83850.899999999994</v>
      </c>
      <c r="AA2806">
        <v>84315.8</v>
      </c>
      <c r="AB2806">
        <v>84782.8</v>
      </c>
      <c r="AC2806">
        <v>85251.8</v>
      </c>
      <c r="AD2806">
        <v>85722.8</v>
      </c>
      <c r="AE2806">
        <v>86195.9</v>
      </c>
      <c r="AF2806">
        <v>86671.1</v>
      </c>
      <c r="AG2806">
        <v>87148.2</v>
      </c>
      <c r="AH2806">
        <v>87627.4</v>
      </c>
      <c r="AI2806">
        <v>88108.6</v>
      </c>
    </row>
    <row r="2807" spans="1:35" x14ac:dyDescent="0.25">
      <c r="A2807">
        <v>8972</v>
      </c>
      <c r="B2807" t="s">
        <v>38</v>
      </c>
      <c r="C2807" t="s">
        <v>2844</v>
      </c>
      <c r="D2807" t="s">
        <v>3</v>
      </c>
      <c r="E2807">
        <v>46032.9</v>
      </c>
      <c r="F2807">
        <v>46285.5</v>
      </c>
      <c r="G2807">
        <v>46538.9</v>
      </c>
      <c r="H2807">
        <v>46793.8</v>
      </c>
      <c r="I2807">
        <v>47051</v>
      </c>
      <c r="J2807">
        <v>47311</v>
      </c>
      <c r="K2807">
        <v>47574.5</v>
      </c>
      <c r="L2807">
        <v>47841.9</v>
      </c>
      <c r="M2807">
        <v>48110.7</v>
      </c>
      <c r="N2807">
        <v>48380.800000000003</v>
      </c>
      <c r="O2807">
        <v>48652.2</v>
      </c>
      <c r="P2807">
        <v>48924.800000000003</v>
      </c>
      <c r="Q2807">
        <v>49198.8</v>
      </c>
      <c r="R2807">
        <v>49474.1</v>
      </c>
      <c r="S2807">
        <v>49750.6</v>
      </c>
      <c r="T2807">
        <v>50028.4</v>
      </c>
      <c r="U2807">
        <v>50307.6</v>
      </c>
      <c r="V2807">
        <v>50588</v>
      </c>
      <c r="W2807">
        <v>50869.599999999999</v>
      </c>
      <c r="X2807">
        <v>51152.6</v>
      </c>
      <c r="Y2807">
        <v>51436.800000000003</v>
      </c>
      <c r="Z2807">
        <v>51722.3</v>
      </c>
      <c r="AA2807">
        <v>52009.1</v>
      </c>
      <c r="AB2807">
        <v>52297.1</v>
      </c>
      <c r="AC2807">
        <v>52586.400000000001</v>
      </c>
      <c r="AD2807">
        <v>52877</v>
      </c>
      <c r="AE2807">
        <v>53168.800000000003</v>
      </c>
      <c r="AF2807">
        <v>53461.9</v>
      </c>
      <c r="AG2807">
        <v>53756.2</v>
      </c>
      <c r="AH2807">
        <v>54051.8</v>
      </c>
      <c r="AI2807">
        <v>54348.6</v>
      </c>
    </row>
    <row r="2808" spans="1:35" x14ac:dyDescent="0.25">
      <c r="A2808">
        <v>8973</v>
      </c>
      <c r="B2808" t="s">
        <v>38</v>
      </c>
      <c r="C2808" t="s">
        <v>2845</v>
      </c>
      <c r="D2808" t="s">
        <v>3</v>
      </c>
      <c r="E2808">
        <v>50250</v>
      </c>
      <c r="F2808">
        <v>50525.7</v>
      </c>
      <c r="G2808">
        <v>50802.3</v>
      </c>
      <c r="H2808">
        <v>51080.6</v>
      </c>
      <c r="I2808">
        <v>51361.3</v>
      </c>
      <c r="J2808">
        <v>51645.1</v>
      </c>
      <c r="K2808">
        <v>51932.7</v>
      </c>
      <c r="L2808">
        <v>52224.7</v>
      </c>
      <c r="M2808">
        <v>52518.1</v>
      </c>
      <c r="N2808">
        <v>52812.9</v>
      </c>
      <c r="O2808">
        <v>53109.2</v>
      </c>
      <c r="P2808">
        <v>53406.8</v>
      </c>
      <c r="Q2808">
        <v>53705.9</v>
      </c>
      <c r="R2808">
        <v>54006.400000000001</v>
      </c>
      <c r="S2808">
        <v>54308.2</v>
      </c>
      <c r="T2808">
        <v>54611.5</v>
      </c>
      <c r="U2808">
        <v>54916.2</v>
      </c>
      <c r="V2808">
        <v>55222.3</v>
      </c>
      <c r="W2808">
        <v>55529.8</v>
      </c>
      <c r="X2808">
        <v>55838.7</v>
      </c>
      <c r="Y2808">
        <v>56148.9</v>
      </c>
      <c r="Z2808">
        <v>56460.6</v>
      </c>
      <c r="AA2808">
        <v>56773.599999999999</v>
      </c>
      <c r="AB2808">
        <v>57088</v>
      </c>
      <c r="AC2808">
        <v>57403.9</v>
      </c>
      <c r="AD2808">
        <v>57721</v>
      </c>
      <c r="AE2808">
        <v>58039.6</v>
      </c>
      <c r="AF2808">
        <v>58359.5</v>
      </c>
      <c r="AG2808">
        <v>58680.800000000003</v>
      </c>
      <c r="AH2808">
        <v>59003.4</v>
      </c>
      <c r="AI2808">
        <v>59327.5</v>
      </c>
    </row>
    <row r="2809" spans="1:35" x14ac:dyDescent="0.25">
      <c r="A2809">
        <v>8974</v>
      </c>
      <c r="B2809" t="s">
        <v>38</v>
      </c>
      <c r="C2809" t="s">
        <v>2846</v>
      </c>
      <c r="D2809" t="s">
        <v>3</v>
      </c>
      <c r="E2809">
        <v>52264</v>
      </c>
      <c r="F2809">
        <v>52550.8</v>
      </c>
      <c r="G2809">
        <v>52838.5</v>
      </c>
      <c r="H2809">
        <v>53127.9</v>
      </c>
      <c r="I2809">
        <v>53419.9</v>
      </c>
      <c r="J2809">
        <v>53715.1</v>
      </c>
      <c r="K2809">
        <v>54014.2</v>
      </c>
      <c r="L2809">
        <v>54317.9</v>
      </c>
      <c r="M2809">
        <v>54623.1</v>
      </c>
      <c r="N2809">
        <v>54929.7</v>
      </c>
      <c r="O2809">
        <v>55237.8</v>
      </c>
      <c r="P2809">
        <v>55547.4</v>
      </c>
      <c r="Q2809">
        <v>55858.5</v>
      </c>
      <c r="R2809">
        <v>56171</v>
      </c>
      <c r="S2809">
        <v>56484.9</v>
      </c>
      <c r="T2809">
        <v>56800.4</v>
      </c>
      <c r="U2809">
        <v>57117.3</v>
      </c>
      <c r="V2809">
        <v>57435.6</v>
      </c>
      <c r="W2809">
        <v>57755.4</v>
      </c>
      <c r="X2809">
        <v>58076.7</v>
      </c>
      <c r="Y2809">
        <v>58399.4</v>
      </c>
      <c r="Z2809">
        <v>58723.6</v>
      </c>
      <c r="AA2809">
        <v>59049.1</v>
      </c>
      <c r="AB2809">
        <v>59376.2</v>
      </c>
      <c r="AC2809">
        <v>59704.6</v>
      </c>
      <c r="AD2809">
        <v>60034.5</v>
      </c>
      <c r="AE2809">
        <v>60365.8</v>
      </c>
      <c r="AF2809">
        <v>60698.6</v>
      </c>
      <c r="AG2809">
        <v>61032.800000000003</v>
      </c>
      <c r="AH2809">
        <v>61368.3</v>
      </c>
      <c r="AI2809">
        <v>61705.3</v>
      </c>
    </row>
    <row r="2810" spans="1:35" x14ac:dyDescent="0.25">
      <c r="A2810">
        <v>8975</v>
      </c>
      <c r="B2810" t="s">
        <v>38</v>
      </c>
      <c r="C2810" t="s">
        <v>2847</v>
      </c>
      <c r="D2810" t="s">
        <v>3</v>
      </c>
      <c r="E2810">
        <v>74656.7</v>
      </c>
      <c r="F2810">
        <v>75066.3</v>
      </c>
      <c r="G2810">
        <v>75477.3</v>
      </c>
      <c r="H2810">
        <v>75890.8</v>
      </c>
      <c r="I2810">
        <v>76307.899999999994</v>
      </c>
      <c r="J2810">
        <v>76729.5</v>
      </c>
      <c r="K2810">
        <v>77156.800000000003</v>
      </c>
      <c r="L2810">
        <v>77590.600000000006</v>
      </c>
      <c r="M2810">
        <v>78026.5</v>
      </c>
      <c r="N2810">
        <v>78464.5</v>
      </c>
      <c r="O2810">
        <v>78904.7</v>
      </c>
      <c r="P2810">
        <v>79346.899999999994</v>
      </c>
      <c r="Q2810">
        <v>79791.199999999997</v>
      </c>
      <c r="R2810">
        <v>80237.600000000006</v>
      </c>
      <c r="S2810">
        <v>80686.100000000006</v>
      </c>
      <c r="T2810">
        <v>81136.7</v>
      </c>
      <c r="U2810">
        <v>81589.399999999994</v>
      </c>
      <c r="V2810">
        <v>82044.100000000006</v>
      </c>
      <c r="W2810">
        <v>82501</v>
      </c>
      <c r="X2810">
        <v>82959.899999999994</v>
      </c>
      <c r="Y2810">
        <v>83420.800000000003</v>
      </c>
      <c r="Z2810">
        <v>83883.899999999994</v>
      </c>
      <c r="AA2810">
        <v>84349</v>
      </c>
      <c r="AB2810">
        <v>84816.1</v>
      </c>
      <c r="AC2810">
        <v>85285.3</v>
      </c>
      <c r="AD2810">
        <v>85756.5</v>
      </c>
      <c r="AE2810">
        <v>86229.8</v>
      </c>
      <c r="AF2810">
        <v>86705.1</v>
      </c>
      <c r="AG2810">
        <v>87182.5</v>
      </c>
      <c r="AH2810">
        <v>87661.8</v>
      </c>
      <c r="AI2810">
        <v>88143.2</v>
      </c>
    </row>
    <row r="2811" spans="1:35" x14ac:dyDescent="0.25">
      <c r="A2811">
        <v>8976</v>
      </c>
      <c r="B2811" t="s">
        <v>38</v>
      </c>
      <c r="C2811" t="s">
        <v>2848</v>
      </c>
      <c r="D2811" t="s">
        <v>3</v>
      </c>
      <c r="E2811">
        <v>59175.8</v>
      </c>
      <c r="F2811">
        <v>59500.5</v>
      </c>
      <c r="G2811">
        <v>59826.2</v>
      </c>
      <c r="H2811">
        <v>60154</v>
      </c>
      <c r="I2811">
        <v>60484.6</v>
      </c>
      <c r="J2811">
        <v>60818.8</v>
      </c>
      <c r="K2811">
        <v>61157.5</v>
      </c>
      <c r="L2811">
        <v>61501.3</v>
      </c>
      <c r="M2811">
        <v>61846.8</v>
      </c>
      <c r="N2811">
        <v>62194</v>
      </c>
      <c r="O2811">
        <v>62542.9</v>
      </c>
      <c r="P2811">
        <v>62893.4</v>
      </c>
      <c r="Q2811">
        <v>63245.599999999999</v>
      </c>
      <c r="R2811">
        <v>63599.4</v>
      </c>
      <c r="S2811">
        <v>63954.9</v>
      </c>
      <c r="T2811">
        <v>64312.1</v>
      </c>
      <c r="U2811">
        <v>64670.9</v>
      </c>
      <c r="V2811">
        <v>65031.4</v>
      </c>
      <c r="W2811">
        <v>65393.5</v>
      </c>
      <c r="X2811">
        <v>65757.2</v>
      </c>
      <c r="Y2811">
        <v>66122.600000000006</v>
      </c>
      <c r="Z2811">
        <v>66489.600000000006</v>
      </c>
      <c r="AA2811">
        <v>66858.2</v>
      </c>
      <c r="AB2811">
        <v>67228.5</v>
      </c>
      <c r="AC2811">
        <v>67600.399999999994</v>
      </c>
      <c r="AD2811">
        <v>67973.899999999994</v>
      </c>
      <c r="AE2811">
        <v>68349.100000000006</v>
      </c>
      <c r="AF2811">
        <v>68725.8</v>
      </c>
      <c r="AG2811">
        <v>69104.2</v>
      </c>
      <c r="AH2811">
        <v>69484.100000000006</v>
      </c>
      <c r="AI2811">
        <v>69865.7</v>
      </c>
    </row>
    <row r="2812" spans="1:35" x14ac:dyDescent="0.25">
      <c r="A2812">
        <v>8977</v>
      </c>
      <c r="B2812" t="s">
        <v>38</v>
      </c>
      <c r="C2812" t="s">
        <v>2849</v>
      </c>
      <c r="D2812" t="s">
        <v>3</v>
      </c>
      <c r="E2812">
        <v>52563.7</v>
      </c>
      <c r="F2812">
        <v>52852.1</v>
      </c>
      <c r="G2812">
        <v>53141.5</v>
      </c>
      <c r="H2812">
        <v>53432.6</v>
      </c>
      <c r="I2812">
        <v>53726.2</v>
      </c>
      <c r="J2812">
        <v>54023.1</v>
      </c>
      <c r="K2812">
        <v>54323.9</v>
      </c>
      <c r="L2812">
        <v>54629.4</v>
      </c>
      <c r="M2812">
        <v>54936.3</v>
      </c>
      <c r="N2812">
        <v>55244.7</v>
      </c>
      <c r="O2812">
        <v>55554.5</v>
      </c>
      <c r="P2812">
        <v>55865.9</v>
      </c>
      <c r="Q2812">
        <v>56178.7</v>
      </c>
      <c r="R2812">
        <v>56493</v>
      </c>
      <c r="S2812">
        <v>56808.800000000003</v>
      </c>
      <c r="T2812">
        <v>57126.1</v>
      </c>
      <c r="U2812">
        <v>57444.800000000003</v>
      </c>
      <c r="V2812">
        <v>57765</v>
      </c>
      <c r="W2812">
        <v>58086.6</v>
      </c>
      <c r="X2812">
        <v>58409.7</v>
      </c>
      <c r="Y2812">
        <v>58734.3</v>
      </c>
      <c r="Z2812">
        <v>59060.3</v>
      </c>
      <c r="AA2812">
        <v>59387.7</v>
      </c>
      <c r="AB2812">
        <v>59716.6</v>
      </c>
      <c r="AC2812">
        <v>60047</v>
      </c>
      <c r="AD2812">
        <v>60378.8</v>
      </c>
      <c r="AE2812">
        <v>60712</v>
      </c>
      <c r="AF2812">
        <v>61046.6</v>
      </c>
      <c r="AG2812">
        <v>61382.7</v>
      </c>
      <c r="AH2812">
        <v>61720.2</v>
      </c>
      <c r="AI2812">
        <v>62059.199999999997</v>
      </c>
    </row>
    <row r="2813" spans="1:35" x14ac:dyDescent="0.25">
      <c r="A2813">
        <v>8978</v>
      </c>
      <c r="B2813" t="s">
        <v>38</v>
      </c>
      <c r="C2813" t="s">
        <v>2850</v>
      </c>
      <c r="D2813" t="s">
        <v>3</v>
      </c>
      <c r="E2813">
        <v>73051.399999999994</v>
      </c>
      <c r="F2813">
        <v>73452.2</v>
      </c>
      <c r="G2813">
        <v>73854.399999999994</v>
      </c>
      <c r="H2813">
        <v>74259</v>
      </c>
      <c r="I2813">
        <v>74667.100000000006</v>
      </c>
      <c r="J2813">
        <v>75079.7</v>
      </c>
      <c r="K2813">
        <v>75497.8</v>
      </c>
      <c r="L2813">
        <v>75922.3</v>
      </c>
      <c r="M2813">
        <v>76348.800000000003</v>
      </c>
      <c r="N2813">
        <v>76777.399999999994</v>
      </c>
      <c r="O2813">
        <v>77208</v>
      </c>
      <c r="P2813">
        <v>77640.7</v>
      </c>
      <c r="Q2813">
        <v>78075.5</v>
      </c>
      <c r="R2813">
        <v>78512.3</v>
      </c>
      <c r="S2813">
        <v>78951.199999999997</v>
      </c>
      <c r="T2813">
        <v>79392.100000000006</v>
      </c>
      <c r="U2813">
        <v>79835</v>
      </c>
      <c r="V2813">
        <v>80280</v>
      </c>
      <c r="W2813">
        <v>80727</v>
      </c>
      <c r="X2813">
        <v>81176.100000000006</v>
      </c>
      <c r="Y2813">
        <v>81627.100000000006</v>
      </c>
      <c r="Z2813">
        <v>82080.2</v>
      </c>
      <c r="AA2813">
        <v>82535.3</v>
      </c>
      <c r="AB2813">
        <v>82992.399999999994</v>
      </c>
      <c r="AC2813">
        <v>83451.5</v>
      </c>
      <c r="AD2813">
        <v>83912.6</v>
      </c>
      <c r="AE2813">
        <v>84375.7</v>
      </c>
      <c r="AF2813">
        <v>84840.8</v>
      </c>
      <c r="AG2813">
        <v>85307.8</v>
      </c>
      <c r="AH2813">
        <v>85776.9</v>
      </c>
      <c r="AI2813">
        <v>86247.9</v>
      </c>
    </row>
    <row r="2814" spans="1:35" x14ac:dyDescent="0.25">
      <c r="A2814">
        <v>8979</v>
      </c>
      <c r="B2814" t="s">
        <v>38</v>
      </c>
      <c r="C2814" t="s">
        <v>2851</v>
      </c>
      <c r="D2814" t="s">
        <v>3</v>
      </c>
      <c r="E2814">
        <v>49782.9</v>
      </c>
      <c r="F2814">
        <v>50056.1</v>
      </c>
      <c r="G2814">
        <v>50330.2</v>
      </c>
      <c r="H2814">
        <v>50605.9</v>
      </c>
      <c r="I2814">
        <v>50884</v>
      </c>
      <c r="J2814">
        <v>51165.2</v>
      </c>
      <c r="K2814">
        <v>51450.1</v>
      </c>
      <c r="L2814">
        <v>51739.4</v>
      </c>
      <c r="M2814">
        <v>52030</v>
      </c>
      <c r="N2814">
        <v>52322.1</v>
      </c>
      <c r="O2814">
        <v>52615.6</v>
      </c>
      <c r="P2814">
        <v>52910.5</v>
      </c>
      <c r="Q2814">
        <v>53206.8</v>
      </c>
      <c r="R2814">
        <v>53504.4</v>
      </c>
      <c r="S2814">
        <v>53803.5</v>
      </c>
      <c r="T2814">
        <v>54104</v>
      </c>
      <c r="U2814">
        <v>54405.8</v>
      </c>
      <c r="V2814">
        <v>54709.1</v>
      </c>
      <c r="W2814">
        <v>55013.7</v>
      </c>
      <c r="X2814">
        <v>55319.7</v>
      </c>
      <c r="Y2814">
        <v>55627.1</v>
      </c>
      <c r="Z2814">
        <v>55935.8</v>
      </c>
      <c r="AA2814">
        <v>56246</v>
      </c>
      <c r="AB2814">
        <v>56557.5</v>
      </c>
      <c r="AC2814">
        <v>56870.3</v>
      </c>
      <c r="AD2814">
        <v>57184.6</v>
      </c>
      <c r="AE2814">
        <v>57500.2</v>
      </c>
      <c r="AF2814">
        <v>57817.1</v>
      </c>
      <c r="AG2814">
        <v>58135.4</v>
      </c>
      <c r="AH2814">
        <v>58455.1</v>
      </c>
      <c r="AI2814">
        <v>58776.1</v>
      </c>
    </row>
    <row r="2815" spans="1:35" x14ac:dyDescent="0.25">
      <c r="A2815">
        <v>8980</v>
      </c>
      <c r="B2815" t="s">
        <v>38</v>
      </c>
      <c r="C2815" t="s">
        <v>2852</v>
      </c>
      <c r="D2815" t="s">
        <v>3</v>
      </c>
      <c r="E2815">
        <v>60601.7</v>
      </c>
      <c r="F2815">
        <v>60934.2</v>
      </c>
      <c r="G2815">
        <v>61267.8</v>
      </c>
      <c r="H2815">
        <v>61603.5</v>
      </c>
      <c r="I2815">
        <v>61942</v>
      </c>
      <c r="J2815">
        <v>62284.3</v>
      </c>
      <c r="K2815">
        <v>62631.1</v>
      </c>
      <c r="L2815">
        <v>62983.3</v>
      </c>
      <c r="M2815">
        <v>63337.1</v>
      </c>
      <c r="N2815">
        <v>63692.7</v>
      </c>
      <c r="O2815">
        <v>64049.9</v>
      </c>
      <c r="P2815">
        <v>64408.9</v>
      </c>
      <c r="Q2815">
        <v>64769.599999999999</v>
      </c>
      <c r="R2815">
        <v>65131.9</v>
      </c>
      <c r="S2815">
        <v>65496</v>
      </c>
      <c r="T2815">
        <v>65861.8</v>
      </c>
      <c r="U2815">
        <v>66229.2</v>
      </c>
      <c r="V2815">
        <v>66598.399999999994</v>
      </c>
      <c r="W2815">
        <v>66969.2</v>
      </c>
      <c r="X2815">
        <v>67341.7</v>
      </c>
      <c r="Y2815">
        <v>67715.899999999994</v>
      </c>
      <c r="Z2815">
        <v>68091.7</v>
      </c>
      <c r="AA2815">
        <v>68469.3</v>
      </c>
      <c r="AB2815">
        <v>68848.5</v>
      </c>
      <c r="AC2815">
        <v>69229.3</v>
      </c>
      <c r="AD2815">
        <v>69611.8</v>
      </c>
      <c r="AE2815">
        <v>69996</v>
      </c>
      <c r="AF2815">
        <v>70381.8</v>
      </c>
      <c r="AG2815">
        <v>70769.3</v>
      </c>
      <c r="AH2815">
        <v>71158.399999999994</v>
      </c>
      <c r="AI2815">
        <v>71549.2</v>
      </c>
    </row>
    <row r="2816" spans="1:35" x14ac:dyDescent="0.25">
      <c r="A2816">
        <v>8981</v>
      </c>
      <c r="B2816" t="s">
        <v>38</v>
      </c>
      <c r="C2816" t="s">
        <v>2853</v>
      </c>
      <c r="D2816" t="s">
        <v>3</v>
      </c>
      <c r="E2816">
        <v>56494.400000000001</v>
      </c>
      <c r="F2816">
        <v>56804.4</v>
      </c>
      <c r="G2816">
        <v>57115.4</v>
      </c>
      <c r="H2816">
        <v>57428.3</v>
      </c>
      <c r="I2816">
        <v>57743.9</v>
      </c>
      <c r="J2816">
        <v>58062.9</v>
      </c>
      <c r="K2816">
        <v>58386.3</v>
      </c>
      <c r="L2816">
        <v>58714.6</v>
      </c>
      <c r="M2816">
        <v>59044.4</v>
      </c>
      <c r="N2816">
        <v>59375.9</v>
      </c>
      <c r="O2816">
        <v>59708.9</v>
      </c>
      <c r="P2816">
        <v>60043.6</v>
      </c>
      <c r="Q2816">
        <v>60379.8</v>
      </c>
      <c r="R2816">
        <v>60717.599999999999</v>
      </c>
      <c r="S2816">
        <v>61057</v>
      </c>
      <c r="T2816">
        <v>61398</v>
      </c>
      <c r="U2816">
        <v>61740.5</v>
      </c>
      <c r="V2816">
        <v>62084.6</v>
      </c>
      <c r="W2816">
        <v>62430.3</v>
      </c>
      <c r="X2816">
        <v>62777.599999999999</v>
      </c>
      <c r="Y2816">
        <v>63126.400000000001</v>
      </c>
      <c r="Z2816">
        <v>63476.800000000003</v>
      </c>
      <c r="AA2816">
        <v>63828.7</v>
      </c>
      <c r="AB2816">
        <v>64182.2</v>
      </c>
      <c r="AC2816">
        <v>64537.3</v>
      </c>
      <c r="AD2816">
        <v>64893.9</v>
      </c>
      <c r="AE2816">
        <v>65252</v>
      </c>
      <c r="AF2816">
        <v>65611.7</v>
      </c>
      <c r="AG2816">
        <v>65972.899999999994</v>
      </c>
      <c r="AH2816">
        <v>66335.7</v>
      </c>
      <c r="AI2816">
        <v>66699.899999999994</v>
      </c>
    </row>
    <row r="2817" spans="1:35" x14ac:dyDescent="0.25">
      <c r="A2817">
        <v>8982</v>
      </c>
      <c r="B2817" t="s">
        <v>38</v>
      </c>
      <c r="C2817" t="s">
        <v>2854</v>
      </c>
      <c r="D2817" t="s">
        <v>3</v>
      </c>
      <c r="E2817">
        <v>85343.5</v>
      </c>
      <c r="F2817">
        <v>85811.8</v>
      </c>
      <c r="G2817">
        <v>86281.7</v>
      </c>
      <c r="H2817">
        <v>86754.3</v>
      </c>
      <c r="I2817">
        <v>87231.1</v>
      </c>
      <c r="J2817">
        <v>87713.1</v>
      </c>
      <c r="K2817">
        <v>88201.600000000006</v>
      </c>
      <c r="L2817">
        <v>88697.5</v>
      </c>
      <c r="M2817">
        <v>89195.8</v>
      </c>
      <c r="N2817">
        <v>89696.5</v>
      </c>
      <c r="O2817">
        <v>90199.6</v>
      </c>
      <c r="P2817">
        <v>90705.1</v>
      </c>
      <c r="Q2817">
        <v>91213</v>
      </c>
      <c r="R2817">
        <v>91723.4</v>
      </c>
      <c r="S2817">
        <v>92236.1</v>
      </c>
      <c r="T2817">
        <v>92751.2</v>
      </c>
      <c r="U2817">
        <v>93268.6</v>
      </c>
      <c r="V2817">
        <v>93788.5</v>
      </c>
      <c r="W2817">
        <v>94310.7</v>
      </c>
      <c r="X2817">
        <v>94835.3</v>
      </c>
      <c r="Y2817">
        <v>95362.3</v>
      </c>
      <c r="Z2817">
        <v>95891.6</v>
      </c>
      <c r="AA2817">
        <v>96423.2</v>
      </c>
      <c r="AB2817">
        <v>96957.2</v>
      </c>
      <c r="AC2817">
        <v>97493.6</v>
      </c>
      <c r="AD2817">
        <v>98032.3</v>
      </c>
      <c r="AE2817">
        <v>98573.3</v>
      </c>
      <c r="AF2817">
        <v>99116.7</v>
      </c>
      <c r="AG2817">
        <v>99662.3</v>
      </c>
      <c r="AH2817">
        <v>100210</v>
      </c>
      <c r="AI2817">
        <v>100761</v>
      </c>
    </row>
    <row r="2818" spans="1:35" x14ac:dyDescent="0.25">
      <c r="A2818">
        <v>8983</v>
      </c>
      <c r="B2818" t="s">
        <v>38</v>
      </c>
      <c r="C2818" t="s">
        <v>2855</v>
      </c>
      <c r="D2818" t="s">
        <v>3</v>
      </c>
      <c r="E2818">
        <v>48047.199999999997</v>
      </c>
      <c r="F2818">
        <v>48310.8</v>
      </c>
      <c r="G2818">
        <v>48575.3</v>
      </c>
      <c r="H2818">
        <v>48841.4</v>
      </c>
      <c r="I2818">
        <v>49109.8</v>
      </c>
      <c r="J2818">
        <v>49381.2</v>
      </c>
      <c r="K2818">
        <v>49656.2</v>
      </c>
      <c r="L2818">
        <v>49935.4</v>
      </c>
      <c r="M2818">
        <v>50215.9</v>
      </c>
      <c r="N2818">
        <v>50497.8</v>
      </c>
      <c r="O2818">
        <v>50781</v>
      </c>
      <c r="P2818">
        <v>51065.599999999999</v>
      </c>
      <c r="Q2818">
        <v>51351.6</v>
      </c>
      <c r="R2818">
        <v>51638.9</v>
      </c>
      <c r="S2818">
        <v>51927.5</v>
      </c>
      <c r="T2818">
        <v>52217.5</v>
      </c>
      <c r="U2818">
        <v>52508.9</v>
      </c>
      <c r="V2818">
        <v>52801.5</v>
      </c>
      <c r="W2818">
        <v>53095.5</v>
      </c>
      <c r="X2818">
        <v>53390.9</v>
      </c>
      <c r="Y2818">
        <v>53687.5</v>
      </c>
      <c r="Z2818">
        <v>53985.5</v>
      </c>
      <c r="AA2818">
        <v>54284.800000000003</v>
      </c>
      <c r="AB2818">
        <v>54585.5</v>
      </c>
      <c r="AC2818">
        <v>54887.4</v>
      </c>
      <c r="AD2818">
        <v>55190.7</v>
      </c>
      <c r="AE2818">
        <v>55495.3</v>
      </c>
      <c r="AF2818">
        <v>55801.2</v>
      </c>
      <c r="AG2818">
        <v>56108.4</v>
      </c>
      <c r="AH2818">
        <v>56416.9</v>
      </c>
      <c r="AI2818">
        <v>56726.7</v>
      </c>
    </row>
    <row r="2819" spans="1:35" x14ac:dyDescent="0.25">
      <c r="A2819">
        <v>8984</v>
      </c>
      <c r="B2819" t="s">
        <v>38</v>
      </c>
      <c r="C2819" t="s">
        <v>2856</v>
      </c>
      <c r="D2819" t="s">
        <v>3</v>
      </c>
      <c r="E2819">
        <v>131315</v>
      </c>
      <c r="F2819">
        <v>132036</v>
      </c>
      <c r="G2819">
        <v>132758</v>
      </c>
      <c r="H2819">
        <v>133486</v>
      </c>
      <c r="I2819">
        <v>134219</v>
      </c>
      <c r="J2819">
        <v>134961</v>
      </c>
      <c r="K2819">
        <v>135713</v>
      </c>
      <c r="L2819">
        <v>136476</v>
      </c>
      <c r="M2819">
        <v>137242</v>
      </c>
      <c r="N2819">
        <v>138013</v>
      </c>
      <c r="O2819">
        <v>138787</v>
      </c>
      <c r="P2819">
        <v>139565</v>
      </c>
      <c r="Q2819">
        <v>140346</v>
      </c>
      <c r="R2819">
        <v>141131</v>
      </c>
      <c r="S2819">
        <v>141920</v>
      </c>
      <c r="T2819">
        <v>142713</v>
      </c>
      <c r="U2819">
        <v>143509</v>
      </c>
      <c r="V2819">
        <v>144309</v>
      </c>
      <c r="W2819">
        <v>145112</v>
      </c>
      <c r="X2819">
        <v>145920</v>
      </c>
      <c r="Y2819">
        <v>146730</v>
      </c>
      <c r="Z2819">
        <v>147545</v>
      </c>
      <c r="AA2819">
        <v>148363</v>
      </c>
      <c r="AB2819">
        <v>149185</v>
      </c>
      <c r="AC2819">
        <v>150010</v>
      </c>
      <c r="AD2819">
        <v>150839</v>
      </c>
      <c r="AE2819">
        <v>151671</v>
      </c>
      <c r="AF2819">
        <v>152507</v>
      </c>
      <c r="AG2819">
        <v>153347</v>
      </c>
      <c r="AH2819">
        <v>154190</v>
      </c>
      <c r="AI2819">
        <v>155037</v>
      </c>
    </row>
    <row r="2820" spans="1:35" x14ac:dyDescent="0.25">
      <c r="A2820">
        <v>8985</v>
      </c>
      <c r="B2820" t="s">
        <v>38</v>
      </c>
      <c r="C2820" t="s">
        <v>2857</v>
      </c>
      <c r="D2820" t="s">
        <v>3</v>
      </c>
      <c r="E2820">
        <v>147281</v>
      </c>
      <c r="F2820">
        <v>148089</v>
      </c>
      <c r="G2820">
        <v>148900</v>
      </c>
      <c r="H2820">
        <v>149716</v>
      </c>
      <c r="I2820">
        <v>150538</v>
      </c>
      <c r="J2820">
        <v>151370</v>
      </c>
      <c r="K2820">
        <v>152213</v>
      </c>
      <c r="L2820">
        <v>153069</v>
      </c>
      <c r="M2820">
        <v>153929</v>
      </c>
      <c r="N2820">
        <v>154793</v>
      </c>
      <c r="O2820">
        <v>155661</v>
      </c>
      <c r="P2820">
        <v>156534</v>
      </c>
      <c r="Q2820">
        <v>157410</v>
      </c>
      <c r="R2820">
        <v>158291</v>
      </c>
      <c r="S2820">
        <v>159176</v>
      </c>
      <c r="T2820">
        <v>160065</v>
      </c>
      <c r="U2820">
        <v>160958</v>
      </c>
      <c r="V2820">
        <v>161855</v>
      </c>
      <c r="W2820">
        <v>162756</v>
      </c>
      <c r="X2820">
        <v>163661</v>
      </c>
      <c r="Y2820">
        <v>164571</v>
      </c>
      <c r="Z2820">
        <v>165484</v>
      </c>
      <c r="AA2820">
        <v>166402</v>
      </c>
      <c r="AB2820">
        <v>167323</v>
      </c>
      <c r="AC2820">
        <v>168249</v>
      </c>
      <c r="AD2820">
        <v>169179</v>
      </c>
      <c r="AE2820">
        <v>170112</v>
      </c>
      <c r="AF2820">
        <v>171050</v>
      </c>
      <c r="AG2820">
        <v>171992</v>
      </c>
      <c r="AH2820">
        <v>172937</v>
      </c>
      <c r="AI2820">
        <v>173887</v>
      </c>
    </row>
    <row r="2821" spans="1:35" x14ac:dyDescent="0.25">
      <c r="A2821">
        <v>8986</v>
      </c>
      <c r="B2821" t="s">
        <v>38</v>
      </c>
      <c r="C2821" t="s">
        <v>2858</v>
      </c>
      <c r="D2821" t="s">
        <v>3</v>
      </c>
      <c r="E2821">
        <v>37065.699999999997</v>
      </c>
      <c r="F2821">
        <v>37269</v>
      </c>
      <c r="G2821">
        <v>37473.1</v>
      </c>
      <c r="H2821">
        <v>37678.400000000001</v>
      </c>
      <c r="I2821">
        <v>37885.4</v>
      </c>
      <c r="J2821">
        <v>38094.800000000003</v>
      </c>
      <c r="K2821">
        <v>38306.9</v>
      </c>
      <c r="L2821">
        <v>38522.300000000003</v>
      </c>
      <c r="M2821">
        <v>38738.699999999997</v>
      </c>
      <c r="N2821">
        <v>38956.199999999997</v>
      </c>
      <c r="O2821">
        <v>39174.699999999997</v>
      </c>
      <c r="P2821">
        <v>39394.199999999997</v>
      </c>
      <c r="Q2821">
        <v>39614.800000000003</v>
      </c>
      <c r="R2821">
        <v>39836.5</v>
      </c>
      <c r="S2821">
        <v>40059.199999999997</v>
      </c>
      <c r="T2821">
        <v>40282.9</v>
      </c>
      <c r="U2821">
        <v>40507.599999999999</v>
      </c>
      <c r="V2821">
        <v>40733.4</v>
      </c>
      <c r="W2821">
        <v>40960.199999999997</v>
      </c>
      <c r="X2821">
        <v>41188</v>
      </c>
      <c r="Y2821">
        <v>41416.9</v>
      </c>
      <c r="Z2821">
        <v>41646.800000000003</v>
      </c>
      <c r="AA2821">
        <v>41877.699999999997</v>
      </c>
      <c r="AB2821">
        <v>42109.599999999999</v>
      </c>
      <c r="AC2821">
        <v>42342.6</v>
      </c>
      <c r="AD2821">
        <v>42576.5</v>
      </c>
      <c r="AE2821">
        <v>42811.5</v>
      </c>
      <c r="AF2821">
        <v>43047.5</v>
      </c>
      <c r="AG2821">
        <v>43284.5</v>
      </c>
      <c r="AH2821">
        <v>43522.5</v>
      </c>
      <c r="AI2821">
        <v>43761.5</v>
      </c>
    </row>
    <row r="2822" spans="1:35" x14ac:dyDescent="0.25">
      <c r="A2822">
        <v>8987</v>
      </c>
      <c r="B2822" t="s">
        <v>38</v>
      </c>
      <c r="C2822" t="s">
        <v>2859</v>
      </c>
      <c r="D2822" t="s">
        <v>3</v>
      </c>
      <c r="E2822">
        <v>61341.5</v>
      </c>
      <c r="F2822">
        <v>61678.1</v>
      </c>
      <c r="G2822">
        <v>62015.8</v>
      </c>
      <c r="H2822">
        <v>62355.5</v>
      </c>
      <c r="I2822">
        <v>62698.2</v>
      </c>
      <c r="J2822">
        <v>63044.7</v>
      </c>
      <c r="K2822">
        <v>63395.8</v>
      </c>
      <c r="L2822">
        <v>63752.2</v>
      </c>
      <c r="M2822">
        <v>64110.400000000001</v>
      </c>
      <c r="N2822">
        <v>64470.3</v>
      </c>
      <c r="O2822">
        <v>64831.9</v>
      </c>
      <c r="P2822">
        <v>65195.199999999997</v>
      </c>
      <c r="Q2822">
        <v>65560.3</v>
      </c>
      <c r="R2822">
        <v>65927.100000000006</v>
      </c>
      <c r="S2822">
        <v>66295.600000000006</v>
      </c>
      <c r="T2822">
        <v>66665.8</v>
      </c>
      <c r="U2822">
        <v>67037.8</v>
      </c>
      <c r="V2822">
        <v>67411.399999999994</v>
      </c>
      <c r="W2822">
        <v>67786.8</v>
      </c>
      <c r="X2822">
        <v>68163.8</v>
      </c>
      <c r="Y2822">
        <v>68542.600000000006</v>
      </c>
      <c r="Z2822">
        <v>68923</v>
      </c>
      <c r="AA2822">
        <v>69305.2</v>
      </c>
      <c r="AB2822">
        <v>69689</v>
      </c>
      <c r="AC2822">
        <v>70074.5</v>
      </c>
      <c r="AD2822">
        <v>70461.7</v>
      </c>
      <c r="AE2822">
        <v>70850.600000000006</v>
      </c>
      <c r="AF2822">
        <v>71241.100000000006</v>
      </c>
      <c r="AG2822">
        <v>71633.3</v>
      </c>
      <c r="AH2822">
        <v>72027.199999999997</v>
      </c>
      <c r="AI2822">
        <v>72422.7</v>
      </c>
    </row>
    <row r="2823" spans="1:35" x14ac:dyDescent="0.25">
      <c r="A2823">
        <v>8988</v>
      </c>
      <c r="B2823" t="s">
        <v>38</v>
      </c>
      <c r="C2823" t="s">
        <v>2860</v>
      </c>
      <c r="D2823" t="s">
        <v>3</v>
      </c>
      <c r="E2823">
        <v>62081</v>
      </c>
      <c r="F2823">
        <v>62421.599999999999</v>
      </c>
      <c r="G2823">
        <v>62763.4</v>
      </c>
      <c r="H2823">
        <v>63107.199999999997</v>
      </c>
      <c r="I2823">
        <v>63454</v>
      </c>
      <c r="J2823">
        <v>63804.7</v>
      </c>
      <c r="K2823">
        <v>64160</v>
      </c>
      <c r="L2823">
        <v>64520.7</v>
      </c>
      <c r="M2823">
        <v>64883.199999999997</v>
      </c>
      <c r="N2823">
        <v>65247.4</v>
      </c>
      <c r="O2823">
        <v>65613.399999999994</v>
      </c>
      <c r="P2823">
        <v>65981.100000000006</v>
      </c>
      <c r="Q2823">
        <v>66350.600000000006</v>
      </c>
      <c r="R2823">
        <v>66721.8</v>
      </c>
      <c r="S2823">
        <v>67094.8</v>
      </c>
      <c r="T2823">
        <v>67469.5</v>
      </c>
      <c r="U2823">
        <v>67845.899999999994</v>
      </c>
      <c r="V2823">
        <v>68224.100000000006</v>
      </c>
      <c r="W2823">
        <v>68603.899999999994</v>
      </c>
      <c r="X2823">
        <v>68985.5</v>
      </c>
      <c r="Y2823">
        <v>69368.800000000003</v>
      </c>
      <c r="Z2823">
        <v>69753.899999999994</v>
      </c>
      <c r="AA2823">
        <v>70140.600000000006</v>
      </c>
      <c r="AB2823">
        <v>70529.100000000006</v>
      </c>
      <c r="AC2823">
        <v>70919.199999999997</v>
      </c>
      <c r="AD2823">
        <v>71311.100000000006</v>
      </c>
      <c r="AE2823">
        <v>71704.7</v>
      </c>
      <c r="AF2823">
        <v>72099.899999999994</v>
      </c>
      <c r="AG2823">
        <v>72496.800000000003</v>
      </c>
      <c r="AH2823">
        <v>72895.5</v>
      </c>
      <c r="AI2823">
        <v>73295.8</v>
      </c>
    </row>
    <row r="2824" spans="1:35" x14ac:dyDescent="0.25">
      <c r="A2824">
        <v>8989</v>
      </c>
      <c r="B2824" t="s">
        <v>38</v>
      </c>
      <c r="C2824" t="s">
        <v>2861</v>
      </c>
      <c r="D2824" t="s">
        <v>3</v>
      </c>
      <c r="E2824">
        <v>43350.9</v>
      </c>
      <c r="F2824">
        <v>43588.7</v>
      </c>
      <c r="G2824">
        <v>43827.4</v>
      </c>
      <c r="H2824">
        <v>44067.5</v>
      </c>
      <c r="I2824">
        <v>44309.599999999999</v>
      </c>
      <c r="J2824">
        <v>44554.5</v>
      </c>
      <c r="K2824">
        <v>44802.6</v>
      </c>
      <c r="L2824">
        <v>45054.5</v>
      </c>
      <c r="M2824">
        <v>45307.6</v>
      </c>
      <c r="N2824">
        <v>45562</v>
      </c>
      <c r="O2824">
        <v>45817.5</v>
      </c>
      <c r="P2824">
        <v>46074.3</v>
      </c>
      <c r="Q2824">
        <v>46332.3</v>
      </c>
      <c r="R2824">
        <v>46591.5</v>
      </c>
      <c r="S2824">
        <v>46852</v>
      </c>
      <c r="T2824">
        <v>47113.599999999999</v>
      </c>
      <c r="U2824">
        <v>47376.5</v>
      </c>
      <c r="V2824">
        <v>47640.5</v>
      </c>
      <c r="W2824">
        <v>47905.8</v>
      </c>
      <c r="X2824">
        <v>48172.3</v>
      </c>
      <c r="Y2824">
        <v>48439.9</v>
      </c>
      <c r="Z2824">
        <v>48708.800000000003</v>
      </c>
      <c r="AA2824">
        <v>48978.9</v>
      </c>
      <c r="AB2824">
        <v>49250.1</v>
      </c>
      <c r="AC2824">
        <v>49522.6</v>
      </c>
      <c r="AD2824">
        <v>49796.2</v>
      </c>
      <c r="AE2824">
        <v>50071</v>
      </c>
      <c r="AF2824">
        <v>50347</v>
      </c>
      <c r="AG2824">
        <v>50624.2</v>
      </c>
      <c r="AH2824">
        <v>50902.5</v>
      </c>
      <c r="AI2824">
        <v>51182.1</v>
      </c>
    </row>
    <row r="2825" spans="1:35" x14ac:dyDescent="0.25">
      <c r="A2825">
        <v>8990</v>
      </c>
      <c r="B2825" t="s">
        <v>38</v>
      </c>
      <c r="C2825" t="s">
        <v>2862</v>
      </c>
      <c r="D2825" t="s">
        <v>3</v>
      </c>
      <c r="E2825">
        <v>15378.7</v>
      </c>
      <c r="F2825">
        <v>15463.1</v>
      </c>
      <c r="G2825">
        <v>15547.8</v>
      </c>
      <c r="H2825">
        <v>15632.9</v>
      </c>
      <c r="I2825">
        <v>15718.8</v>
      </c>
      <c r="J2825">
        <v>15805.7</v>
      </c>
      <c r="K2825">
        <v>15893.7</v>
      </c>
      <c r="L2825">
        <v>15983.1</v>
      </c>
      <c r="M2825">
        <v>16072.9</v>
      </c>
      <c r="N2825">
        <v>16163.1</v>
      </c>
      <c r="O2825">
        <v>16253.8</v>
      </c>
      <c r="P2825">
        <v>16344.9</v>
      </c>
      <c r="Q2825">
        <v>16436.400000000001</v>
      </c>
      <c r="R2825">
        <v>16528.3</v>
      </c>
      <c r="S2825">
        <v>16620.7</v>
      </c>
      <c r="T2825">
        <v>16713.599999999999</v>
      </c>
      <c r="U2825">
        <v>16806.8</v>
      </c>
      <c r="V2825">
        <v>16900.5</v>
      </c>
      <c r="W2825">
        <v>16994.599999999999</v>
      </c>
      <c r="X2825">
        <v>17089.099999999999</v>
      </c>
      <c r="Y2825">
        <v>17184.099999999999</v>
      </c>
      <c r="Z2825">
        <v>17279.400000000001</v>
      </c>
      <c r="AA2825">
        <v>17375.3</v>
      </c>
      <c r="AB2825">
        <v>17471.5</v>
      </c>
      <c r="AC2825">
        <v>17568.099999999999</v>
      </c>
      <c r="AD2825">
        <v>17665.2</v>
      </c>
      <c r="AE2825">
        <v>17762.7</v>
      </c>
      <c r="AF2825">
        <v>17860.599999999999</v>
      </c>
      <c r="AG2825">
        <v>17958.900000000001</v>
      </c>
      <c r="AH2825">
        <v>18057.7</v>
      </c>
      <c r="AI2825">
        <v>18156.8</v>
      </c>
    </row>
    <row r="2826" spans="1:35" x14ac:dyDescent="0.25">
      <c r="A2826">
        <v>8991</v>
      </c>
      <c r="B2826" t="s">
        <v>38</v>
      </c>
      <c r="C2826" t="s">
        <v>2863</v>
      </c>
      <c r="D2826" t="s">
        <v>3</v>
      </c>
      <c r="E2826">
        <v>58762.400000000001</v>
      </c>
      <c r="F2826">
        <v>59084.800000000003</v>
      </c>
      <c r="G2826">
        <v>59408.3</v>
      </c>
      <c r="H2826">
        <v>59733.8</v>
      </c>
      <c r="I2826">
        <v>60062</v>
      </c>
      <c r="J2826">
        <v>60394</v>
      </c>
      <c r="K2826">
        <v>60730.3</v>
      </c>
      <c r="L2826">
        <v>61071.7</v>
      </c>
      <c r="M2826">
        <v>61414.8</v>
      </c>
      <c r="N2826">
        <v>61759.6</v>
      </c>
      <c r="O2826">
        <v>62106</v>
      </c>
      <c r="P2826">
        <v>62454.1</v>
      </c>
      <c r="Q2826">
        <v>62803.8</v>
      </c>
      <c r="R2826">
        <v>63155.199999999997</v>
      </c>
      <c r="S2826">
        <v>63508.2</v>
      </c>
      <c r="T2826">
        <v>63862.9</v>
      </c>
      <c r="U2826">
        <v>64219.199999999997</v>
      </c>
      <c r="V2826">
        <v>64577.1</v>
      </c>
      <c r="W2826">
        <v>64936.7</v>
      </c>
      <c r="X2826">
        <v>65297.9</v>
      </c>
      <c r="Y2826">
        <v>65660.7</v>
      </c>
      <c r="Z2826">
        <v>66025.100000000006</v>
      </c>
      <c r="AA2826">
        <v>66391.199999999997</v>
      </c>
      <c r="AB2826">
        <v>66758.899999999994</v>
      </c>
      <c r="AC2826">
        <v>67128.2</v>
      </c>
      <c r="AD2826">
        <v>67499.100000000006</v>
      </c>
      <c r="AE2826">
        <v>67871.600000000006</v>
      </c>
      <c r="AF2826">
        <v>68245.8</v>
      </c>
      <c r="AG2826">
        <v>68621.5</v>
      </c>
      <c r="AH2826">
        <v>68998.8</v>
      </c>
      <c r="AI2826">
        <v>69377.7</v>
      </c>
    </row>
    <row r="2827" spans="1:35" x14ac:dyDescent="0.25">
      <c r="A2827">
        <v>8992</v>
      </c>
      <c r="B2827" t="s">
        <v>38</v>
      </c>
      <c r="C2827" t="s">
        <v>2864</v>
      </c>
      <c r="D2827" t="s">
        <v>3</v>
      </c>
      <c r="E2827">
        <v>81406.899999999994</v>
      </c>
      <c r="F2827">
        <v>81853.5</v>
      </c>
      <c r="G2827">
        <v>82301.7</v>
      </c>
      <c r="H2827">
        <v>82752.5</v>
      </c>
      <c r="I2827">
        <v>83207.3</v>
      </c>
      <c r="J2827">
        <v>83667.100000000006</v>
      </c>
      <c r="K2827">
        <v>84133</v>
      </c>
      <c r="L2827">
        <v>84606.1</v>
      </c>
      <c r="M2827">
        <v>85081.4</v>
      </c>
      <c r="N2827">
        <v>85559</v>
      </c>
      <c r="O2827">
        <v>86038.9</v>
      </c>
      <c r="P2827">
        <v>86521.1</v>
      </c>
      <c r="Q2827">
        <v>87005.6</v>
      </c>
      <c r="R2827">
        <v>87492.4</v>
      </c>
      <c r="S2827">
        <v>87981.4</v>
      </c>
      <c r="T2827">
        <v>88472.8</v>
      </c>
      <c r="U2827">
        <v>88966.399999999994</v>
      </c>
      <c r="V2827">
        <v>89462.2</v>
      </c>
      <c r="W2827">
        <v>89960.4</v>
      </c>
      <c r="X2827">
        <v>90460.800000000003</v>
      </c>
      <c r="Y2827">
        <v>90963.4</v>
      </c>
      <c r="Z2827">
        <v>91468.3</v>
      </c>
      <c r="AA2827">
        <v>91975.5</v>
      </c>
      <c r="AB2827">
        <v>92484.800000000003</v>
      </c>
      <c r="AC2827">
        <v>92996.4</v>
      </c>
      <c r="AD2827">
        <v>93510.3</v>
      </c>
      <c r="AE2827">
        <v>94026.4</v>
      </c>
      <c r="AF2827">
        <v>94544.6</v>
      </c>
      <c r="AG2827">
        <v>95065.1</v>
      </c>
      <c r="AH2827">
        <v>95587.9</v>
      </c>
      <c r="AI2827">
        <v>96112.8</v>
      </c>
    </row>
    <row r="2828" spans="1:35" x14ac:dyDescent="0.25">
      <c r="A2828">
        <v>8993</v>
      </c>
      <c r="B2828" t="s">
        <v>38</v>
      </c>
      <c r="C2828" t="s">
        <v>2865</v>
      </c>
      <c r="D2828" t="s">
        <v>3</v>
      </c>
      <c r="E2828">
        <v>141535</v>
      </c>
      <c r="F2828">
        <v>142311</v>
      </c>
      <c r="G2828">
        <v>143090</v>
      </c>
      <c r="H2828">
        <v>143874</v>
      </c>
      <c r="I2828">
        <v>144665</v>
      </c>
      <c r="J2828">
        <v>145464</v>
      </c>
      <c r="K2828">
        <v>146274</v>
      </c>
      <c r="L2828">
        <v>147097</v>
      </c>
      <c r="M2828">
        <v>147923</v>
      </c>
      <c r="N2828">
        <v>148753</v>
      </c>
      <c r="O2828">
        <v>149588</v>
      </c>
      <c r="P2828">
        <v>150426</v>
      </c>
      <c r="Q2828">
        <v>151269</v>
      </c>
      <c r="R2828">
        <v>152115</v>
      </c>
      <c r="S2828">
        <v>152965</v>
      </c>
      <c r="T2828">
        <v>153819</v>
      </c>
      <c r="U2828">
        <v>154678</v>
      </c>
      <c r="V2828">
        <v>155540</v>
      </c>
      <c r="W2828">
        <v>156406</v>
      </c>
      <c r="X2828">
        <v>157276</v>
      </c>
      <c r="Y2828">
        <v>158150</v>
      </c>
      <c r="Z2828">
        <v>159027</v>
      </c>
      <c r="AA2828">
        <v>159909</v>
      </c>
      <c r="AB2828">
        <v>160795</v>
      </c>
      <c r="AC2828">
        <v>161684</v>
      </c>
      <c r="AD2828">
        <v>162578</v>
      </c>
      <c r="AE2828">
        <v>163475</v>
      </c>
      <c r="AF2828">
        <v>164376</v>
      </c>
      <c r="AG2828">
        <v>165281</v>
      </c>
      <c r="AH2828">
        <v>166190</v>
      </c>
      <c r="AI2828">
        <v>167102</v>
      </c>
    </row>
    <row r="2829" spans="1:35" x14ac:dyDescent="0.25">
      <c r="A2829">
        <v>8994</v>
      </c>
      <c r="B2829" t="s">
        <v>38</v>
      </c>
      <c r="C2829" t="s">
        <v>2866</v>
      </c>
      <c r="D2829" t="s">
        <v>3</v>
      </c>
      <c r="E2829">
        <v>65391.199999999997</v>
      </c>
      <c r="F2829">
        <v>65750</v>
      </c>
      <c r="G2829">
        <v>66110</v>
      </c>
      <c r="H2829">
        <v>66472.2</v>
      </c>
      <c r="I2829">
        <v>66837.399999999994</v>
      </c>
      <c r="J2829">
        <v>67206.8</v>
      </c>
      <c r="K2829">
        <v>67581.100000000006</v>
      </c>
      <c r="L2829">
        <v>67961</v>
      </c>
      <c r="M2829">
        <v>68342.8</v>
      </c>
      <c r="N2829">
        <v>68726.5</v>
      </c>
      <c r="O2829">
        <v>69112</v>
      </c>
      <c r="P2829">
        <v>69499.3</v>
      </c>
      <c r="Q2829">
        <v>69888.5</v>
      </c>
      <c r="R2829">
        <v>70279.5</v>
      </c>
      <c r="S2829">
        <v>70672.3</v>
      </c>
      <c r="T2829">
        <v>71067</v>
      </c>
      <c r="U2829">
        <v>71463.5</v>
      </c>
      <c r="V2829">
        <v>71861.8</v>
      </c>
      <c r="W2829">
        <v>72262</v>
      </c>
      <c r="X2829">
        <v>72663.899999999994</v>
      </c>
      <c r="Y2829">
        <v>73067.7</v>
      </c>
      <c r="Z2829">
        <v>73473.2</v>
      </c>
      <c r="AA2829">
        <v>73880.600000000006</v>
      </c>
      <c r="AB2829">
        <v>74289.8</v>
      </c>
      <c r="AC2829">
        <v>74700.7</v>
      </c>
      <c r="AD2829">
        <v>75113.5</v>
      </c>
      <c r="AE2829">
        <v>75528</v>
      </c>
      <c r="AF2829">
        <v>75944.3</v>
      </c>
      <c r="AG2829">
        <v>76362.399999999994</v>
      </c>
      <c r="AH2829">
        <v>76782.3</v>
      </c>
      <c r="AI2829">
        <v>77204</v>
      </c>
    </row>
    <row r="2830" spans="1:35" x14ac:dyDescent="0.25">
      <c r="A2830">
        <v>8995</v>
      </c>
      <c r="B2830" t="s">
        <v>38</v>
      </c>
      <c r="C2830" t="s">
        <v>2867</v>
      </c>
      <c r="D2830" t="s">
        <v>3</v>
      </c>
      <c r="E2830">
        <v>47211.8</v>
      </c>
      <c r="F2830">
        <v>47470.9</v>
      </c>
      <c r="G2830">
        <v>47730.8</v>
      </c>
      <c r="H2830">
        <v>47992.3</v>
      </c>
      <c r="I2830">
        <v>48256</v>
      </c>
      <c r="J2830">
        <v>48522.7</v>
      </c>
      <c r="K2830">
        <v>48792.9</v>
      </c>
      <c r="L2830">
        <v>49067.199999999997</v>
      </c>
      <c r="M2830">
        <v>49342.9</v>
      </c>
      <c r="N2830">
        <v>49619.9</v>
      </c>
      <c r="O2830">
        <v>49898.2</v>
      </c>
      <c r="P2830">
        <v>50177.8</v>
      </c>
      <c r="Q2830">
        <v>50458.8</v>
      </c>
      <c r="R2830">
        <v>50741.1</v>
      </c>
      <c r="S2830">
        <v>51024.800000000003</v>
      </c>
      <c r="T2830">
        <v>51309.7</v>
      </c>
      <c r="U2830">
        <v>51596</v>
      </c>
      <c r="V2830">
        <v>51883.6</v>
      </c>
      <c r="W2830">
        <v>52172.5</v>
      </c>
      <c r="X2830">
        <v>52462.7</v>
      </c>
      <c r="Y2830">
        <v>52754.2</v>
      </c>
      <c r="Z2830">
        <v>53047</v>
      </c>
      <c r="AA2830">
        <v>53341.1</v>
      </c>
      <c r="AB2830">
        <v>53636.5</v>
      </c>
      <c r="AC2830">
        <v>53933.2</v>
      </c>
      <c r="AD2830">
        <v>54231.199999999997</v>
      </c>
      <c r="AE2830">
        <v>54530.5</v>
      </c>
      <c r="AF2830">
        <v>54831.1</v>
      </c>
      <c r="AG2830">
        <v>55133</v>
      </c>
      <c r="AH2830">
        <v>55436.1</v>
      </c>
      <c r="AI2830">
        <v>55740.5</v>
      </c>
    </row>
    <row r="2831" spans="1:35" x14ac:dyDescent="0.25">
      <c r="A2831">
        <v>8996</v>
      </c>
      <c r="B2831" t="s">
        <v>38</v>
      </c>
      <c r="C2831" t="s">
        <v>2868</v>
      </c>
      <c r="D2831" t="s">
        <v>3</v>
      </c>
      <c r="E2831">
        <v>79857</v>
      </c>
      <c r="F2831">
        <v>80295.199999999997</v>
      </c>
      <c r="G2831">
        <v>80734.8</v>
      </c>
      <c r="H2831">
        <v>81177.100000000006</v>
      </c>
      <c r="I2831">
        <v>81623.199999999997</v>
      </c>
      <c r="J2831">
        <v>82074.2</v>
      </c>
      <c r="K2831">
        <v>82531.3</v>
      </c>
      <c r="L2831">
        <v>82995.3</v>
      </c>
      <c r="M2831">
        <v>83461.600000000006</v>
      </c>
      <c r="N2831">
        <v>83930.1</v>
      </c>
      <c r="O2831">
        <v>84400.9</v>
      </c>
      <c r="P2831">
        <v>84873.9</v>
      </c>
      <c r="Q2831">
        <v>85349.2</v>
      </c>
      <c r="R2831">
        <v>85826.7</v>
      </c>
      <c r="S2831">
        <v>86306.4</v>
      </c>
      <c r="T2831">
        <v>86788.4</v>
      </c>
      <c r="U2831">
        <v>87272.6</v>
      </c>
      <c r="V2831">
        <v>87759.1</v>
      </c>
      <c r="W2831">
        <v>88247.7</v>
      </c>
      <c r="X2831">
        <v>88738.6</v>
      </c>
      <c r="Y2831">
        <v>89231.7</v>
      </c>
      <c r="Z2831">
        <v>89726.9</v>
      </c>
      <c r="AA2831">
        <v>90224.4</v>
      </c>
      <c r="AB2831">
        <v>90724.1</v>
      </c>
      <c r="AC2831">
        <v>91226</v>
      </c>
      <c r="AD2831">
        <v>91730</v>
      </c>
      <c r="AE2831">
        <v>92236.3</v>
      </c>
      <c r="AF2831">
        <v>92744.7</v>
      </c>
      <c r="AG2831">
        <v>93255.3</v>
      </c>
      <c r="AH2831">
        <v>93768</v>
      </c>
      <c r="AI2831">
        <v>94283</v>
      </c>
    </row>
    <row r="2832" spans="1:35" x14ac:dyDescent="0.25">
      <c r="A2832">
        <v>8997</v>
      </c>
      <c r="B2832" t="s">
        <v>38</v>
      </c>
      <c r="C2832" t="s">
        <v>2869</v>
      </c>
      <c r="D2832" t="s">
        <v>3</v>
      </c>
      <c r="E2832">
        <v>71225.899999999994</v>
      </c>
      <c r="F2832">
        <v>71616.7</v>
      </c>
      <c r="G2832">
        <v>72008.800000000003</v>
      </c>
      <c r="H2832">
        <v>72403.3</v>
      </c>
      <c r="I2832">
        <v>72801.2</v>
      </c>
      <c r="J2832">
        <v>73203.5</v>
      </c>
      <c r="K2832">
        <v>73611.199999999997</v>
      </c>
      <c r="L2832">
        <v>74025</v>
      </c>
      <c r="M2832">
        <v>74440.899999999994</v>
      </c>
      <c r="N2832">
        <v>74858.8</v>
      </c>
      <c r="O2832">
        <v>75278.7</v>
      </c>
      <c r="P2832">
        <v>75700.600000000006</v>
      </c>
      <c r="Q2832">
        <v>76124.5</v>
      </c>
      <c r="R2832">
        <v>76550.399999999994</v>
      </c>
      <c r="S2832">
        <v>76978.3</v>
      </c>
      <c r="T2832">
        <v>77408.100000000006</v>
      </c>
      <c r="U2832">
        <v>77840</v>
      </c>
      <c r="V2832">
        <v>78273.899999999994</v>
      </c>
      <c r="W2832">
        <v>78709.7</v>
      </c>
      <c r="X2832">
        <v>79147.5</v>
      </c>
      <c r="Y2832">
        <v>79587.3</v>
      </c>
      <c r="Z2832">
        <v>80029.100000000006</v>
      </c>
      <c r="AA2832">
        <v>80472.800000000003</v>
      </c>
      <c r="AB2832">
        <v>80918.399999999994</v>
      </c>
      <c r="AC2832">
        <v>81366.100000000006</v>
      </c>
      <c r="AD2832">
        <v>81815.7</v>
      </c>
      <c r="AE2832">
        <v>82267.199999999997</v>
      </c>
      <c r="AF2832">
        <v>82720.7</v>
      </c>
      <c r="AG2832">
        <v>83176.100000000006</v>
      </c>
      <c r="AH2832">
        <v>83633.399999999994</v>
      </c>
      <c r="AI2832">
        <v>84092.7</v>
      </c>
    </row>
    <row r="2833" spans="1:35" x14ac:dyDescent="0.25">
      <c r="A2833">
        <v>8998</v>
      </c>
      <c r="B2833" t="s">
        <v>38</v>
      </c>
      <c r="C2833" t="s">
        <v>2870</v>
      </c>
      <c r="D2833" t="s">
        <v>3</v>
      </c>
      <c r="E2833">
        <v>30903</v>
      </c>
      <c r="F2833">
        <v>31072.6</v>
      </c>
      <c r="G2833">
        <v>31242.7</v>
      </c>
      <c r="H2833">
        <v>31413.9</v>
      </c>
      <c r="I2833">
        <v>31586.5</v>
      </c>
      <c r="J2833">
        <v>31761</v>
      </c>
      <c r="K2833">
        <v>31937.9</v>
      </c>
      <c r="L2833">
        <v>32117.5</v>
      </c>
      <c r="M2833">
        <v>32297.9</v>
      </c>
      <c r="N2833">
        <v>32479.200000000001</v>
      </c>
      <c r="O2833">
        <v>32661.4</v>
      </c>
      <c r="P2833">
        <v>32844.400000000001</v>
      </c>
      <c r="Q2833">
        <v>33028.400000000001</v>
      </c>
      <c r="R2833">
        <v>33213.1</v>
      </c>
      <c r="S2833">
        <v>33398.800000000003</v>
      </c>
      <c r="T2833">
        <v>33585.300000000003</v>
      </c>
      <c r="U2833">
        <v>33772.699999999997</v>
      </c>
      <c r="V2833">
        <v>33960.9</v>
      </c>
      <c r="W2833">
        <v>34150</v>
      </c>
      <c r="X2833">
        <v>34340</v>
      </c>
      <c r="Y2833">
        <v>34530.800000000003</v>
      </c>
      <c r="Z2833">
        <v>34722.5</v>
      </c>
      <c r="AA2833">
        <v>34915</v>
      </c>
      <c r="AB2833">
        <v>35108.300000000003</v>
      </c>
      <c r="AC2833">
        <v>35302.6</v>
      </c>
      <c r="AD2833">
        <v>35497.599999999999</v>
      </c>
      <c r="AE2833">
        <v>35693.5</v>
      </c>
      <c r="AF2833">
        <v>35890.300000000003</v>
      </c>
      <c r="AG2833">
        <v>36087.9</v>
      </c>
      <c r="AH2833">
        <v>36286.300000000003</v>
      </c>
      <c r="AI2833">
        <v>36485.599999999999</v>
      </c>
    </row>
    <row r="2834" spans="1:35" x14ac:dyDescent="0.25">
      <c r="A2834">
        <v>8999</v>
      </c>
      <c r="B2834" t="s">
        <v>38</v>
      </c>
      <c r="C2834" t="s">
        <v>2871</v>
      </c>
      <c r="D2834" t="s">
        <v>3</v>
      </c>
      <c r="E2834">
        <v>52806.3</v>
      </c>
      <c r="F2834">
        <v>53096.1</v>
      </c>
      <c r="G2834">
        <v>53386.8</v>
      </c>
      <c r="H2834">
        <v>53679.3</v>
      </c>
      <c r="I2834">
        <v>53974.2</v>
      </c>
      <c r="J2834">
        <v>54272.5</v>
      </c>
      <c r="K2834">
        <v>54574.7</v>
      </c>
      <c r="L2834">
        <v>54881.599999999999</v>
      </c>
      <c r="M2834">
        <v>55189.9</v>
      </c>
      <c r="N2834">
        <v>55499.7</v>
      </c>
      <c r="O2834">
        <v>55811</v>
      </c>
      <c r="P2834">
        <v>56123.8</v>
      </c>
      <c r="Q2834">
        <v>56438.1</v>
      </c>
      <c r="R2834">
        <v>56753.9</v>
      </c>
      <c r="S2834">
        <v>57071.1</v>
      </c>
      <c r="T2834">
        <v>57389.8</v>
      </c>
      <c r="U2834">
        <v>57710</v>
      </c>
      <c r="V2834">
        <v>58031.7</v>
      </c>
      <c r="W2834">
        <v>58354.8</v>
      </c>
      <c r="X2834">
        <v>58679.4</v>
      </c>
      <c r="Y2834">
        <v>59005.4</v>
      </c>
      <c r="Z2834">
        <v>59332.9</v>
      </c>
      <c r="AA2834">
        <v>59661.9</v>
      </c>
      <c r="AB2834">
        <v>59992.3</v>
      </c>
      <c r="AC2834">
        <v>60324.2</v>
      </c>
      <c r="AD2834">
        <v>60657.5</v>
      </c>
      <c r="AE2834">
        <v>60992.3</v>
      </c>
      <c r="AF2834">
        <v>61328.5</v>
      </c>
      <c r="AG2834">
        <v>61666.1</v>
      </c>
      <c r="AH2834">
        <v>62005.2</v>
      </c>
      <c r="AI2834">
        <v>62345.7</v>
      </c>
    </row>
    <row r="2835" spans="1:35" x14ac:dyDescent="0.25">
      <c r="A2835">
        <v>9000</v>
      </c>
      <c r="B2835" t="s">
        <v>38</v>
      </c>
      <c r="C2835" t="s">
        <v>2872</v>
      </c>
      <c r="D2835" t="s">
        <v>3</v>
      </c>
      <c r="E2835">
        <v>36173.4</v>
      </c>
      <c r="F2835">
        <v>36371.9</v>
      </c>
      <c r="G2835">
        <v>36571</v>
      </c>
      <c r="H2835">
        <v>36771.4</v>
      </c>
      <c r="I2835">
        <v>36973.4</v>
      </c>
      <c r="J2835">
        <v>37177.699999999997</v>
      </c>
      <c r="K2835">
        <v>37384.800000000003</v>
      </c>
      <c r="L2835">
        <v>37595</v>
      </c>
      <c r="M2835">
        <v>37806.199999999997</v>
      </c>
      <c r="N2835">
        <v>38018.400000000001</v>
      </c>
      <c r="O2835">
        <v>38231.699999999997</v>
      </c>
      <c r="P2835">
        <v>38445.9</v>
      </c>
      <c r="Q2835">
        <v>38661.199999999997</v>
      </c>
      <c r="R2835">
        <v>38877.5</v>
      </c>
      <c r="S2835">
        <v>39094.800000000003</v>
      </c>
      <c r="T2835">
        <v>39313.1</v>
      </c>
      <c r="U2835">
        <v>39532.5</v>
      </c>
      <c r="V2835">
        <v>39752.800000000003</v>
      </c>
      <c r="W2835">
        <v>39974.199999999997</v>
      </c>
      <c r="X2835">
        <v>40196.5</v>
      </c>
      <c r="Y2835">
        <v>40419.9</v>
      </c>
      <c r="Z2835">
        <v>40644.199999999997</v>
      </c>
      <c r="AA2835">
        <v>40869.599999999999</v>
      </c>
      <c r="AB2835">
        <v>41095.9</v>
      </c>
      <c r="AC2835">
        <v>41323.300000000003</v>
      </c>
      <c r="AD2835">
        <v>41551.599999999999</v>
      </c>
      <c r="AE2835">
        <v>41780.9</v>
      </c>
      <c r="AF2835">
        <v>42011.199999999997</v>
      </c>
      <c r="AG2835">
        <v>42242.5</v>
      </c>
      <c r="AH2835">
        <v>42474.8</v>
      </c>
      <c r="AI2835">
        <v>42708</v>
      </c>
    </row>
    <row r="2949" spans="36:36" x14ac:dyDescent="0.25">
      <c r="AJ2949" t="s">
        <v>35</v>
      </c>
    </row>
    <row r="2950" spans="36:36" x14ac:dyDescent="0.25">
      <c r="AJ2950" t="s">
        <v>35</v>
      </c>
    </row>
    <row r="2951" spans="36:36" x14ac:dyDescent="0.25">
      <c r="AJ2951" t="s">
        <v>35</v>
      </c>
    </row>
    <row r="2952" spans="36:36" x14ac:dyDescent="0.25">
      <c r="AJ2952" t="s">
        <v>35</v>
      </c>
    </row>
    <row r="2953" spans="36:36" x14ac:dyDescent="0.25">
      <c r="AJ2953" t="s">
        <v>35</v>
      </c>
    </row>
    <row r="2954" spans="36:36" x14ac:dyDescent="0.25">
      <c r="AJ2954" t="s">
        <v>35</v>
      </c>
    </row>
    <row r="2955" spans="36:36" x14ac:dyDescent="0.25">
      <c r="AJ2955" t="s">
        <v>35</v>
      </c>
    </row>
    <row r="2956" spans="36:36" x14ac:dyDescent="0.25">
      <c r="AJ2956" t="s">
        <v>35</v>
      </c>
    </row>
    <row r="2957" spans="36:36" x14ac:dyDescent="0.25">
      <c r="AJ2957" t="s">
        <v>35</v>
      </c>
    </row>
    <row r="2958" spans="36:36" x14ac:dyDescent="0.25">
      <c r="AJ2958" t="s">
        <v>35</v>
      </c>
    </row>
    <row r="2959" spans="36:36" x14ac:dyDescent="0.25">
      <c r="AJ2959" t="s">
        <v>35</v>
      </c>
    </row>
    <row r="2960" spans="36:36" x14ac:dyDescent="0.25">
      <c r="AJ2960" t="s">
        <v>35</v>
      </c>
    </row>
    <row r="2961" spans="36:36" x14ac:dyDescent="0.25">
      <c r="AJ2961" t="s">
        <v>35</v>
      </c>
    </row>
    <row r="2962" spans="36:36" x14ac:dyDescent="0.25">
      <c r="AJ2962" t="s">
        <v>35</v>
      </c>
    </row>
    <row r="2963" spans="36:36" x14ac:dyDescent="0.25">
      <c r="AJ2963" t="s">
        <v>35</v>
      </c>
    </row>
    <row r="2964" spans="36:36" x14ac:dyDescent="0.25">
      <c r="AJ2964" t="s">
        <v>35</v>
      </c>
    </row>
    <row r="2965" spans="36:36" x14ac:dyDescent="0.25">
      <c r="AJ2965" t="s">
        <v>35</v>
      </c>
    </row>
    <row r="2966" spans="36:36" x14ac:dyDescent="0.25">
      <c r="AJ2966" t="s">
        <v>35</v>
      </c>
    </row>
    <row r="2967" spans="36:36" x14ac:dyDescent="0.25">
      <c r="AJ2967" t="s">
        <v>35</v>
      </c>
    </row>
    <row r="2968" spans="36:36" x14ac:dyDescent="0.25">
      <c r="AJ2968" t="s">
        <v>35</v>
      </c>
    </row>
    <row r="2969" spans="36:36" x14ac:dyDescent="0.25">
      <c r="AJ2969" t="s">
        <v>35</v>
      </c>
    </row>
    <row r="2970" spans="36:36" x14ac:dyDescent="0.25">
      <c r="AJ2970" t="s">
        <v>35</v>
      </c>
    </row>
    <row r="2971" spans="36:36" x14ac:dyDescent="0.25">
      <c r="AJ2971" t="s">
        <v>35</v>
      </c>
    </row>
    <row r="2972" spans="36:36" x14ac:dyDescent="0.25">
      <c r="AJ2972" t="s">
        <v>35</v>
      </c>
    </row>
    <row r="2973" spans="36:36" x14ac:dyDescent="0.25">
      <c r="AJ2973" t="s">
        <v>35</v>
      </c>
    </row>
    <row r="2974" spans="36:36" x14ac:dyDescent="0.25">
      <c r="AJ2974" t="s">
        <v>35</v>
      </c>
    </row>
    <row r="2975" spans="36:36" x14ac:dyDescent="0.25">
      <c r="AJ2975" t="s">
        <v>35</v>
      </c>
    </row>
    <row r="2976" spans="36:36" x14ac:dyDescent="0.25">
      <c r="AJ2976" t="s">
        <v>35</v>
      </c>
    </row>
    <row r="2977" spans="36:36" x14ac:dyDescent="0.25">
      <c r="AJ2977" t="s">
        <v>35</v>
      </c>
    </row>
    <row r="2978" spans="36:36" x14ac:dyDescent="0.25">
      <c r="AJ2978" t="s">
        <v>35</v>
      </c>
    </row>
    <row r="2979" spans="36:36" x14ac:dyDescent="0.25">
      <c r="AJ2979" t="s">
        <v>35</v>
      </c>
    </row>
    <row r="2980" spans="36:36" x14ac:dyDescent="0.25">
      <c r="AJ2980" t="s">
        <v>35</v>
      </c>
    </row>
    <row r="2981" spans="36:36" x14ac:dyDescent="0.25">
      <c r="AJ2981" t="s">
        <v>35</v>
      </c>
    </row>
    <row r="2982" spans="36:36" x14ac:dyDescent="0.25">
      <c r="AJ2982" t="s">
        <v>35</v>
      </c>
    </row>
    <row r="2983" spans="36:36" x14ac:dyDescent="0.25">
      <c r="AJ2983" t="s">
        <v>35</v>
      </c>
    </row>
    <row r="2984" spans="36:36" x14ac:dyDescent="0.25">
      <c r="AJ2984" t="s">
        <v>35</v>
      </c>
    </row>
    <row r="2985" spans="36:36" x14ac:dyDescent="0.25">
      <c r="AJ2985" t="s">
        <v>35</v>
      </c>
    </row>
    <row r="2986" spans="36:36" x14ac:dyDescent="0.25">
      <c r="AJ2986" t="s">
        <v>35</v>
      </c>
    </row>
    <row r="2987" spans="36:36" x14ac:dyDescent="0.25">
      <c r="AJ2987" t="s">
        <v>35</v>
      </c>
    </row>
    <row r="2988" spans="36:36" x14ac:dyDescent="0.25">
      <c r="AJ2988" t="s">
        <v>35</v>
      </c>
    </row>
    <row r="2989" spans="36:36" x14ac:dyDescent="0.25">
      <c r="AJ2989" t="s">
        <v>35</v>
      </c>
    </row>
    <row r="2990" spans="36:36" x14ac:dyDescent="0.25">
      <c r="AJ2990" t="s">
        <v>35</v>
      </c>
    </row>
    <row r="2991" spans="36:36" x14ac:dyDescent="0.25">
      <c r="AJ2991" t="s">
        <v>35</v>
      </c>
    </row>
    <row r="2992" spans="36:36" x14ac:dyDescent="0.25">
      <c r="AJ2992" t="s">
        <v>35</v>
      </c>
    </row>
    <row r="2993" spans="36:36" x14ac:dyDescent="0.25">
      <c r="AJ2993" t="s">
        <v>35</v>
      </c>
    </row>
    <row r="2994" spans="36:36" x14ac:dyDescent="0.25">
      <c r="AJ2994" t="s">
        <v>35</v>
      </c>
    </row>
    <row r="2995" spans="36:36" x14ac:dyDescent="0.25">
      <c r="AJ2995" t="s">
        <v>35</v>
      </c>
    </row>
    <row r="2996" spans="36:36" x14ac:dyDescent="0.25">
      <c r="AJ2996" t="s">
        <v>35</v>
      </c>
    </row>
    <row r="2997" spans="36:36" x14ac:dyDescent="0.25">
      <c r="AJ2997" t="s">
        <v>35</v>
      </c>
    </row>
    <row r="2998" spans="36:36" x14ac:dyDescent="0.25">
      <c r="AJ2998" t="s">
        <v>35</v>
      </c>
    </row>
    <row r="2999" spans="36:36" x14ac:dyDescent="0.25">
      <c r="AJ2999" t="s">
        <v>35</v>
      </c>
    </row>
    <row r="3000" spans="36:36" x14ac:dyDescent="0.25">
      <c r="AJ3000" t="s">
        <v>35</v>
      </c>
    </row>
    <row r="3001" spans="36:36" x14ac:dyDescent="0.25">
      <c r="AJ3001" t="s">
        <v>35</v>
      </c>
    </row>
    <row r="3002" spans="36:36" x14ac:dyDescent="0.25">
      <c r="AJ3002" t="s">
        <v>35</v>
      </c>
    </row>
    <row r="3003" spans="36:36" x14ac:dyDescent="0.25">
      <c r="AJ3003" t="s">
        <v>35</v>
      </c>
    </row>
    <row r="3004" spans="36:36" x14ac:dyDescent="0.25">
      <c r="AJ3004" t="s">
        <v>35</v>
      </c>
    </row>
    <row r="3005" spans="36:36" x14ac:dyDescent="0.25">
      <c r="AJ3005" t="s">
        <v>35</v>
      </c>
    </row>
    <row r="3006" spans="36:36" x14ac:dyDescent="0.25">
      <c r="AJ3006" t="s">
        <v>35</v>
      </c>
    </row>
    <row r="3007" spans="36:36" x14ac:dyDescent="0.25">
      <c r="AJ3007" t="s">
        <v>35</v>
      </c>
    </row>
    <row r="3008" spans="36:36" x14ac:dyDescent="0.25">
      <c r="AJ3008" t="s">
        <v>35</v>
      </c>
    </row>
    <row r="3009" spans="36:36" x14ac:dyDescent="0.25">
      <c r="AJ3009" t="s">
        <v>35</v>
      </c>
    </row>
    <row r="3010" spans="36:36" x14ac:dyDescent="0.25">
      <c r="AJ3010" t="s">
        <v>35</v>
      </c>
    </row>
    <row r="3011" spans="36:36" x14ac:dyDescent="0.25">
      <c r="AJ3011" t="s">
        <v>35</v>
      </c>
    </row>
    <row r="3012" spans="36:36" x14ac:dyDescent="0.25">
      <c r="AJ3012" t="s">
        <v>35</v>
      </c>
    </row>
    <row r="3013" spans="36:36" x14ac:dyDescent="0.25">
      <c r="AJ3013" t="s">
        <v>35</v>
      </c>
    </row>
    <row r="3014" spans="36:36" x14ac:dyDescent="0.25">
      <c r="AJ3014" t="s">
        <v>35</v>
      </c>
    </row>
    <row r="3015" spans="36:36" x14ac:dyDescent="0.25">
      <c r="AJ3015" t="s">
        <v>35</v>
      </c>
    </row>
    <row r="3016" spans="36:36" x14ac:dyDescent="0.25">
      <c r="AJ3016" t="s">
        <v>35</v>
      </c>
    </row>
    <row r="3017" spans="36:36" x14ac:dyDescent="0.25">
      <c r="AJ3017" t="s">
        <v>35</v>
      </c>
    </row>
    <row r="3018" spans="36:36" x14ac:dyDescent="0.25">
      <c r="AJ3018" t="s">
        <v>35</v>
      </c>
    </row>
    <row r="3019" spans="36:36" x14ac:dyDescent="0.25">
      <c r="AJ3019" t="s">
        <v>35</v>
      </c>
    </row>
    <row r="3020" spans="36:36" x14ac:dyDescent="0.25">
      <c r="AJ3020" t="s">
        <v>35</v>
      </c>
    </row>
    <row r="3021" spans="36:36" x14ac:dyDescent="0.25">
      <c r="AJ3021" t="s">
        <v>35</v>
      </c>
    </row>
    <row r="3022" spans="36:36" x14ac:dyDescent="0.25">
      <c r="AJ3022" t="s">
        <v>35</v>
      </c>
    </row>
    <row r="3023" spans="36:36" x14ac:dyDescent="0.25">
      <c r="AJ3023" t="s">
        <v>35</v>
      </c>
    </row>
    <row r="3024" spans="36:36" x14ac:dyDescent="0.25">
      <c r="AJ3024" t="s">
        <v>35</v>
      </c>
    </row>
    <row r="3025" spans="36:36" x14ac:dyDescent="0.25">
      <c r="AJ3025" t="s">
        <v>35</v>
      </c>
    </row>
    <row r="3026" spans="36:36" x14ac:dyDescent="0.25">
      <c r="AJ3026" t="s">
        <v>35</v>
      </c>
    </row>
    <row r="3027" spans="36:36" x14ac:dyDescent="0.25">
      <c r="AJ3027" t="s">
        <v>35</v>
      </c>
    </row>
    <row r="3028" spans="36:36" x14ac:dyDescent="0.25">
      <c r="AJ3028" t="s">
        <v>35</v>
      </c>
    </row>
    <row r="3029" spans="36:36" x14ac:dyDescent="0.25">
      <c r="AJ3029" t="s">
        <v>35</v>
      </c>
    </row>
    <row r="3030" spans="36:36" x14ac:dyDescent="0.25">
      <c r="AJ3030" t="s">
        <v>35</v>
      </c>
    </row>
    <row r="3031" spans="36:36" x14ac:dyDescent="0.25">
      <c r="AJ3031" t="s">
        <v>35</v>
      </c>
    </row>
    <row r="3032" spans="36:36" x14ac:dyDescent="0.25">
      <c r="AJ3032" t="s">
        <v>35</v>
      </c>
    </row>
    <row r="3033" spans="36:36" x14ac:dyDescent="0.25">
      <c r="AJ3033" t="s">
        <v>35</v>
      </c>
    </row>
    <row r="3034" spans="36:36" x14ac:dyDescent="0.25">
      <c r="AJ3034" t="s">
        <v>35</v>
      </c>
    </row>
    <row r="3035" spans="36:36" x14ac:dyDescent="0.25">
      <c r="AJ3035" t="s">
        <v>35</v>
      </c>
    </row>
    <row r="3036" spans="36:36" x14ac:dyDescent="0.25">
      <c r="AJ3036" t="s">
        <v>35</v>
      </c>
    </row>
    <row r="3037" spans="36:36" x14ac:dyDescent="0.25">
      <c r="AJ3037" t="s">
        <v>35</v>
      </c>
    </row>
    <row r="3038" spans="36:36" x14ac:dyDescent="0.25">
      <c r="AJ3038" t="s">
        <v>35</v>
      </c>
    </row>
    <row r="3039" spans="36:36" x14ac:dyDescent="0.25">
      <c r="AJ3039" t="s">
        <v>35</v>
      </c>
    </row>
    <row r="3040" spans="36:36" x14ac:dyDescent="0.25">
      <c r="AJ3040" t="s">
        <v>35</v>
      </c>
    </row>
    <row r="3041" spans="36:36" x14ac:dyDescent="0.25">
      <c r="AJ3041" t="s">
        <v>35</v>
      </c>
    </row>
    <row r="3042" spans="36:36" x14ac:dyDescent="0.25">
      <c r="AJ3042" t="s">
        <v>35</v>
      </c>
    </row>
    <row r="3043" spans="36:36" x14ac:dyDescent="0.25">
      <c r="AJ3043" t="s">
        <v>35</v>
      </c>
    </row>
    <row r="3044" spans="36:36" x14ac:dyDescent="0.25">
      <c r="AJ3044" t="s">
        <v>35</v>
      </c>
    </row>
    <row r="3045" spans="36:36" x14ac:dyDescent="0.25">
      <c r="AJ3045" t="s">
        <v>35</v>
      </c>
    </row>
    <row r="3046" spans="36:36" x14ac:dyDescent="0.25">
      <c r="AJ3046" t="s">
        <v>35</v>
      </c>
    </row>
    <row r="3047" spans="36:36" x14ac:dyDescent="0.25">
      <c r="AJ3047" t="s">
        <v>35</v>
      </c>
    </row>
    <row r="3048" spans="36:36" x14ac:dyDescent="0.25">
      <c r="AJ3048" t="s">
        <v>35</v>
      </c>
    </row>
    <row r="3049" spans="36:36" x14ac:dyDescent="0.25">
      <c r="AJ3049" t="s">
        <v>35</v>
      </c>
    </row>
    <row r="3050" spans="36:36" x14ac:dyDescent="0.25">
      <c r="AJ3050" t="s">
        <v>35</v>
      </c>
    </row>
    <row r="3051" spans="36:36" x14ac:dyDescent="0.25">
      <c r="AJ3051" t="s">
        <v>35</v>
      </c>
    </row>
    <row r="3052" spans="36:36" x14ac:dyDescent="0.25">
      <c r="AJ3052" t="s">
        <v>35</v>
      </c>
    </row>
    <row r="3053" spans="36:36" x14ac:dyDescent="0.25">
      <c r="AJ3053" t="s">
        <v>35</v>
      </c>
    </row>
    <row r="3054" spans="36:36" x14ac:dyDescent="0.25">
      <c r="AJ3054" t="s">
        <v>35</v>
      </c>
    </row>
    <row r="3055" spans="36:36" x14ac:dyDescent="0.25">
      <c r="AJ3055" t="s">
        <v>35</v>
      </c>
    </row>
    <row r="3056" spans="36:36" x14ac:dyDescent="0.25">
      <c r="AJ3056" t="s">
        <v>35</v>
      </c>
    </row>
    <row r="3057" spans="36:36" x14ac:dyDescent="0.25">
      <c r="AJ3057" t="s">
        <v>35</v>
      </c>
    </row>
    <row r="3058" spans="36:36" x14ac:dyDescent="0.25">
      <c r="AJ3058" t="s">
        <v>35</v>
      </c>
    </row>
    <row r="3059" spans="36:36" x14ac:dyDescent="0.25">
      <c r="AJ3059" t="s">
        <v>35</v>
      </c>
    </row>
    <row r="3060" spans="36:36" x14ac:dyDescent="0.25">
      <c r="AJ3060" t="s">
        <v>35</v>
      </c>
    </row>
    <row r="3061" spans="36:36" x14ac:dyDescent="0.25">
      <c r="AJ3061" t="s">
        <v>35</v>
      </c>
    </row>
    <row r="3062" spans="36:36" x14ac:dyDescent="0.25">
      <c r="AJ3062" t="s">
        <v>35</v>
      </c>
    </row>
    <row r="3063" spans="36:36" x14ac:dyDescent="0.25">
      <c r="AJ3063" t="s">
        <v>35</v>
      </c>
    </row>
    <row r="3064" spans="36:36" x14ac:dyDescent="0.25">
      <c r="AJ3064" t="s">
        <v>35</v>
      </c>
    </row>
    <row r="3065" spans="36:36" x14ac:dyDescent="0.25">
      <c r="AJ3065" t="s">
        <v>35</v>
      </c>
    </row>
    <row r="3066" spans="36:36" x14ac:dyDescent="0.25">
      <c r="AJ3066" t="s">
        <v>35</v>
      </c>
    </row>
    <row r="3067" spans="36:36" x14ac:dyDescent="0.25">
      <c r="AJ3067" t="s">
        <v>35</v>
      </c>
    </row>
    <row r="3068" spans="36:36" x14ac:dyDescent="0.25">
      <c r="AJ3068" t="s">
        <v>35</v>
      </c>
    </row>
    <row r="3069" spans="36:36" x14ac:dyDescent="0.25">
      <c r="AJ3069" t="s">
        <v>35</v>
      </c>
    </row>
    <row r="3070" spans="36:36" x14ac:dyDescent="0.25">
      <c r="AJ3070" t="s">
        <v>35</v>
      </c>
    </row>
    <row r="3071" spans="36:36" x14ac:dyDescent="0.25">
      <c r="AJ3071" t="s">
        <v>35</v>
      </c>
    </row>
    <row r="3072" spans="36:36" x14ac:dyDescent="0.25">
      <c r="AJ3072" t="s">
        <v>35</v>
      </c>
    </row>
    <row r="3073" spans="36:36" x14ac:dyDescent="0.25">
      <c r="AJ3073" t="s">
        <v>35</v>
      </c>
    </row>
    <row r="3074" spans="36:36" x14ac:dyDescent="0.25">
      <c r="AJ3074" t="s">
        <v>35</v>
      </c>
    </row>
    <row r="3075" spans="36:36" x14ac:dyDescent="0.25">
      <c r="AJ3075" t="s">
        <v>35</v>
      </c>
    </row>
    <row r="3076" spans="36:36" x14ac:dyDescent="0.25">
      <c r="AJ3076" t="s">
        <v>35</v>
      </c>
    </row>
    <row r="3077" spans="36:36" x14ac:dyDescent="0.25">
      <c r="AJ3077" t="s">
        <v>35</v>
      </c>
    </row>
    <row r="3078" spans="36:36" x14ac:dyDescent="0.25">
      <c r="AJ3078" t="s">
        <v>35</v>
      </c>
    </row>
    <row r="3079" spans="36:36" x14ac:dyDescent="0.25">
      <c r="AJ3079" t="s">
        <v>35</v>
      </c>
    </row>
    <row r="3080" spans="36:36" x14ac:dyDescent="0.25">
      <c r="AJ3080" t="s">
        <v>35</v>
      </c>
    </row>
    <row r="3081" spans="36:36" x14ac:dyDescent="0.25">
      <c r="AJ3081" t="s">
        <v>35</v>
      </c>
    </row>
    <row r="3082" spans="36:36" x14ac:dyDescent="0.25">
      <c r="AJ3082" t="s">
        <v>35</v>
      </c>
    </row>
    <row r="3083" spans="36:36" x14ac:dyDescent="0.25">
      <c r="AJ3083" t="s">
        <v>35</v>
      </c>
    </row>
    <row r="3084" spans="36:36" x14ac:dyDescent="0.25">
      <c r="AJ3084" t="s">
        <v>35</v>
      </c>
    </row>
    <row r="3085" spans="36:36" x14ac:dyDescent="0.25">
      <c r="AJ3085" t="s">
        <v>35</v>
      </c>
    </row>
    <row r="3086" spans="36:36" x14ac:dyDescent="0.25">
      <c r="AJ3086" t="s">
        <v>35</v>
      </c>
    </row>
    <row r="3087" spans="36:36" x14ac:dyDescent="0.25">
      <c r="AJ3087" t="s">
        <v>35</v>
      </c>
    </row>
    <row r="3088" spans="36:36" x14ac:dyDescent="0.25">
      <c r="AJ3088" t="s">
        <v>35</v>
      </c>
    </row>
    <row r="3089" spans="36:36" x14ac:dyDescent="0.25">
      <c r="AJ3089" t="s">
        <v>35</v>
      </c>
    </row>
    <row r="3090" spans="36:36" x14ac:dyDescent="0.25">
      <c r="AJ3090" t="s">
        <v>35</v>
      </c>
    </row>
    <row r="3091" spans="36:36" x14ac:dyDescent="0.25">
      <c r="AJ3091" t="s">
        <v>35</v>
      </c>
    </row>
    <row r="3092" spans="36:36" x14ac:dyDescent="0.25">
      <c r="AJ3092" t="s">
        <v>35</v>
      </c>
    </row>
    <row r="3093" spans="36:36" x14ac:dyDescent="0.25">
      <c r="AJ3093" t="s">
        <v>35</v>
      </c>
    </row>
    <row r="3094" spans="36:36" x14ac:dyDescent="0.25">
      <c r="AJ3094" t="s">
        <v>35</v>
      </c>
    </row>
    <row r="3095" spans="36:36" x14ac:dyDescent="0.25">
      <c r="AJ3095" t="s">
        <v>35</v>
      </c>
    </row>
    <row r="3096" spans="36:36" x14ac:dyDescent="0.25">
      <c r="AJ3096" t="s">
        <v>35</v>
      </c>
    </row>
    <row r="3097" spans="36:36" x14ac:dyDescent="0.25">
      <c r="AJ3097" t="s">
        <v>35</v>
      </c>
    </row>
    <row r="3098" spans="36:36" x14ac:dyDescent="0.25">
      <c r="AJ3098" t="s">
        <v>35</v>
      </c>
    </row>
    <row r="3099" spans="36:36" x14ac:dyDescent="0.25">
      <c r="AJ3099" t="s">
        <v>35</v>
      </c>
    </row>
    <row r="3100" spans="36:36" x14ac:dyDescent="0.25">
      <c r="AJ3100" t="s">
        <v>35</v>
      </c>
    </row>
    <row r="3101" spans="36:36" x14ac:dyDescent="0.25">
      <c r="AJ3101" t="s">
        <v>35</v>
      </c>
    </row>
    <row r="3102" spans="36:36" x14ac:dyDescent="0.25">
      <c r="AJ3102" t="s">
        <v>35</v>
      </c>
    </row>
    <row r="3103" spans="36:36" x14ac:dyDescent="0.25">
      <c r="AJ3103" t="s">
        <v>35</v>
      </c>
    </row>
    <row r="3104" spans="36:36" x14ac:dyDescent="0.25">
      <c r="AJ3104" t="s">
        <v>35</v>
      </c>
    </row>
    <row r="3105" spans="36:36" x14ac:dyDescent="0.25">
      <c r="AJ3105" t="s">
        <v>35</v>
      </c>
    </row>
    <row r="3106" spans="36:36" x14ac:dyDescent="0.25">
      <c r="AJ3106" t="s">
        <v>35</v>
      </c>
    </row>
    <row r="3107" spans="36:36" x14ac:dyDescent="0.25">
      <c r="AJ3107" t="s">
        <v>35</v>
      </c>
    </row>
    <row r="3108" spans="36:36" x14ac:dyDescent="0.25">
      <c r="AJ3108" t="s">
        <v>35</v>
      </c>
    </row>
    <row r="3109" spans="36:36" x14ac:dyDescent="0.25">
      <c r="AJ3109" t="s">
        <v>35</v>
      </c>
    </row>
    <row r="3110" spans="36:36" x14ac:dyDescent="0.25">
      <c r="AJ3110" t="s">
        <v>35</v>
      </c>
    </row>
    <row r="3111" spans="36:36" x14ac:dyDescent="0.25">
      <c r="AJ3111" t="s">
        <v>35</v>
      </c>
    </row>
    <row r="3112" spans="36:36" x14ac:dyDescent="0.25">
      <c r="AJ3112" t="s">
        <v>35</v>
      </c>
    </row>
    <row r="3113" spans="36:36" x14ac:dyDescent="0.25">
      <c r="AJ3113" t="s">
        <v>35</v>
      </c>
    </row>
    <row r="3114" spans="36:36" x14ac:dyDescent="0.25">
      <c r="AJ3114" t="s">
        <v>35</v>
      </c>
    </row>
    <row r="3115" spans="36:36" x14ac:dyDescent="0.25">
      <c r="AJ3115" t="s">
        <v>35</v>
      </c>
    </row>
    <row r="3116" spans="36:36" x14ac:dyDescent="0.25">
      <c r="AJ3116" t="s">
        <v>35</v>
      </c>
    </row>
    <row r="3117" spans="36:36" x14ac:dyDescent="0.25">
      <c r="AJ3117" t="s">
        <v>35</v>
      </c>
    </row>
    <row r="3118" spans="36:36" x14ac:dyDescent="0.25">
      <c r="AJ3118" t="s">
        <v>35</v>
      </c>
    </row>
    <row r="3119" spans="36:36" x14ac:dyDescent="0.25">
      <c r="AJ3119" t="s">
        <v>35</v>
      </c>
    </row>
    <row r="3120" spans="36:36" x14ac:dyDescent="0.25">
      <c r="AJ3120" t="s">
        <v>35</v>
      </c>
    </row>
    <row r="3121" spans="36:36" x14ac:dyDescent="0.25">
      <c r="AJ3121" t="s">
        <v>35</v>
      </c>
    </row>
    <row r="3122" spans="36:36" x14ac:dyDescent="0.25">
      <c r="AJ3122" t="s">
        <v>35</v>
      </c>
    </row>
    <row r="3123" spans="36:36" x14ac:dyDescent="0.25">
      <c r="AJ3123" t="s">
        <v>35</v>
      </c>
    </row>
    <row r="3124" spans="36:36" x14ac:dyDescent="0.25">
      <c r="AJ3124" t="s">
        <v>35</v>
      </c>
    </row>
    <row r="3125" spans="36:36" x14ac:dyDescent="0.25">
      <c r="AJ3125" t="s">
        <v>35</v>
      </c>
    </row>
    <row r="3126" spans="36:36" x14ac:dyDescent="0.25">
      <c r="AJ3126" t="s">
        <v>35</v>
      </c>
    </row>
    <row r="3127" spans="36:36" x14ac:dyDescent="0.25">
      <c r="AJ3127" t="s">
        <v>35</v>
      </c>
    </row>
    <row r="3128" spans="36:36" x14ac:dyDescent="0.25">
      <c r="AJ3128" t="s">
        <v>35</v>
      </c>
    </row>
    <row r="3129" spans="36:36" x14ac:dyDescent="0.25">
      <c r="AJ3129" t="s">
        <v>35</v>
      </c>
    </row>
    <row r="3130" spans="36:36" x14ac:dyDescent="0.25">
      <c r="AJ3130" t="s">
        <v>35</v>
      </c>
    </row>
    <row r="3131" spans="36:36" x14ac:dyDescent="0.25">
      <c r="AJ3131" t="s">
        <v>35</v>
      </c>
    </row>
    <row r="3132" spans="36:36" x14ac:dyDescent="0.25">
      <c r="AJ3132" t="s">
        <v>35</v>
      </c>
    </row>
    <row r="3133" spans="36:36" x14ac:dyDescent="0.25">
      <c r="AJ3133" t="s">
        <v>35</v>
      </c>
    </row>
    <row r="3134" spans="36:36" x14ac:dyDescent="0.25">
      <c r="AJ3134" t="s">
        <v>35</v>
      </c>
    </row>
    <row r="3135" spans="36:36" x14ac:dyDescent="0.25">
      <c r="AJ3135" t="s">
        <v>35</v>
      </c>
    </row>
    <row r="3136" spans="36:36" x14ac:dyDescent="0.25">
      <c r="AJ3136" t="s">
        <v>35</v>
      </c>
    </row>
    <row r="3137" spans="36:36" x14ac:dyDescent="0.25">
      <c r="AJ3137" t="s">
        <v>35</v>
      </c>
    </row>
    <row r="3138" spans="36:36" x14ac:dyDescent="0.25">
      <c r="AJ3138" t="s">
        <v>35</v>
      </c>
    </row>
    <row r="3139" spans="36:36" x14ac:dyDescent="0.25">
      <c r="AJ3139" t="s">
        <v>35</v>
      </c>
    </row>
    <row r="3140" spans="36:36" x14ac:dyDescent="0.25">
      <c r="AJ3140" t="s">
        <v>35</v>
      </c>
    </row>
    <row r="3141" spans="36:36" x14ac:dyDescent="0.25">
      <c r="AJ3141" t="s">
        <v>35</v>
      </c>
    </row>
    <row r="3142" spans="36:36" x14ac:dyDescent="0.25">
      <c r="AJ3142" t="s">
        <v>35</v>
      </c>
    </row>
    <row r="3143" spans="36:36" x14ac:dyDescent="0.25">
      <c r="AJ3143" t="s">
        <v>35</v>
      </c>
    </row>
    <row r="3144" spans="36:36" x14ac:dyDescent="0.25">
      <c r="AJ3144" t="s">
        <v>35</v>
      </c>
    </row>
    <row r="3145" spans="36:36" x14ac:dyDescent="0.25">
      <c r="AJ3145" t="s">
        <v>35</v>
      </c>
    </row>
    <row r="3146" spans="36:36" x14ac:dyDescent="0.25">
      <c r="AJ3146" t="s">
        <v>35</v>
      </c>
    </row>
    <row r="3147" spans="36:36" x14ac:dyDescent="0.25">
      <c r="AJ3147" t="s">
        <v>35</v>
      </c>
    </row>
    <row r="3148" spans="36:36" x14ac:dyDescent="0.25">
      <c r="AJ3148" t="s">
        <v>35</v>
      </c>
    </row>
    <row r="3149" spans="36:36" x14ac:dyDescent="0.25">
      <c r="AJ3149" t="s">
        <v>35</v>
      </c>
    </row>
    <row r="3150" spans="36:36" x14ac:dyDescent="0.25">
      <c r="AJ3150" t="s">
        <v>35</v>
      </c>
    </row>
    <row r="3151" spans="36:36" x14ac:dyDescent="0.25">
      <c r="AJ3151" t="s">
        <v>35</v>
      </c>
    </row>
    <row r="3152" spans="36:36" x14ac:dyDescent="0.25">
      <c r="AJ3152" t="s">
        <v>35</v>
      </c>
    </row>
    <row r="3153" spans="36:36" x14ac:dyDescent="0.25">
      <c r="AJ3153" t="s">
        <v>35</v>
      </c>
    </row>
    <row r="3154" spans="36:36" x14ac:dyDescent="0.25">
      <c r="AJ3154" t="s">
        <v>35</v>
      </c>
    </row>
    <row r="3155" spans="36:36" x14ac:dyDescent="0.25">
      <c r="AJ3155" t="s">
        <v>35</v>
      </c>
    </row>
    <row r="3156" spans="36:36" x14ac:dyDescent="0.25">
      <c r="AJ3156" t="s">
        <v>35</v>
      </c>
    </row>
    <row r="3157" spans="36:36" x14ac:dyDescent="0.25">
      <c r="AJ3157" t="s">
        <v>35</v>
      </c>
    </row>
    <row r="3158" spans="36:36" x14ac:dyDescent="0.25">
      <c r="AJ3158" t="s">
        <v>35</v>
      </c>
    </row>
    <row r="3159" spans="36:36" x14ac:dyDescent="0.25">
      <c r="AJ3159" t="s">
        <v>35</v>
      </c>
    </row>
    <row r="3160" spans="36:36" x14ac:dyDescent="0.25">
      <c r="AJ3160" t="s">
        <v>35</v>
      </c>
    </row>
    <row r="3161" spans="36:36" x14ac:dyDescent="0.25">
      <c r="AJ3161" t="s">
        <v>35</v>
      </c>
    </row>
    <row r="3162" spans="36:36" x14ac:dyDescent="0.25">
      <c r="AJ3162" t="s">
        <v>35</v>
      </c>
    </row>
    <row r="3163" spans="36:36" x14ac:dyDescent="0.25">
      <c r="AJ3163" t="s">
        <v>35</v>
      </c>
    </row>
    <row r="3164" spans="36:36" x14ac:dyDescent="0.25">
      <c r="AJ3164" t="s">
        <v>35</v>
      </c>
    </row>
    <row r="3165" spans="36:36" x14ac:dyDescent="0.25">
      <c r="AJ3165" t="s">
        <v>35</v>
      </c>
    </row>
    <row r="3166" spans="36:36" x14ac:dyDescent="0.25">
      <c r="AJ3166" t="s">
        <v>35</v>
      </c>
    </row>
    <row r="3167" spans="36:36" x14ac:dyDescent="0.25">
      <c r="AJ3167" t="s">
        <v>35</v>
      </c>
    </row>
    <row r="3168" spans="36:36" x14ac:dyDescent="0.25">
      <c r="AJ3168" t="s">
        <v>35</v>
      </c>
    </row>
    <row r="3169" spans="36:36" x14ac:dyDescent="0.25">
      <c r="AJ3169" t="s">
        <v>35</v>
      </c>
    </row>
    <row r="3170" spans="36:36" x14ac:dyDescent="0.25">
      <c r="AJ3170" t="s">
        <v>35</v>
      </c>
    </row>
    <row r="3171" spans="36:36" x14ac:dyDescent="0.25">
      <c r="AJ3171" t="s">
        <v>35</v>
      </c>
    </row>
    <row r="3172" spans="36:36" x14ac:dyDescent="0.25">
      <c r="AJ3172" t="s">
        <v>35</v>
      </c>
    </row>
    <row r="3173" spans="36:36" x14ac:dyDescent="0.25">
      <c r="AJ3173" t="s">
        <v>35</v>
      </c>
    </row>
    <row r="3174" spans="36:36" x14ac:dyDescent="0.25">
      <c r="AJ3174" t="s">
        <v>35</v>
      </c>
    </row>
    <row r="3175" spans="36:36" x14ac:dyDescent="0.25">
      <c r="AJ3175" t="s">
        <v>35</v>
      </c>
    </row>
    <row r="3176" spans="36:36" x14ac:dyDescent="0.25">
      <c r="AJ3176" t="s">
        <v>35</v>
      </c>
    </row>
    <row r="3177" spans="36:36" x14ac:dyDescent="0.25">
      <c r="AJ3177" t="s">
        <v>35</v>
      </c>
    </row>
    <row r="3178" spans="36:36" x14ac:dyDescent="0.25">
      <c r="AJ3178" t="s">
        <v>35</v>
      </c>
    </row>
    <row r="3179" spans="36:36" x14ac:dyDescent="0.25">
      <c r="AJ3179" t="s">
        <v>35</v>
      </c>
    </row>
    <row r="3180" spans="36:36" x14ac:dyDescent="0.25">
      <c r="AJ3180" t="s">
        <v>35</v>
      </c>
    </row>
    <row r="3181" spans="36:36" x14ac:dyDescent="0.25">
      <c r="AJ3181" t="s">
        <v>35</v>
      </c>
    </row>
    <row r="3182" spans="36:36" x14ac:dyDescent="0.25">
      <c r="AJ3182" t="s">
        <v>35</v>
      </c>
    </row>
    <row r="3183" spans="36:36" x14ac:dyDescent="0.25">
      <c r="AJ3183" t="s">
        <v>35</v>
      </c>
    </row>
    <row r="3184" spans="36:36" x14ac:dyDescent="0.25">
      <c r="AJ3184" t="s">
        <v>35</v>
      </c>
    </row>
    <row r="3185" spans="36:36" x14ac:dyDescent="0.25">
      <c r="AJ3185" t="s">
        <v>35</v>
      </c>
    </row>
    <row r="3186" spans="36:36" x14ac:dyDescent="0.25">
      <c r="AJ3186" t="s">
        <v>35</v>
      </c>
    </row>
    <row r="3187" spans="36:36" x14ac:dyDescent="0.25">
      <c r="AJ3187" t="s">
        <v>35</v>
      </c>
    </row>
    <row r="3188" spans="36:36" x14ac:dyDescent="0.25">
      <c r="AJ3188" t="s">
        <v>35</v>
      </c>
    </row>
    <row r="3189" spans="36:36" x14ac:dyDescent="0.25">
      <c r="AJ3189" t="s">
        <v>35</v>
      </c>
    </row>
    <row r="3190" spans="36:36" x14ac:dyDescent="0.25">
      <c r="AJ3190" t="s">
        <v>35</v>
      </c>
    </row>
    <row r="3191" spans="36:36" x14ac:dyDescent="0.25">
      <c r="AJ3191" t="s">
        <v>35</v>
      </c>
    </row>
    <row r="3192" spans="36:36" x14ac:dyDescent="0.25">
      <c r="AJ3192" t="s">
        <v>35</v>
      </c>
    </row>
    <row r="3193" spans="36:36" x14ac:dyDescent="0.25">
      <c r="AJ3193" t="s">
        <v>35</v>
      </c>
    </row>
    <row r="3194" spans="36:36" x14ac:dyDescent="0.25">
      <c r="AJ3194" t="s">
        <v>35</v>
      </c>
    </row>
    <row r="3195" spans="36:36" x14ac:dyDescent="0.25">
      <c r="AJ3195" t="s">
        <v>35</v>
      </c>
    </row>
    <row r="3196" spans="36:36" x14ac:dyDescent="0.25">
      <c r="AJ3196" t="s">
        <v>35</v>
      </c>
    </row>
    <row r="3197" spans="36:36" x14ac:dyDescent="0.25">
      <c r="AJ3197" t="s">
        <v>35</v>
      </c>
    </row>
    <row r="3198" spans="36:36" x14ac:dyDescent="0.25">
      <c r="AJ3198" t="s">
        <v>35</v>
      </c>
    </row>
    <row r="3199" spans="36:36" x14ac:dyDescent="0.25">
      <c r="AJ3199" t="s">
        <v>35</v>
      </c>
    </row>
    <row r="3200" spans="36:36" x14ac:dyDescent="0.25">
      <c r="AJ3200" t="s">
        <v>35</v>
      </c>
    </row>
    <row r="3201" spans="36:36" x14ac:dyDescent="0.25">
      <c r="AJ3201" t="s">
        <v>35</v>
      </c>
    </row>
    <row r="3202" spans="36:36" x14ac:dyDescent="0.25">
      <c r="AJ3202" t="s">
        <v>35</v>
      </c>
    </row>
    <row r="3203" spans="36:36" x14ac:dyDescent="0.25">
      <c r="AJ3203" t="s">
        <v>35</v>
      </c>
    </row>
    <row r="3204" spans="36:36" x14ac:dyDescent="0.25">
      <c r="AJ3204" t="s">
        <v>35</v>
      </c>
    </row>
    <row r="3205" spans="36:36" x14ac:dyDescent="0.25">
      <c r="AJ3205" t="s">
        <v>35</v>
      </c>
    </row>
    <row r="3206" spans="36:36" x14ac:dyDescent="0.25">
      <c r="AJ3206" t="s">
        <v>35</v>
      </c>
    </row>
    <row r="3207" spans="36:36" x14ac:dyDescent="0.25">
      <c r="AJ3207" t="s">
        <v>35</v>
      </c>
    </row>
    <row r="3208" spans="36:36" x14ac:dyDescent="0.25">
      <c r="AJ3208" t="s">
        <v>35</v>
      </c>
    </row>
    <row r="3209" spans="36:36" x14ac:dyDescent="0.25">
      <c r="AJ3209" t="s">
        <v>35</v>
      </c>
    </row>
    <row r="3210" spans="36:36" x14ac:dyDescent="0.25">
      <c r="AJ3210" t="s">
        <v>35</v>
      </c>
    </row>
    <row r="3211" spans="36:36" x14ac:dyDescent="0.25">
      <c r="AJ3211" t="s">
        <v>35</v>
      </c>
    </row>
    <row r="3212" spans="36:36" x14ac:dyDescent="0.25">
      <c r="AJ3212" t="s">
        <v>35</v>
      </c>
    </row>
    <row r="3213" spans="36:36" x14ac:dyDescent="0.25">
      <c r="AJ3213" t="s">
        <v>35</v>
      </c>
    </row>
    <row r="3214" spans="36:36" x14ac:dyDescent="0.25">
      <c r="AJ3214" t="s">
        <v>35</v>
      </c>
    </row>
    <row r="3215" spans="36:36" x14ac:dyDescent="0.25">
      <c r="AJ3215" t="s">
        <v>35</v>
      </c>
    </row>
    <row r="3216" spans="36:36" x14ac:dyDescent="0.25">
      <c r="AJ3216" t="s">
        <v>35</v>
      </c>
    </row>
    <row r="3217" spans="36:36" x14ac:dyDescent="0.25">
      <c r="AJ3217" t="s">
        <v>35</v>
      </c>
    </row>
    <row r="3218" spans="36:36" x14ac:dyDescent="0.25">
      <c r="AJ3218" t="s">
        <v>35</v>
      </c>
    </row>
    <row r="3219" spans="36:36" x14ac:dyDescent="0.25">
      <c r="AJ3219" t="s">
        <v>35</v>
      </c>
    </row>
    <row r="3220" spans="36:36" x14ac:dyDescent="0.25">
      <c r="AJ3220" t="s">
        <v>35</v>
      </c>
    </row>
    <row r="3221" spans="36:36" x14ac:dyDescent="0.25">
      <c r="AJ3221" t="s">
        <v>35</v>
      </c>
    </row>
    <row r="3222" spans="36:36" x14ac:dyDescent="0.25">
      <c r="AJ3222" t="s">
        <v>35</v>
      </c>
    </row>
    <row r="3223" spans="36:36" x14ac:dyDescent="0.25">
      <c r="AJ3223" t="s">
        <v>35</v>
      </c>
    </row>
    <row r="3224" spans="36:36" x14ac:dyDescent="0.25">
      <c r="AJ3224" t="s">
        <v>35</v>
      </c>
    </row>
    <row r="3225" spans="36:36" x14ac:dyDescent="0.25">
      <c r="AJ3225" t="s">
        <v>35</v>
      </c>
    </row>
    <row r="3226" spans="36:36" x14ac:dyDescent="0.25">
      <c r="AJ3226" t="s">
        <v>35</v>
      </c>
    </row>
    <row r="3227" spans="36:36" x14ac:dyDescent="0.25">
      <c r="AJ3227" t="s">
        <v>35</v>
      </c>
    </row>
    <row r="3228" spans="36:36" x14ac:dyDescent="0.25">
      <c r="AJ3228" t="s">
        <v>35</v>
      </c>
    </row>
    <row r="3229" spans="36:36" x14ac:dyDescent="0.25">
      <c r="AJ3229" t="s">
        <v>35</v>
      </c>
    </row>
    <row r="3230" spans="36:36" x14ac:dyDescent="0.25">
      <c r="AJ3230" t="s">
        <v>35</v>
      </c>
    </row>
    <row r="3231" spans="36:36" x14ac:dyDescent="0.25">
      <c r="AJ3231" t="s">
        <v>35</v>
      </c>
    </row>
    <row r="3232" spans="36:36" x14ac:dyDescent="0.25">
      <c r="AJ3232" t="s">
        <v>35</v>
      </c>
    </row>
    <row r="3233" spans="36:36" x14ac:dyDescent="0.25">
      <c r="AJ3233" t="s">
        <v>35</v>
      </c>
    </row>
    <row r="3234" spans="36:36" x14ac:dyDescent="0.25">
      <c r="AJ3234" t="s">
        <v>35</v>
      </c>
    </row>
    <row r="3235" spans="36:36" x14ac:dyDescent="0.25">
      <c r="AJ3235" t="s">
        <v>35</v>
      </c>
    </row>
    <row r="3236" spans="36:36" x14ac:dyDescent="0.25">
      <c r="AJ3236" t="s">
        <v>35</v>
      </c>
    </row>
    <row r="3237" spans="36:36" x14ac:dyDescent="0.25">
      <c r="AJ3237" t="s">
        <v>35</v>
      </c>
    </row>
    <row r="3238" spans="36:36" x14ac:dyDescent="0.25">
      <c r="AJ3238" t="s">
        <v>35</v>
      </c>
    </row>
    <row r="3239" spans="36:36" x14ac:dyDescent="0.25">
      <c r="AJ3239" t="s">
        <v>35</v>
      </c>
    </row>
    <row r="3240" spans="36:36" x14ac:dyDescent="0.25">
      <c r="AJ3240" t="s">
        <v>35</v>
      </c>
    </row>
    <row r="3241" spans="36:36" x14ac:dyDescent="0.25">
      <c r="AJ3241" t="s">
        <v>35</v>
      </c>
    </row>
    <row r="3242" spans="36:36" x14ac:dyDescent="0.25">
      <c r="AJ3242" t="s">
        <v>35</v>
      </c>
    </row>
    <row r="3243" spans="36:36" x14ac:dyDescent="0.25">
      <c r="AJ3243" t="s">
        <v>35</v>
      </c>
    </row>
    <row r="3244" spans="36:36" x14ac:dyDescent="0.25">
      <c r="AJ3244" t="s">
        <v>35</v>
      </c>
    </row>
    <row r="3245" spans="36:36" x14ac:dyDescent="0.25">
      <c r="AJ3245" t="s">
        <v>35</v>
      </c>
    </row>
    <row r="3246" spans="36:36" x14ac:dyDescent="0.25">
      <c r="AJ3246" t="s">
        <v>35</v>
      </c>
    </row>
    <row r="3247" spans="36:36" x14ac:dyDescent="0.25">
      <c r="AJ3247" t="s">
        <v>35</v>
      </c>
    </row>
    <row r="3248" spans="36:36" x14ac:dyDescent="0.25">
      <c r="AJ3248" t="s">
        <v>35</v>
      </c>
    </row>
    <row r="3249" spans="36:36" x14ac:dyDescent="0.25">
      <c r="AJ3249" t="s">
        <v>35</v>
      </c>
    </row>
    <row r="3250" spans="36:36" x14ac:dyDescent="0.25">
      <c r="AJ3250" t="s">
        <v>35</v>
      </c>
    </row>
    <row r="3251" spans="36:36" x14ac:dyDescent="0.25">
      <c r="AJ3251" t="s">
        <v>35</v>
      </c>
    </row>
    <row r="3252" spans="36:36" x14ac:dyDescent="0.25">
      <c r="AJ3252" t="s">
        <v>35</v>
      </c>
    </row>
    <row r="3253" spans="36:36" x14ac:dyDescent="0.25">
      <c r="AJ3253" t="s">
        <v>35</v>
      </c>
    </row>
    <row r="3254" spans="36:36" x14ac:dyDescent="0.25">
      <c r="AJ3254" t="s">
        <v>35</v>
      </c>
    </row>
    <row r="3255" spans="36:36" x14ac:dyDescent="0.25">
      <c r="AJ3255" t="s">
        <v>35</v>
      </c>
    </row>
    <row r="3256" spans="36:36" x14ac:dyDescent="0.25">
      <c r="AJ3256" t="s">
        <v>35</v>
      </c>
    </row>
    <row r="3257" spans="36:36" x14ac:dyDescent="0.25">
      <c r="AJ3257" t="s">
        <v>35</v>
      </c>
    </row>
    <row r="3258" spans="36:36" x14ac:dyDescent="0.25">
      <c r="AJ3258" t="s">
        <v>35</v>
      </c>
    </row>
    <row r="3259" spans="36:36" x14ac:dyDescent="0.25">
      <c r="AJ3259" t="s">
        <v>35</v>
      </c>
    </row>
    <row r="3260" spans="36:36" x14ac:dyDescent="0.25">
      <c r="AJ3260" t="s">
        <v>35</v>
      </c>
    </row>
    <row r="3261" spans="36:36" x14ac:dyDescent="0.25">
      <c r="AJ3261" t="s">
        <v>35</v>
      </c>
    </row>
    <row r="3262" spans="36:36" x14ac:dyDescent="0.25">
      <c r="AJ3262" t="s">
        <v>35</v>
      </c>
    </row>
    <row r="3263" spans="36:36" x14ac:dyDescent="0.25">
      <c r="AJ3263" t="s">
        <v>35</v>
      </c>
    </row>
    <row r="3264" spans="36:36" x14ac:dyDescent="0.25">
      <c r="AJ3264" t="s">
        <v>35</v>
      </c>
    </row>
    <row r="3265" spans="36:36" x14ac:dyDescent="0.25">
      <c r="AJ3265" t="s">
        <v>35</v>
      </c>
    </row>
    <row r="3266" spans="36:36" x14ac:dyDescent="0.25">
      <c r="AJ3266" t="s">
        <v>35</v>
      </c>
    </row>
    <row r="3267" spans="36:36" x14ac:dyDescent="0.25">
      <c r="AJ3267" t="s">
        <v>35</v>
      </c>
    </row>
    <row r="3268" spans="36:36" x14ac:dyDescent="0.25">
      <c r="AJ3268" t="s">
        <v>35</v>
      </c>
    </row>
    <row r="3269" spans="36:36" x14ac:dyDescent="0.25">
      <c r="AJ3269" t="s">
        <v>35</v>
      </c>
    </row>
    <row r="3270" spans="36:36" x14ac:dyDescent="0.25">
      <c r="AJ3270" t="s">
        <v>35</v>
      </c>
    </row>
    <row r="3271" spans="36:36" x14ac:dyDescent="0.25">
      <c r="AJ3271" t="s">
        <v>35</v>
      </c>
    </row>
    <row r="3272" spans="36:36" x14ac:dyDescent="0.25">
      <c r="AJ3272" t="s">
        <v>35</v>
      </c>
    </row>
    <row r="3273" spans="36:36" x14ac:dyDescent="0.25">
      <c r="AJ3273" t="s">
        <v>35</v>
      </c>
    </row>
    <row r="3274" spans="36:36" x14ac:dyDescent="0.25">
      <c r="AJ3274" t="s">
        <v>35</v>
      </c>
    </row>
    <row r="3275" spans="36:36" x14ac:dyDescent="0.25">
      <c r="AJ3275" t="s">
        <v>35</v>
      </c>
    </row>
    <row r="3276" spans="36:36" x14ac:dyDescent="0.25">
      <c r="AJ3276" t="s">
        <v>35</v>
      </c>
    </row>
    <row r="3277" spans="36:36" x14ac:dyDescent="0.25">
      <c r="AJ3277" t="s">
        <v>35</v>
      </c>
    </row>
    <row r="3278" spans="36:36" x14ac:dyDescent="0.25">
      <c r="AJ3278" t="s">
        <v>35</v>
      </c>
    </row>
    <row r="3279" spans="36:36" x14ac:dyDescent="0.25">
      <c r="AJ3279" t="s">
        <v>35</v>
      </c>
    </row>
    <row r="3280" spans="36:36" x14ac:dyDescent="0.25">
      <c r="AJ3280" t="s">
        <v>35</v>
      </c>
    </row>
    <row r="3281" spans="36:36" x14ac:dyDescent="0.25">
      <c r="AJ3281" t="s">
        <v>35</v>
      </c>
    </row>
    <row r="3282" spans="36:36" x14ac:dyDescent="0.25">
      <c r="AJ3282" t="s">
        <v>35</v>
      </c>
    </row>
    <row r="3283" spans="36:36" x14ac:dyDescent="0.25">
      <c r="AJ3283" t="s">
        <v>35</v>
      </c>
    </row>
    <row r="3284" spans="36:36" x14ac:dyDescent="0.25">
      <c r="AJ3284" t="s">
        <v>35</v>
      </c>
    </row>
    <row r="3285" spans="36:36" x14ac:dyDescent="0.25">
      <c r="AJ3285" t="s">
        <v>35</v>
      </c>
    </row>
    <row r="3286" spans="36:36" x14ac:dyDescent="0.25">
      <c r="AJ3286" t="s">
        <v>35</v>
      </c>
    </row>
    <row r="3287" spans="36:36" x14ac:dyDescent="0.25">
      <c r="AJ3287" t="s">
        <v>35</v>
      </c>
    </row>
    <row r="3288" spans="36:36" x14ac:dyDescent="0.25">
      <c r="AJ3288" t="s">
        <v>35</v>
      </c>
    </row>
    <row r="3289" spans="36:36" x14ac:dyDescent="0.25">
      <c r="AJ3289" t="s">
        <v>35</v>
      </c>
    </row>
    <row r="3290" spans="36:36" x14ac:dyDescent="0.25">
      <c r="AJ3290" t="s">
        <v>35</v>
      </c>
    </row>
    <row r="3291" spans="36:36" x14ac:dyDescent="0.25">
      <c r="AJ3291" t="s">
        <v>35</v>
      </c>
    </row>
    <row r="3292" spans="36:36" x14ac:dyDescent="0.25">
      <c r="AJ3292" t="s">
        <v>35</v>
      </c>
    </row>
    <row r="3293" spans="36:36" x14ac:dyDescent="0.25">
      <c r="AJ3293" t="s">
        <v>35</v>
      </c>
    </row>
    <row r="3294" spans="36:36" x14ac:dyDescent="0.25">
      <c r="AJ3294" t="s">
        <v>35</v>
      </c>
    </row>
    <row r="3295" spans="36:36" x14ac:dyDescent="0.25">
      <c r="AJ3295" t="s">
        <v>35</v>
      </c>
    </row>
    <row r="3296" spans="36:36" x14ac:dyDescent="0.25">
      <c r="AJ3296" t="s">
        <v>35</v>
      </c>
    </row>
    <row r="3297" spans="36:36" x14ac:dyDescent="0.25">
      <c r="AJ3297" t="s">
        <v>35</v>
      </c>
    </row>
    <row r="3298" spans="36:36" x14ac:dyDescent="0.25">
      <c r="AJ3298" t="s">
        <v>35</v>
      </c>
    </row>
    <row r="3299" spans="36:36" x14ac:dyDescent="0.25">
      <c r="AJ3299" t="s">
        <v>35</v>
      </c>
    </row>
    <row r="3300" spans="36:36" x14ac:dyDescent="0.25">
      <c r="AJ3300" t="s">
        <v>35</v>
      </c>
    </row>
    <row r="3301" spans="36:36" x14ac:dyDescent="0.25">
      <c r="AJ3301" t="s">
        <v>35</v>
      </c>
    </row>
    <row r="3302" spans="36:36" x14ac:dyDescent="0.25">
      <c r="AJ3302" t="s">
        <v>35</v>
      </c>
    </row>
    <row r="3303" spans="36:36" x14ac:dyDescent="0.25">
      <c r="AJ3303" t="s">
        <v>35</v>
      </c>
    </row>
    <row r="3304" spans="36:36" x14ac:dyDescent="0.25">
      <c r="AJ3304" t="s">
        <v>35</v>
      </c>
    </row>
    <row r="3305" spans="36:36" x14ac:dyDescent="0.25">
      <c r="AJ3305" t="s">
        <v>35</v>
      </c>
    </row>
    <row r="3306" spans="36:36" x14ac:dyDescent="0.25">
      <c r="AJ3306" t="s">
        <v>35</v>
      </c>
    </row>
    <row r="3307" spans="36:36" x14ac:dyDescent="0.25">
      <c r="AJ3307" t="s">
        <v>35</v>
      </c>
    </row>
    <row r="3308" spans="36:36" x14ac:dyDescent="0.25">
      <c r="AJ3308" t="s">
        <v>35</v>
      </c>
    </row>
    <row r="3309" spans="36:36" x14ac:dyDescent="0.25">
      <c r="AJ3309" t="s">
        <v>35</v>
      </c>
    </row>
    <row r="3310" spans="36:36" x14ac:dyDescent="0.25">
      <c r="AJ3310" t="s">
        <v>35</v>
      </c>
    </row>
    <row r="3311" spans="36:36" x14ac:dyDescent="0.25">
      <c r="AJ3311" t="s">
        <v>35</v>
      </c>
    </row>
    <row r="3312" spans="36:36" x14ac:dyDescent="0.25">
      <c r="AJ3312" t="s">
        <v>35</v>
      </c>
    </row>
    <row r="3313" spans="36:36" x14ac:dyDescent="0.25">
      <c r="AJ3313" t="s">
        <v>35</v>
      </c>
    </row>
    <row r="3314" spans="36:36" x14ac:dyDescent="0.25">
      <c r="AJ3314" t="s">
        <v>35</v>
      </c>
    </row>
    <row r="3315" spans="36:36" x14ac:dyDescent="0.25">
      <c r="AJ3315" t="s">
        <v>35</v>
      </c>
    </row>
    <row r="3316" spans="36:36" x14ac:dyDescent="0.25">
      <c r="AJ3316" t="s">
        <v>35</v>
      </c>
    </row>
    <row r="3317" spans="36:36" x14ac:dyDescent="0.25">
      <c r="AJ3317" t="s">
        <v>35</v>
      </c>
    </row>
    <row r="3318" spans="36:36" x14ac:dyDescent="0.25">
      <c r="AJ3318" t="s">
        <v>35</v>
      </c>
    </row>
    <row r="3319" spans="36:36" x14ac:dyDescent="0.25">
      <c r="AJ3319" t="s">
        <v>35</v>
      </c>
    </row>
    <row r="3320" spans="36:36" x14ac:dyDescent="0.25">
      <c r="AJ3320" t="s">
        <v>35</v>
      </c>
    </row>
    <row r="3321" spans="36:36" x14ac:dyDescent="0.25">
      <c r="AJ3321" t="s">
        <v>35</v>
      </c>
    </row>
    <row r="3322" spans="36:36" x14ac:dyDescent="0.25">
      <c r="AJ3322" t="s">
        <v>35</v>
      </c>
    </row>
    <row r="3323" spans="36:36" x14ac:dyDescent="0.25">
      <c r="AJ3323" t="s">
        <v>35</v>
      </c>
    </row>
    <row r="3324" spans="36:36" x14ac:dyDescent="0.25">
      <c r="AJ3324" t="s">
        <v>35</v>
      </c>
    </row>
    <row r="3325" spans="36:36" x14ac:dyDescent="0.25">
      <c r="AJ3325" t="s">
        <v>35</v>
      </c>
    </row>
    <row r="3326" spans="36:36" x14ac:dyDescent="0.25">
      <c r="AJ3326" t="s">
        <v>35</v>
      </c>
    </row>
    <row r="3327" spans="36:36" x14ac:dyDescent="0.25">
      <c r="AJ3327" t="s">
        <v>35</v>
      </c>
    </row>
    <row r="3328" spans="36:36" x14ac:dyDescent="0.25">
      <c r="AJ3328" t="s">
        <v>35</v>
      </c>
    </row>
    <row r="3329" spans="36:36" x14ac:dyDescent="0.25">
      <c r="AJ3329" t="s">
        <v>35</v>
      </c>
    </row>
    <row r="3330" spans="36:36" x14ac:dyDescent="0.25">
      <c r="AJ3330" t="s">
        <v>35</v>
      </c>
    </row>
    <row r="3331" spans="36:36" x14ac:dyDescent="0.25">
      <c r="AJ3331" t="s">
        <v>35</v>
      </c>
    </row>
    <row r="3332" spans="36:36" x14ac:dyDescent="0.25">
      <c r="AJ3332" t="s">
        <v>35</v>
      </c>
    </row>
    <row r="3333" spans="36:36" x14ac:dyDescent="0.25">
      <c r="AJ3333" t="s">
        <v>35</v>
      </c>
    </row>
    <row r="3334" spans="36:36" x14ac:dyDescent="0.25">
      <c r="AJ3334" t="s">
        <v>35</v>
      </c>
    </row>
    <row r="3335" spans="36:36" x14ac:dyDescent="0.25">
      <c r="AJ3335" t="s">
        <v>35</v>
      </c>
    </row>
    <row r="3336" spans="36:36" x14ac:dyDescent="0.25">
      <c r="AJ3336" t="s">
        <v>35</v>
      </c>
    </row>
    <row r="3337" spans="36:36" x14ac:dyDescent="0.25">
      <c r="AJ3337" t="s">
        <v>35</v>
      </c>
    </row>
    <row r="3338" spans="36:36" x14ac:dyDescent="0.25">
      <c r="AJ3338" t="s">
        <v>35</v>
      </c>
    </row>
    <row r="3339" spans="36:36" x14ac:dyDescent="0.25">
      <c r="AJ3339" t="s">
        <v>35</v>
      </c>
    </row>
    <row r="3340" spans="36:36" x14ac:dyDescent="0.25">
      <c r="AJ3340" t="s">
        <v>35</v>
      </c>
    </row>
    <row r="3341" spans="36:36" x14ac:dyDescent="0.25">
      <c r="AJ3341" t="s">
        <v>35</v>
      </c>
    </row>
    <row r="3342" spans="36:36" x14ac:dyDescent="0.25">
      <c r="AJ3342" t="s">
        <v>35</v>
      </c>
    </row>
    <row r="3343" spans="36:36" x14ac:dyDescent="0.25">
      <c r="AJ3343" t="s">
        <v>35</v>
      </c>
    </row>
    <row r="3344" spans="36:36" x14ac:dyDescent="0.25">
      <c r="AJ3344" t="s">
        <v>35</v>
      </c>
    </row>
    <row r="3345" spans="36:36" x14ac:dyDescent="0.25">
      <c r="AJ3345" t="s">
        <v>35</v>
      </c>
    </row>
    <row r="3346" spans="36:36" x14ac:dyDescent="0.25">
      <c r="AJ3346" t="s">
        <v>35</v>
      </c>
    </row>
    <row r="3347" spans="36:36" x14ac:dyDescent="0.25">
      <c r="AJ3347" t="s">
        <v>35</v>
      </c>
    </row>
    <row r="3348" spans="36:36" x14ac:dyDescent="0.25">
      <c r="AJ3348" t="s">
        <v>35</v>
      </c>
    </row>
    <row r="3349" spans="36:36" x14ac:dyDescent="0.25">
      <c r="AJ3349" t="s">
        <v>35</v>
      </c>
    </row>
    <row r="3350" spans="36:36" x14ac:dyDescent="0.25">
      <c r="AJ3350" t="s">
        <v>35</v>
      </c>
    </row>
    <row r="3351" spans="36:36" x14ac:dyDescent="0.25">
      <c r="AJ3351" t="s">
        <v>35</v>
      </c>
    </row>
    <row r="3352" spans="36:36" x14ac:dyDescent="0.25">
      <c r="AJ3352" t="s">
        <v>35</v>
      </c>
    </row>
    <row r="3353" spans="36:36" x14ac:dyDescent="0.25">
      <c r="AJ3353" t="s">
        <v>35</v>
      </c>
    </row>
    <row r="3354" spans="36:36" x14ac:dyDescent="0.25">
      <c r="AJ3354" t="s">
        <v>35</v>
      </c>
    </row>
    <row r="3355" spans="36:36" x14ac:dyDescent="0.25">
      <c r="AJ3355" t="s">
        <v>35</v>
      </c>
    </row>
    <row r="3356" spans="36:36" x14ac:dyDescent="0.25">
      <c r="AJ3356" t="s">
        <v>35</v>
      </c>
    </row>
    <row r="3357" spans="36:36" x14ac:dyDescent="0.25">
      <c r="AJ3357" t="s">
        <v>35</v>
      </c>
    </row>
    <row r="3358" spans="36:36" x14ac:dyDescent="0.25">
      <c r="AJ3358" t="s">
        <v>35</v>
      </c>
    </row>
    <row r="3359" spans="36:36" x14ac:dyDescent="0.25">
      <c r="AJ3359" t="s">
        <v>35</v>
      </c>
    </row>
    <row r="3360" spans="36:36" x14ac:dyDescent="0.25">
      <c r="AJ3360" t="s">
        <v>35</v>
      </c>
    </row>
    <row r="3361" spans="36:36" x14ac:dyDescent="0.25">
      <c r="AJ3361" t="s">
        <v>35</v>
      </c>
    </row>
    <row r="3362" spans="36:36" x14ac:dyDescent="0.25">
      <c r="AJ3362" t="s">
        <v>35</v>
      </c>
    </row>
    <row r="3363" spans="36:36" x14ac:dyDescent="0.25">
      <c r="AJ3363" t="s">
        <v>35</v>
      </c>
    </row>
    <row r="3364" spans="36:36" x14ac:dyDescent="0.25">
      <c r="AJ3364" t="s">
        <v>35</v>
      </c>
    </row>
    <row r="3365" spans="36:36" x14ac:dyDescent="0.25">
      <c r="AJ3365" t="s">
        <v>35</v>
      </c>
    </row>
    <row r="3366" spans="36:36" x14ac:dyDescent="0.25">
      <c r="AJ3366" t="s">
        <v>35</v>
      </c>
    </row>
    <row r="3367" spans="36:36" x14ac:dyDescent="0.25">
      <c r="AJ3367" t="s">
        <v>35</v>
      </c>
    </row>
    <row r="3368" spans="36:36" x14ac:dyDescent="0.25">
      <c r="AJ3368" t="s">
        <v>35</v>
      </c>
    </row>
    <row r="3369" spans="36:36" x14ac:dyDescent="0.25">
      <c r="AJ3369" t="s">
        <v>35</v>
      </c>
    </row>
    <row r="3370" spans="36:36" x14ac:dyDescent="0.25">
      <c r="AJ3370" t="s">
        <v>35</v>
      </c>
    </row>
    <row r="3371" spans="36:36" x14ac:dyDescent="0.25">
      <c r="AJ3371" t="s">
        <v>35</v>
      </c>
    </row>
    <row r="3372" spans="36:36" x14ac:dyDescent="0.25">
      <c r="AJ3372" t="s">
        <v>35</v>
      </c>
    </row>
    <row r="3373" spans="36:36" x14ac:dyDescent="0.25">
      <c r="AJ3373" t="s">
        <v>35</v>
      </c>
    </row>
    <row r="3374" spans="36:36" x14ac:dyDescent="0.25">
      <c r="AJ3374" t="s">
        <v>35</v>
      </c>
    </row>
    <row r="3375" spans="36:36" x14ac:dyDescent="0.25">
      <c r="AJ3375" t="s">
        <v>35</v>
      </c>
    </row>
    <row r="3376" spans="36:36" x14ac:dyDescent="0.25">
      <c r="AJ3376" t="s">
        <v>35</v>
      </c>
    </row>
    <row r="3377" spans="36:36" x14ac:dyDescent="0.25">
      <c r="AJ3377" t="s">
        <v>35</v>
      </c>
    </row>
    <row r="3378" spans="36:36" x14ac:dyDescent="0.25">
      <c r="AJ3378" t="s">
        <v>35</v>
      </c>
    </row>
    <row r="3379" spans="36:36" x14ac:dyDescent="0.25">
      <c r="AJ3379" t="s">
        <v>35</v>
      </c>
    </row>
    <row r="3380" spans="36:36" x14ac:dyDescent="0.25">
      <c r="AJ3380" t="s">
        <v>35</v>
      </c>
    </row>
    <row r="3381" spans="36:36" x14ac:dyDescent="0.25">
      <c r="AJ3381" t="s">
        <v>35</v>
      </c>
    </row>
    <row r="3382" spans="36:36" x14ac:dyDescent="0.25">
      <c r="AJ3382" t="s">
        <v>35</v>
      </c>
    </row>
    <row r="3383" spans="36:36" x14ac:dyDescent="0.25">
      <c r="AJ3383" t="s">
        <v>35</v>
      </c>
    </row>
    <row r="3384" spans="36:36" x14ac:dyDescent="0.25">
      <c r="AJ3384" t="s">
        <v>35</v>
      </c>
    </row>
    <row r="3385" spans="36:36" x14ac:dyDescent="0.25">
      <c r="AJ3385" t="s">
        <v>35</v>
      </c>
    </row>
    <row r="3386" spans="36:36" x14ac:dyDescent="0.25">
      <c r="AJ3386" t="s">
        <v>35</v>
      </c>
    </row>
    <row r="3387" spans="36:36" x14ac:dyDescent="0.25">
      <c r="AJ3387" t="s">
        <v>35</v>
      </c>
    </row>
    <row r="3388" spans="36:36" x14ac:dyDescent="0.25">
      <c r="AJ3388" t="s">
        <v>35</v>
      </c>
    </row>
    <row r="3389" spans="36:36" x14ac:dyDescent="0.25">
      <c r="AJ3389" t="s">
        <v>35</v>
      </c>
    </row>
    <row r="3390" spans="36:36" x14ac:dyDescent="0.25">
      <c r="AJ3390" t="s">
        <v>35</v>
      </c>
    </row>
    <row r="3391" spans="36:36" x14ac:dyDescent="0.25">
      <c r="AJ3391" t="s">
        <v>35</v>
      </c>
    </row>
    <row r="3392" spans="36:36" x14ac:dyDescent="0.25">
      <c r="AJ3392" t="s">
        <v>35</v>
      </c>
    </row>
    <row r="3393" spans="36:36" x14ac:dyDescent="0.25">
      <c r="AJ3393" t="s">
        <v>35</v>
      </c>
    </row>
    <row r="3394" spans="36:36" x14ac:dyDescent="0.25">
      <c r="AJ3394" t="s">
        <v>35</v>
      </c>
    </row>
    <row r="3395" spans="36:36" x14ac:dyDescent="0.25">
      <c r="AJ3395" t="s">
        <v>35</v>
      </c>
    </row>
    <row r="3396" spans="36:36" x14ac:dyDescent="0.25">
      <c r="AJ3396" t="s">
        <v>35</v>
      </c>
    </row>
    <row r="3397" spans="36:36" x14ac:dyDescent="0.25">
      <c r="AJ3397" t="s">
        <v>35</v>
      </c>
    </row>
    <row r="3398" spans="36:36" x14ac:dyDescent="0.25">
      <c r="AJ3398" t="s">
        <v>35</v>
      </c>
    </row>
    <row r="3399" spans="36:36" x14ac:dyDescent="0.25">
      <c r="AJ3399" t="s">
        <v>35</v>
      </c>
    </row>
    <row r="3400" spans="36:36" x14ac:dyDescent="0.25">
      <c r="AJ3400" t="s">
        <v>35</v>
      </c>
    </row>
    <row r="3401" spans="36:36" x14ac:dyDescent="0.25">
      <c r="AJ3401" t="s">
        <v>35</v>
      </c>
    </row>
    <row r="3402" spans="36:36" x14ac:dyDescent="0.25">
      <c r="AJ3402" t="s">
        <v>35</v>
      </c>
    </row>
    <row r="3403" spans="36:36" x14ac:dyDescent="0.25">
      <c r="AJ3403" t="s">
        <v>35</v>
      </c>
    </row>
    <row r="3404" spans="36:36" x14ac:dyDescent="0.25">
      <c r="AJ3404" t="s">
        <v>35</v>
      </c>
    </row>
    <row r="3405" spans="36:36" x14ac:dyDescent="0.25">
      <c r="AJ3405" t="s">
        <v>35</v>
      </c>
    </row>
    <row r="3406" spans="36:36" x14ac:dyDescent="0.25">
      <c r="AJ3406" t="s">
        <v>35</v>
      </c>
    </row>
    <row r="3407" spans="36:36" x14ac:dyDescent="0.25">
      <c r="AJ3407" t="s">
        <v>35</v>
      </c>
    </row>
    <row r="3408" spans="36:36" x14ac:dyDescent="0.25">
      <c r="AJ3408" t="s">
        <v>35</v>
      </c>
    </row>
    <row r="3409" spans="36:36" x14ac:dyDescent="0.25">
      <c r="AJ3409" t="s">
        <v>35</v>
      </c>
    </row>
    <row r="3410" spans="36:36" x14ac:dyDescent="0.25">
      <c r="AJ3410" t="s">
        <v>35</v>
      </c>
    </row>
    <row r="3411" spans="36:36" x14ac:dyDescent="0.25">
      <c r="AJ3411" t="s">
        <v>35</v>
      </c>
    </row>
    <row r="3412" spans="36:36" x14ac:dyDescent="0.25">
      <c r="AJ3412" t="s">
        <v>35</v>
      </c>
    </row>
    <row r="3413" spans="36:36" x14ac:dyDescent="0.25">
      <c r="AJ3413" t="s">
        <v>35</v>
      </c>
    </row>
    <row r="3414" spans="36:36" x14ac:dyDescent="0.25">
      <c r="AJ3414" t="s">
        <v>35</v>
      </c>
    </row>
    <row r="3415" spans="36:36" x14ac:dyDescent="0.25">
      <c r="AJ3415" t="s">
        <v>35</v>
      </c>
    </row>
    <row r="3416" spans="36:36" x14ac:dyDescent="0.25">
      <c r="AJ3416" t="s">
        <v>35</v>
      </c>
    </row>
    <row r="3417" spans="36:36" x14ac:dyDescent="0.25">
      <c r="AJ3417" t="s">
        <v>35</v>
      </c>
    </row>
    <row r="3418" spans="36:36" x14ac:dyDescent="0.25">
      <c r="AJ3418" t="s">
        <v>35</v>
      </c>
    </row>
    <row r="3419" spans="36:36" x14ac:dyDescent="0.25">
      <c r="AJ3419" t="s">
        <v>35</v>
      </c>
    </row>
    <row r="3420" spans="36:36" x14ac:dyDescent="0.25">
      <c r="AJ3420" t="s">
        <v>35</v>
      </c>
    </row>
    <row r="3421" spans="36:36" x14ac:dyDescent="0.25">
      <c r="AJ3421" t="s">
        <v>35</v>
      </c>
    </row>
    <row r="3422" spans="36:36" x14ac:dyDescent="0.25">
      <c r="AJ3422" t="s">
        <v>35</v>
      </c>
    </row>
    <row r="3423" spans="36:36" x14ac:dyDescent="0.25">
      <c r="AJ3423" t="s">
        <v>35</v>
      </c>
    </row>
    <row r="3424" spans="36:36" x14ac:dyDescent="0.25">
      <c r="AJ3424" t="s">
        <v>35</v>
      </c>
    </row>
    <row r="3425" spans="36:36" x14ac:dyDescent="0.25">
      <c r="AJ3425" t="s">
        <v>35</v>
      </c>
    </row>
    <row r="3426" spans="36:36" x14ac:dyDescent="0.25">
      <c r="AJ3426" t="s">
        <v>35</v>
      </c>
    </row>
    <row r="3427" spans="36:36" x14ac:dyDescent="0.25">
      <c r="AJ3427" t="s">
        <v>35</v>
      </c>
    </row>
    <row r="3428" spans="36:36" x14ac:dyDescent="0.25">
      <c r="AJ3428" t="s">
        <v>35</v>
      </c>
    </row>
    <row r="3429" spans="36:36" x14ac:dyDescent="0.25">
      <c r="AJ3429" t="s">
        <v>35</v>
      </c>
    </row>
    <row r="3430" spans="36:36" x14ac:dyDescent="0.25">
      <c r="AJ3430" t="s">
        <v>35</v>
      </c>
    </row>
    <row r="3431" spans="36:36" x14ac:dyDescent="0.25">
      <c r="AJ3431" t="s">
        <v>35</v>
      </c>
    </row>
    <row r="3432" spans="36:36" x14ac:dyDescent="0.25">
      <c r="AJ3432" t="s">
        <v>35</v>
      </c>
    </row>
    <row r="3433" spans="36:36" x14ac:dyDescent="0.25">
      <c r="AJ3433" t="s">
        <v>35</v>
      </c>
    </row>
    <row r="3434" spans="36:36" x14ac:dyDescent="0.25">
      <c r="AJ3434" t="s">
        <v>35</v>
      </c>
    </row>
    <row r="3435" spans="36:36" x14ac:dyDescent="0.25">
      <c r="AJ3435" t="s">
        <v>35</v>
      </c>
    </row>
    <row r="3436" spans="36:36" x14ac:dyDescent="0.25">
      <c r="AJ3436" t="s">
        <v>35</v>
      </c>
    </row>
    <row r="3437" spans="36:36" x14ac:dyDescent="0.25">
      <c r="AJ3437" t="s">
        <v>35</v>
      </c>
    </row>
    <row r="3438" spans="36:36" x14ac:dyDescent="0.25">
      <c r="AJ3438" t="s">
        <v>35</v>
      </c>
    </row>
    <row r="3439" spans="36:36" x14ac:dyDescent="0.25">
      <c r="AJ3439" t="s">
        <v>35</v>
      </c>
    </row>
    <row r="3440" spans="36:36" x14ac:dyDescent="0.25">
      <c r="AJ3440" t="s">
        <v>35</v>
      </c>
    </row>
    <row r="3441" spans="36:36" x14ac:dyDescent="0.25">
      <c r="AJ3441" t="s">
        <v>35</v>
      </c>
    </row>
    <row r="3442" spans="36:36" x14ac:dyDescent="0.25">
      <c r="AJ3442" t="s">
        <v>35</v>
      </c>
    </row>
    <row r="3443" spans="36:36" x14ac:dyDescent="0.25">
      <c r="AJ3443" t="s">
        <v>35</v>
      </c>
    </row>
    <row r="3444" spans="36:36" x14ac:dyDescent="0.25">
      <c r="AJ3444" t="s">
        <v>35</v>
      </c>
    </row>
    <row r="3445" spans="36:36" x14ac:dyDescent="0.25">
      <c r="AJ3445" t="s">
        <v>35</v>
      </c>
    </row>
    <row r="3446" spans="36:36" x14ac:dyDescent="0.25">
      <c r="AJ3446" t="s">
        <v>35</v>
      </c>
    </row>
    <row r="3447" spans="36:36" x14ac:dyDescent="0.25">
      <c r="AJ3447" t="s">
        <v>35</v>
      </c>
    </row>
    <row r="3448" spans="36:36" x14ac:dyDescent="0.25">
      <c r="AJ3448" t="s">
        <v>35</v>
      </c>
    </row>
    <row r="3449" spans="36:36" x14ac:dyDescent="0.25">
      <c r="AJ3449" t="s">
        <v>35</v>
      </c>
    </row>
    <row r="3450" spans="36:36" x14ac:dyDescent="0.25">
      <c r="AJ3450" t="s">
        <v>35</v>
      </c>
    </row>
    <row r="3451" spans="36:36" x14ac:dyDescent="0.25">
      <c r="AJ3451" t="s">
        <v>35</v>
      </c>
    </row>
    <row r="3452" spans="36:36" x14ac:dyDescent="0.25">
      <c r="AJ3452" t="s">
        <v>35</v>
      </c>
    </row>
    <row r="3453" spans="36:36" x14ac:dyDescent="0.25">
      <c r="AJ3453" t="s">
        <v>35</v>
      </c>
    </row>
    <row r="3454" spans="36:36" x14ac:dyDescent="0.25">
      <c r="AJ3454" t="s">
        <v>35</v>
      </c>
    </row>
    <row r="3455" spans="36:36" x14ac:dyDescent="0.25">
      <c r="AJ3455" t="s">
        <v>35</v>
      </c>
    </row>
    <row r="3456" spans="36:36" x14ac:dyDescent="0.25">
      <c r="AJ3456" t="s">
        <v>35</v>
      </c>
    </row>
    <row r="3457" spans="36:36" x14ac:dyDescent="0.25">
      <c r="AJ3457" t="s">
        <v>35</v>
      </c>
    </row>
    <row r="3458" spans="36:36" x14ac:dyDescent="0.25">
      <c r="AJ3458" t="s">
        <v>35</v>
      </c>
    </row>
    <row r="3459" spans="36:36" x14ac:dyDescent="0.25">
      <c r="AJ3459" t="s">
        <v>35</v>
      </c>
    </row>
    <row r="3460" spans="36:36" x14ac:dyDescent="0.25">
      <c r="AJ3460" t="s">
        <v>35</v>
      </c>
    </row>
    <row r="3461" spans="36:36" x14ac:dyDescent="0.25">
      <c r="AJ3461" t="s">
        <v>35</v>
      </c>
    </row>
    <row r="3462" spans="36:36" x14ac:dyDescent="0.25">
      <c r="AJ3462" t="s">
        <v>35</v>
      </c>
    </row>
    <row r="3463" spans="36:36" x14ac:dyDescent="0.25">
      <c r="AJ3463" t="s">
        <v>35</v>
      </c>
    </row>
    <row r="3464" spans="36:36" x14ac:dyDescent="0.25">
      <c r="AJ3464" t="s">
        <v>35</v>
      </c>
    </row>
    <row r="3465" spans="36:36" x14ac:dyDescent="0.25">
      <c r="AJ3465" t="s">
        <v>35</v>
      </c>
    </row>
    <row r="3466" spans="36:36" x14ac:dyDescent="0.25">
      <c r="AJ3466" t="s">
        <v>35</v>
      </c>
    </row>
    <row r="3467" spans="36:36" x14ac:dyDescent="0.25">
      <c r="AJ3467" t="s">
        <v>35</v>
      </c>
    </row>
    <row r="3468" spans="36:36" x14ac:dyDescent="0.25">
      <c r="AJ3468" t="s">
        <v>35</v>
      </c>
    </row>
    <row r="3469" spans="36:36" x14ac:dyDescent="0.25">
      <c r="AJ3469" t="s">
        <v>35</v>
      </c>
    </row>
    <row r="3470" spans="36:36" x14ac:dyDescent="0.25">
      <c r="AJ3470" t="s">
        <v>35</v>
      </c>
    </row>
    <row r="3471" spans="36:36" x14ac:dyDescent="0.25">
      <c r="AJ3471" t="s">
        <v>35</v>
      </c>
    </row>
    <row r="3472" spans="36:36" x14ac:dyDescent="0.25">
      <c r="AJ3472" t="s">
        <v>35</v>
      </c>
    </row>
    <row r="3473" spans="36:36" x14ac:dyDescent="0.25">
      <c r="AJ3473" t="s">
        <v>35</v>
      </c>
    </row>
    <row r="3474" spans="36:36" x14ac:dyDescent="0.25">
      <c r="AJ3474" t="s">
        <v>35</v>
      </c>
    </row>
    <row r="3475" spans="36:36" x14ac:dyDescent="0.25">
      <c r="AJ3475" t="s">
        <v>35</v>
      </c>
    </row>
    <row r="3476" spans="36:36" x14ac:dyDescent="0.25">
      <c r="AJ3476" t="s">
        <v>35</v>
      </c>
    </row>
    <row r="3477" spans="36:36" x14ac:dyDescent="0.25">
      <c r="AJ3477" t="s">
        <v>35</v>
      </c>
    </row>
    <row r="3478" spans="36:36" x14ac:dyDescent="0.25">
      <c r="AJ3478" t="s">
        <v>35</v>
      </c>
    </row>
    <row r="3479" spans="36:36" x14ac:dyDescent="0.25">
      <c r="AJ3479" t="s">
        <v>35</v>
      </c>
    </row>
    <row r="3480" spans="36:36" x14ac:dyDescent="0.25">
      <c r="AJ3480" t="s">
        <v>35</v>
      </c>
    </row>
    <row r="3481" spans="36:36" x14ac:dyDescent="0.25">
      <c r="AJ3481" t="s">
        <v>35</v>
      </c>
    </row>
    <row r="3482" spans="36:36" x14ac:dyDescent="0.25">
      <c r="AJ3482" t="s">
        <v>35</v>
      </c>
    </row>
    <row r="3483" spans="36:36" x14ac:dyDescent="0.25">
      <c r="AJ3483" t="s">
        <v>35</v>
      </c>
    </row>
    <row r="3484" spans="36:36" x14ac:dyDescent="0.25">
      <c r="AJ3484" t="s">
        <v>35</v>
      </c>
    </row>
    <row r="3485" spans="36:36" x14ac:dyDescent="0.25">
      <c r="AJ3485" t="s">
        <v>35</v>
      </c>
    </row>
    <row r="3486" spans="36:36" x14ac:dyDescent="0.25">
      <c r="AJ3486" t="s">
        <v>35</v>
      </c>
    </row>
    <row r="3487" spans="36:36" x14ac:dyDescent="0.25">
      <c r="AJ3487" t="s">
        <v>35</v>
      </c>
    </row>
    <row r="3488" spans="36:36" x14ac:dyDescent="0.25">
      <c r="AJ3488" t="s">
        <v>35</v>
      </c>
    </row>
    <row r="3489" spans="36:36" x14ac:dyDescent="0.25">
      <c r="AJ3489" t="s">
        <v>35</v>
      </c>
    </row>
    <row r="3490" spans="36:36" x14ac:dyDescent="0.25">
      <c r="AJ3490" t="s">
        <v>35</v>
      </c>
    </row>
    <row r="3491" spans="36:36" x14ac:dyDescent="0.25">
      <c r="AJ3491" t="s">
        <v>35</v>
      </c>
    </row>
    <row r="3492" spans="36:36" x14ac:dyDescent="0.25">
      <c r="AJ3492" t="s">
        <v>35</v>
      </c>
    </row>
    <row r="3493" spans="36:36" x14ac:dyDescent="0.25">
      <c r="AJ3493" t="s">
        <v>35</v>
      </c>
    </row>
    <row r="3494" spans="36:36" x14ac:dyDescent="0.25">
      <c r="AJ3494" t="s">
        <v>35</v>
      </c>
    </row>
    <row r="3495" spans="36:36" x14ac:dyDescent="0.25">
      <c r="AJ3495" t="s">
        <v>35</v>
      </c>
    </row>
    <row r="3496" spans="36:36" x14ac:dyDescent="0.25">
      <c r="AJ3496" t="s">
        <v>35</v>
      </c>
    </row>
    <row r="3497" spans="36:36" x14ac:dyDescent="0.25">
      <c r="AJ3497" t="s">
        <v>35</v>
      </c>
    </row>
    <row r="3498" spans="36:36" x14ac:dyDescent="0.25">
      <c r="AJ3498" t="s">
        <v>35</v>
      </c>
    </row>
    <row r="3499" spans="36:36" x14ac:dyDescent="0.25">
      <c r="AJ3499" t="s">
        <v>35</v>
      </c>
    </row>
    <row r="3500" spans="36:36" x14ac:dyDescent="0.25">
      <c r="AJ3500" t="s">
        <v>35</v>
      </c>
    </row>
    <row r="3501" spans="36:36" x14ac:dyDescent="0.25">
      <c r="AJ3501" t="s">
        <v>35</v>
      </c>
    </row>
    <row r="3502" spans="36:36" x14ac:dyDescent="0.25">
      <c r="AJ3502" t="s">
        <v>35</v>
      </c>
    </row>
    <row r="3503" spans="36:36" x14ac:dyDescent="0.25">
      <c r="AJ3503" t="s">
        <v>35</v>
      </c>
    </row>
    <row r="3504" spans="36:36" x14ac:dyDescent="0.25">
      <c r="AJ3504" t="s">
        <v>35</v>
      </c>
    </row>
    <row r="3505" spans="36:36" x14ac:dyDescent="0.25">
      <c r="AJ3505" t="s">
        <v>35</v>
      </c>
    </row>
    <row r="3506" spans="36:36" x14ac:dyDescent="0.25">
      <c r="AJ3506" t="s">
        <v>35</v>
      </c>
    </row>
    <row r="3507" spans="36:36" x14ac:dyDescent="0.25">
      <c r="AJ3507" t="s">
        <v>35</v>
      </c>
    </row>
    <row r="3508" spans="36:36" x14ac:dyDescent="0.25">
      <c r="AJ3508" t="s">
        <v>35</v>
      </c>
    </row>
    <row r="3509" spans="36:36" x14ac:dyDescent="0.25">
      <c r="AJ3509" t="s">
        <v>35</v>
      </c>
    </row>
    <row r="3510" spans="36:36" x14ac:dyDescent="0.25">
      <c r="AJ3510" t="s">
        <v>35</v>
      </c>
    </row>
    <row r="3511" spans="36:36" x14ac:dyDescent="0.25">
      <c r="AJ3511" t="s">
        <v>35</v>
      </c>
    </row>
    <row r="3512" spans="36:36" x14ac:dyDescent="0.25">
      <c r="AJ3512" t="s">
        <v>35</v>
      </c>
    </row>
    <row r="3513" spans="36:36" x14ac:dyDescent="0.25">
      <c r="AJ3513" t="s">
        <v>35</v>
      </c>
    </row>
    <row r="3514" spans="36:36" x14ac:dyDescent="0.25">
      <c r="AJ3514" t="s">
        <v>35</v>
      </c>
    </row>
    <row r="3515" spans="36:36" x14ac:dyDescent="0.25">
      <c r="AJ3515" t="s">
        <v>35</v>
      </c>
    </row>
    <row r="3516" spans="36:36" x14ac:dyDescent="0.25">
      <c r="AJ3516" t="s">
        <v>35</v>
      </c>
    </row>
    <row r="3517" spans="36:36" x14ac:dyDescent="0.25">
      <c r="AJ3517" t="s">
        <v>35</v>
      </c>
    </row>
    <row r="3518" spans="36:36" x14ac:dyDescent="0.25">
      <c r="AJ3518" t="s">
        <v>35</v>
      </c>
    </row>
    <row r="3519" spans="36:36" x14ac:dyDescent="0.25">
      <c r="AJ3519" t="s">
        <v>35</v>
      </c>
    </row>
    <row r="3520" spans="36:36" x14ac:dyDescent="0.25">
      <c r="AJ3520" t="s">
        <v>35</v>
      </c>
    </row>
    <row r="3521" spans="36:36" x14ac:dyDescent="0.25">
      <c r="AJ3521" t="s">
        <v>35</v>
      </c>
    </row>
    <row r="3522" spans="36:36" x14ac:dyDescent="0.25">
      <c r="AJ3522" t="s">
        <v>35</v>
      </c>
    </row>
    <row r="3523" spans="36:36" x14ac:dyDescent="0.25">
      <c r="AJ3523" t="s">
        <v>35</v>
      </c>
    </row>
    <row r="3524" spans="36:36" x14ac:dyDescent="0.25">
      <c r="AJ3524" t="s">
        <v>35</v>
      </c>
    </row>
    <row r="3525" spans="36:36" x14ac:dyDescent="0.25">
      <c r="AJ3525" t="s">
        <v>35</v>
      </c>
    </row>
    <row r="3526" spans="36:36" x14ac:dyDescent="0.25">
      <c r="AJ3526" t="s">
        <v>35</v>
      </c>
    </row>
    <row r="3527" spans="36:36" x14ac:dyDescent="0.25">
      <c r="AJ3527" t="s">
        <v>35</v>
      </c>
    </row>
    <row r="3528" spans="36:36" x14ac:dyDescent="0.25">
      <c r="AJ3528" t="s">
        <v>35</v>
      </c>
    </row>
    <row r="3529" spans="36:36" x14ac:dyDescent="0.25">
      <c r="AJ3529" t="s">
        <v>35</v>
      </c>
    </row>
    <row r="3530" spans="36:36" x14ac:dyDescent="0.25">
      <c r="AJ3530" t="s">
        <v>35</v>
      </c>
    </row>
    <row r="3531" spans="36:36" x14ac:dyDescent="0.25">
      <c r="AJ3531" t="s">
        <v>35</v>
      </c>
    </row>
    <row r="3532" spans="36:36" x14ac:dyDescent="0.25">
      <c r="AJ3532" t="s">
        <v>35</v>
      </c>
    </row>
    <row r="3533" spans="36:36" x14ac:dyDescent="0.25">
      <c r="AJ3533" t="s">
        <v>35</v>
      </c>
    </row>
    <row r="3534" spans="36:36" x14ac:dyDescent="0.25">
      <c r="AJ3534" t="s">
        <v>35</v>
      </c>
    </row>
    <row r="3535" spans="36:36" x14ac:dyDescent="0.25">
      <c r="AJ3535" t="s">
        <v>35</v>
      </c>
    </row>
    <row r="3536" spans="36:36" x14ac:dyDescent="0.25">
      <c r="AJ3536" t="s">
        <v>35</v>
      </c>
    </row>
    <row r="3537" spans="36:36" x14ac:dyDescent="0.25">
      <c r="AJ3537" t="s">
        <v>35</v>
      </c>
    </row>
    <row r="3538" spans="36:36" x14ac:dyDescent="0.25">
      <c r="AJ3538" t="s">
        <v>35</v>
      </c>
    </row>
    <row r="3539" spans="36:36" x14ac:dyDescent="0.25">
      <c r="AJ3539" t="s">
        <v>35</v>
      </c>
    </row>
    <row r="3540" spans="36:36" x14ac:dyDescent="0.25">
      <c r="AJ3540" t="s">
        <v>35</v>
      </c>
    </row>
    <row r="3541" spans="36:36" x14ac:dyDescent="0.25">
      <c r="AJ3541" t="s">
        <v>35</v>
      </c>
    </row>
    <row r="3542" spans="36:36" x14ac:dyDescent="0.25">
      <c r="AJ3542" t="s">
        <v>35</v>
      </c>
    </row>
    <row r="3543" spans="36:36" x14ac:dyDescent="0.25">
      <c r="AJ3543" t="s">
        <v>35</v>
      </c>
    </row>
    <row r="3544" spans="36:36" x14ac:dyDescent="0.25">
      <c r="AJ3544" t="s">
        <v>35</v>
      </c>
    </row>
    <row r="3545" spans="36:36" x14ac:dyDescent="0.25">
      <c r="AJ3545" t="s">
        <v>35</v>
      </c>
    </row>
    <row r="3546" spans="36:36" x14ac:dyDescent="0.25">
      <c r="AJ3546" t="s">
        <v>35</v>
      </c>
    </row>
    <row r="3547" spans="36:36" x14ac:dyDescent="0.25">
      <c r="AJ3547" t="s">
        <v>35</v>
      </c>
    </row>
    <row r="3548" spans="36:36" x14ac:dyDescent="0.25">
      <c r="AJ3548" t="s">
        <v>35</v>
      </c>
    </row>
    <row r="3549" spans="36:36" x14ac:dyDescent="0.25">
      <c r="AJ3549" t="s">
        <v>35</v>
      </c>
    </row>
    <row r="3550" spans="36:36" x14ac:dyDescent="0.25">
      <c r="AJ3550" t="s">
        <v>35</v>
      </c>
    </row>
    <row r="3551" spans="36:36" x14ac:dyDescent="0.25">
      <c r="AJ3551" t="s">
        <v>35</v>
      </c>
    </row>
    <row r="3552" spans="36:36" x14ac:dyDescent="0.25">
      <c r="AJ3552" t="s">
        <v>35</v>
      </c>
    </row>
    <row r="3553" spans="36:36" x14ac:dyDescent="0.25">
      <c r="AJ3553" t="s">
        <v>35</v>
      </c>
    </row>
    <row r="3554" spans="36:36" x14ac:dyDescent="0.25">
      <c r="AJ3554" t="s">
        <v>35</v>
      </c>
    </row>
    <row r="3555" spans="36:36" x14ac:dyDescent="0.25">
      <c r="AJ3555" t="s">
        <v>35</v>
      </c>
    </row>
    <row r="3556" spans="36:36" x14ac:dyDescent="0.25">
      <c r="AJ3556" t="s">
        <v>35</v>
      </c>
    </row>
    <row r="3557" spans="36:36" x14ac:dyDescent="0.25">
      <c r="AJ3557" t="s">
        <v>35</v>
      </c>
    </row>
    <row r="3558" spans="36:36" x14ac:dyDescent="0.25">
      <c r="AJ3558" t="s">
        <v>35</v>
      </c>
    </row>
    <row r="3559" spans="36:36" x14ac:dyDescent="0.25">
      <c r="AJ3559" t="s">
        <v>35</v>
      </c>
    </row>
    <row r="3560" spans="36:36" x14ac:dyDescent="0.25">
      <c r="AJ3560" t="s">
        <v>35</v>
      </c>
    </row>
    <row r="3561" spans="36:36" x14ac:dyDescent="0.25">
      <c r="AJ3561" t="s">
        <v>35</v>
      </c>
    </row>
    <row r="3562" spans="36:36" x14ac:dyDescent="0.25">
      <c r="AJ3562" t="s">
        <v>35</v>
      </c>
    </row>
    <row r="3563" spans="36:36" x14ac:dyDescent="0.25">
      <c r="AJ3563" t="s">
        <v>35</v>
      </c>
    </row>
    <row r="3564" spans="36:36" x14ac:dyDescent="0.25">
      <c r="AJ3564" t="s">
        <v>35</v>
      </c>
    </row>
    <row r="3565" spans="36:36" x14ac:dyDescent="0.25">
      <c r="AJ3565" t="s">
        <v>35</v>
      </c>
    </row>
    <row r="3566" spans="36:36" x14ac:dyDescent="0.25">
      <c r="AJ3566" t="s">
        <v>35</v>
      </c>
    </row>
    <row r="3567" spans="36:36" x14ac:dyDescent="0.25">
      <c r="AJ3567" t="s">
        <v>35</v>
      </c>
    </row>
    <row r="3568" spans="36:36" x14ac:dyDescent="0.25">
      <c r="AJ3568" t="s">
        <v>35</v>
      </c>
    </row>
    <row r="3569" spans="36:36" x14ac:dyDescent="0.25">
      <c r="AJ3569" t="s">
        <v>35</v>
      </c>
    </row>
    <row r="3570" spans="36:36" x14ac:dyDescent="0.25">
      <c r="AJ3570" t="s">
        <v>35</v>
      </c>
    </row>
    <row r="3571" spans="36:36" x14ac:dyDescent="0.25">
      <c r="AJ3571" t="s">
        <v>35</v>
      </c>
    </row>
    <row r="3572" spans="36:36" x14ac:dyDescent="0.25">
      <c r="AJ3572" t="s">
        <v>35</v>
      </c>
    </row>
    <row r="3573" spans="36:36" x14ac:dyDescent="0.25">
      <c r="AJ3573" t="s">
        <v>35</v>
      </c>
    </row>
    <row r="3574" spans="36:36" x14ac:dyDescent="0.25">
      <c r="AJ3574" t="s">
        <v>35</v>
      </c>
    </row>
    <row r="3575" spans="36:36" x14ac:dyDescent="0.25">
      <c r="AJ3575" t="s">
        <v>35</v>
      </c>
    </row>
    <row r="3576" spans="36:36" x14ac:dyDescent="0.25">
      <c r="AJ3576" t="s">
        <v>35</v>
      </c>
    </row>
    <row r="3577" spans="36:36" x14ac:dyDescent="0.25">
      <c r="AJ3577" t="s">
        <v>35</v>
      </c>
    </row>
    <row r="3578" spans="36:36" x14ac:dyDescent="0.25">
      <c r="AJ3578" t="s">
        <v>35</v>
      </c>
    </row>
    <row r="3579" spans="36:36" x14ac:dyDescent="0.25">
      <c r="AJ3579" t="s">
        <v>35</v>
      </c>
    </row>
    <row r="3580" spans="36:36" x14ac:dyDescent="0.25">
      <c r="AJ3580" t="s">
        <v>35</v>
      </c>
    </row>
    <row r="3581" spans="36:36" x14ac:dyDescent="0.25">
      <c r="AJ3581" t="s">
        <v>35</v>
      </c>
    </row>
    <row r="3582" spans="36:36" x14ac:dyDescent="0.25">
      <c r="AJ3582" t="s">
        <v>35</v>
      </c>
    </row>
    <row r="3583" spans="36:36" x14ac:dyDescent="0.25">
      <c r="AJ3583" t="s">
        <v>35</v>
      </c>
    </row>
    <row r="3584" spans="36:36" x14ac:dyDescent="0.25">
      <c r="AJ3584" t="s">
        <v>35</v>
      </c>
    </row>
    <row r="3585" spans="36:36" x14ac:dyDescent="0.25">
      <c r="AJ3585" t="s">
        <v>35</v>
      </c>
    </row>
    <row r="3586" spans="36:36" x14ac:dyDescent="0.25">
      <c r="AJ3586" t="s">
        <v>35</v>
      </c>
    </row>
    <row r="3587" spans="36:36" x14ac:dyDescent="0.25">
      <c r="AJ3587" t="s">
        <v>35</v>
      </c>
    </row>
    <row r="3588" spans="36:36" x14ac:dyDescent="0.25">
      <c r="AJ3588" t="s">
        <v>35</v>
      </c>
    </row>
    <row r="3589" spans="36:36" x14ac:dyDescent="0.25">
      <c r="AJ3589" t="s">
        <v>35</v>
      </c>
    </row>
    <row r="3590" spans="36:36" x14ac:dyDescent="0.25">
      <c r="AJ3590" t="s">
        <v>35</v>
      </c>
    </row>
    <row r="3591" spans="36:36" x14ac:dyDescent="0.25">
      <c r="AJ3591" t="s">
        <v>35</v>
      </c>
    </row>
    <row r="3592" spans="36:36" x14ac:dyDescent="0.25">
      <c r="AJ3592" t="s">
        <v>35</v>
      </c>
    </row>
    <row r="3593" spans="36:36" x14ac:dyDescent="0.25">
      <c r="AJ3593" t="s">
        <v>35</v>
      </c>
    </row>
    <row r="3594" spans="36:36" x14ac:dyDescent="0.25">
      <c r="AJ3594" t="s">
        <v>35</v>
      </c>
    </row>
    <row r="3595" spans="36:36" x14ac:dyDescent="0.25">
      <c r="AJ3595" t="s">
        <v>35</v>
      </c>
    </row>
    <row r="3596" spans="36:36" x14ac:dyDescent="0.25">
      <c r="AJ3596" t="s">
        <v>35</v>
      </c>
    </row>
    <row r="3597" spans="36:36" x14ac:dyDescent="0.25">
      <c r="AJ3597" t="s">
        <v>35</v>
      </c>
    </row>
    <row r="3598" spans="36:36" x14ac:dyDescent="0.25">
      <c r="AJ3598" t="s">
        <v>35</v>
      </c>
    </row>
    <row r="3599" spans="36:36" x14ac:dyDescent="0.25">
      <c r="AJ3599" t="s">
        <v>35</v>
      </c>
    </row>
    <row r="3600" spans="36:36" x14ac:dyDescent="0.25">
      <c r="AJ3600" t="s">
        <v>35</v>
      </c>
    </row>
    <row r="3601" spans="36:36" x14ac:dyDescent="0.25">
      <c r="AJ3601" t="s">
        <v>35</v>
      </c>
    </row>
    <row r="3602" spans="36:36" x14ac:dyDescent="0.25">
      <c r="AJ3602" t="s">
        <v>35</v>
      </c>
    </row>
    <row r="3603" spans="36:36" x14ac:dyDescent="0.25">
      <c r="AJ3603" t="s">
        <v>35</v>
      </c>
    </row>
    <row r="3604" spans="36:36" x14ac:dyDescent="0.25">
      <c r="AJ3604" t="s">
        <v>35</v>
      </c>
    </row>
    <row r="3605" spans="36:36" x14ac:dyDescent="0.25">
      <c r="AJ3605" t="s">
        <v>35</v>
      </c>
    </row>
    <row r="3606" spans="36:36" x14ac:dyDescent="0.25">
      <c r="AJ3606" t="s">
        <v>35</v>
      </c>
    </row>
    <row r="3607" spans="36:36" x14ac:dyDescent="0.25">
      <c r="AJ3607" t="s">
        <v>35</v>
      </c>
    </row>
    <row r="3608" spans="36:36" x14ac:dyDescent="0.25">
      <c r="AJ3608" t="s">
        <v>35</v>
      </c>
    </row>
    <row r="3609" spans="36:36" x14ac:dyDescent="0.25">
      <c r="AJ3609" t="s">
        <v>35</v>
      </c>
    </row>
    <row r="3610" spans="36:36" x14ac:dyDescent="0.25">
      <c r="AJ3610" t="s">
        <v>35</v>
      </c>
    </row>
    <row r="3611" spans="36:36" x14ac:dyDescent="0.25">
      <c r="AJ3611" t="s">
        <v>35</v>
      </c>
    </row>
    <row r="3612" spans="36:36" x14ac:dyDescent="0.25">
      <c r="AJ3612" t="s">
        <v>35</v>
      </c>
    </row>
    <row r="3613" spans="36:36" x14ac:dyDescent="0.25">
      <c r="AJ3613" t="s">
        <v>35</v>
      </c>
    </row>
    <row r="3614" spans="36:36" x14ac:dyDescent="0.25">
      <c r="AJ3614" t="s">
        <v>35</v>
      </c>
    </row>
    <row r="3615" spans="36:36" x14ac:dyDescent="0.25">
      <c r="AJ3615" t="s">
        <v>35</v>
      </c>
    </row>
    <row r="3616" spans="36:36" x14ac:dyDescent="0.25">
      <c r="AJ3616" t="s">
        <v>35</v>
      </c>
    </row>
    <row r="3617" spans="36:36" x14ac:dyDescent="0.25">
      <c r="AJ3617" t="s">
        <v>35</v>
      </c>
    </row>
    <row r="3618" spans="36:36" x14ac:dyDescent="0.25">
      <c r="AJ3618" t="s">
        <v>35</v>
      </c>
    </row>
    <row r="3619" spans="36:36" x14ac:dyDescent="0.25">
      <c r="AJ3619" t="s">
        <v>35</v>
      </c>
    </row>
    <row r="3620" spans="36:36" x14ac:dyDescent="0.25">
      <c r="AJ3620" t="s">
        <v>35</v>
      </c>
    </row>
    <row r="3621" spans="36:36" x14ac:dyDescent="0.25">
      <c r="AJ3621" t="s">
        <v>35</v>
      </c>
    </row>
    <row r="3622" spans="36:36" x14ac:dyDescent="0.25">
      <c r="AJ3622" t="s">
        <v>35</v>
      </c>
    </row>
    <row r="3623" spans="36:36" x14ac:dyDescent="0.25">
      <c r="AJ3623" t="s">
        <v>35</v>
      </c>
    </row>
    <row r="3624" spans="36:36" x14ac:dyDescent="0.25">
      <c r="AJ3624" t="s">
        <v>35</v>
      </c>
    </row>
    <row r="3625" spans="36:36" x14ac:dyDescent="0.25">
      <c r="AJ3625" t="s">
        <v>35</v>
      </c>
    </row>
    <row r="3626" spans="36:36" x14ac:dyDescent="0.25">
      <c r="AJ3626" t="s">
        <v>35</v>
      </c>
    </row>
    <row r="3627" spans="36:36" x14ac:dyDescent="0.25">
      <c r="AJ3627" t="s">
        <v>35</v>
      </c>
    </row>
    <row r="3628" spans="36:36" x14ac:dyDescent="0.25">
      <c r="AJ3628" t="s">
        <v>35</v>
      </c>
    </row>
    <row r="3629" spans="36:36" x14ac:dyDescent="0.25">
      <c r="AJ3629" t="s">
        <v>35</v>
      </c>
    </row>
    <row r="3630" spans="36:36" x14ac:dyDescent="0.25">
      <c r="AJ3630" t="s">
        <v>35</v>
      </c>
    </row>
    <row r="3631" spans="36:36" x14ac:dyDescent="0.25">
      <c r="AJ3631" t="s">
        <v>35</v>
      </c>
    </row>
    <row r="3632" spans="36:36" x14ac:dyDescent="0.25">
      <c r="AJ3632" t="s">
        <v>35</v>
      </c>
    </row>
    <row r="3633" spans="36:36" x14ac:dyDescent="0.25">
      <c r="AJ3633" t="s">
        <v>35</v>
      </c>
    </row>
    <row r="3634" spans="36:36" x14ac:dyDescent="0.25">
      <c r="AJ3634" t="s">
        <v>35</v>
      </c>
    </row>
    <row r="3635" spans="36:36" x14ac:dyDescent="0.25">
      <c r="AJ3635" t="s">
        <v>35</v>
      </c>
    </row>
    <row r="3636" spans="36:36" x14ac:dyDescent="0.25">
      <c r="AJ3636" t="s">
        <v>35</v>
      </c>
    </row>
    <row r="3637" spans="36:36" x14ac:dyDescent="0.25">
      <c r="AJ3637" t="s">
        <v>35</v>
      </c>
    </row>
    <row r="3638" spans="36:36" x14ac:dyDescent="0.25">
      <c r="AJ3638" t="s">
        <v>35</v>
      </c>
    </row>
    <row r="3639" spans="36:36" x14ac:dyDescent="0.25">
      <c r="AJ3639" t="s">
        <v>35</v>
      </c>
    </row>
    <row r="3640" spans="36:36" x14ac:dyDescent="0.25">
      <c r="AJ3640" t="s">
        <v>35</v>
      </c>
    </row>
    <row r="3641" spans="36:36" x14ac:dyDescent="0.25">
      <c r="AJ3641" t="s">
        <v>35</v>
      </c>
    </row>
    <row r="3642" spans="36:36" x14ac:dyDescent="0.25">
      <c r="AJ3642" t="s">
        <v>35</v>
      </c>
    </row>
    <row r="3643" spans="36:36" x14ac:dyDescent="0.25">
      <c r="AJ3643" t="s">
        <v>35</v>
      </c>
    </row>
    <row r="3644" spans="36:36" x14ac:dyDescent="0.25">
      <c r="AJ3644" t="s">
        <v>35</v>
      </c>
    </row>
    <row r="3645" spans="36:36" x14ac:dyDescent="0.25">
      <c r="AJ3645" t="s">
        <v>35</v>
      </c>
    </row>
    <row r="3646" spans="36:36" x14ac:dyDescent="0.25">
      <c r="AJ3646" t="s">
        <v>35</v>
      </c>
    </row>
    <row r="3647" spans="36:36" x14ac:dyDescent="0.25">
      <c r="AJ3647" t="s">
        <v>35</v>
      </c>
    </row>
    <row r="3648" spans="36:36" x14ac:dyDescent="0.25">
      <c r="AJ3648" t="s">
        <v>35</v>
      </c>
    </row>
    <row r="3649" spans="36:36" x14ac:dyDescent="0.25">
      <c r="AJ3649" t="s">
        <v>35</v>
      </c>
    </row>
    <row r="3650" spans="36:36" x14ac:dyDescent="0.25">
      <c r="AJ3650" t="s">
        <v>35</v>
      </c>
    </row>
    <row r="3651" spans="36:36" x14ac:dyDescent="0.25">
      <c r="AJ3651" t="s">
        <v>35</v>
      </c>
    </row>
    <row r="3652" spans="36:36" x14ac:dyDescent="0.25">
      <c r="AJ3652" t="s">
        <v>35</v>
      </c>
    </row>
    <row r="3653" spans="36:36" x14ac:dyDescent="0.25">
      <c r="AJ3653" t="s">
        <v>35</v>
      </c>
    </row>
    <row r="3654" spans="36:36" x14ac:dyDescent="0.25">
      <c r="AJ3654" t="s">
        <v>35</v>
      </c>
    </row>
    <row r="3655" spans="36:36" x14ac:dyDescent="0.25">
      <c r="AJ3655" t="s">
        <v>35</v>
      </c>
    </row>
    <row r="3656" spans="36:36" x14ac:dyDescent="0.25">
      <c r="AJ3656" t="s">
        <v>35</v>
      </c>
    </row>
    <row r="3657" spans="36:36" x14ac:dyDescent="0.25">
      <c r="AJ3657" t="s">
        <v>35</v>
      </c>
    </row>
    <row r="3658" spans="36:36" x14ac:dyDescent="0.25">
      <c r="AJ3658" t="s">
        <v>35</v>
      </c>
    </row>
    <row r="3659" spans="36:36" x14ac:dyDescent="0.25">
      <c r="AJ3659" t="s">
        <v>35</v>
      </c>
    </row>
    <row r="3660" spans="36:36" x14ac:dyDescent="0.25">
      <c r="AJ3660" t="s">
        <v>35</v>
      </c>
    </row>
    <row r="3661" spans="36:36" x14ac:dyDescent="0.25">
      <c r="AJ3661" t="s">
        <v>35</v>
      </c>
    </row>
    <row r="3662" spans="36:36" x14ac:dyDescent="0.25">
      <c r="AJ3662" t="s">
        <v>35</v>
      </c>
    </row>
    <row r="3663" spans="36:36" x14ac:dyDescent="0.25">
      <c r="AJ3663" t="s">
        <v>35</v>
      </c>
    </row>
    <row r="3664" spans="36:36" x14ac:dyDescent="0.25">
      <c r="AJ3664" t="s">
        <v>35</v>
      </c>
    </row>
    <row r="3665" spans="36:36" x14ac:dyDescent="0.25">
      <c r="AJ3665" t="s">
        <v>35</v>
      </c>
    </row>
    <row r="3666" spans="36:36" x14ac:dyDescent="0.25">
      <c r="AJ3666" t="s">
        <v>35</v>
      </c>
    </row>
    <row r="3667" spans="36:36" x14ac:dyDescent="0.25">
      <c r="AJ3667" t="s">
        <v>35</v>
      </c>
    </row>
    <row r="3668" spans="36:36" x14ac:dyDescent="0.25">
      <c r="AJ3668" t="s">
        <v>35</v>
      </c>
    </row>
    <row r="3669" spans="36:36" x14ac:dyDescent="0.25">
      <c r="AJ3669" t="s">
        <v>35</v>
      </c>
    </row>
    <row r="3670" spans="36:36" x14ac:dyDescent="0.25">
      <c r="AJ3670" t="s">
        <v>35</v>
      </c>
    </row>
    <row r="3671" spans="36:36" x14ac:dyDescent="0.25">
      <c r="AJ3671" t="s">
        <v>35</v>
      </c>
    </row>
    <row r="3672" spans="36:36" x14ac:dyDescent="0.25">
      <c r="AJ3672" t="s">
        <v>35</v>
      </c>
    </row>
    <row r="3673" spans="36:36" x14ac:dyDescent="0.25">
      <c r="AJ3673" t="s">
        <v>35</v>
      </c>
    </row>
    <row r="3674" spans="36:36" x14ac:dyDescent="0.25">
      <c r="AJ3674" t="s">
        <v>35</v>
      </c>
    </row>
    <row r="3675" spans="36:36" x14ac:dyDescent="0.25">
      <c r="AJ3675" t="s">
        <v>35</v>
      </c>
    </row>
    <row r="3676" spans="36:36" x14ac:dyDescent="0.25">
      <c r="AJ3676" t="s">
        <v>35</v>
      </c>
    </row>
    <row r="3677" spans="36:36" x14ac:dyDescent="0.25">
      <c r="AJ3677" t="s">
        <v>35</v>
      </c>
    </row>
    <row r="3678" spans="36:36" x14ac:dyDescent="0.25">
      <c r="AJ3678" t="s">
        <v>35</v>
      </c>
    </row>
    <row r="3679" spans="36:36" x14ac:dyDescent="0.25">
      <c r="AJ3679" t="s">
        <v>35</v>
      </c>
    </row>
    <row r="3680" spans="36:36" x14ac:dyDescent="0.25">
      <c r="AJ3680" t="s">
        <v>35</v>
      </c>
    </row>
    <row r="3681" spans="36:36" x14ac:dyDescent="0.25">
      <c r="AJ3681" t="s">
        <v>35</v>
      </c>
    </row>
    <row r="3682" spans="36:36" x14ac:dyDescent="0.25">
      <c r="AJ3682" t="s">
        <v>35</v>
      </c>
    </row>
    <row r="3683" spans="36:36" x14ac:dyDescent="0.25">
      <c r="AJ3683" t="s">
        <v>35</v>
      </c>
    </row>
    <row r="3684" spans="36:36" x14ac:dyDescent="0.25">
      <c r="AJ3684" t="s">
        <v>35</v>
      </c>
    </row>
    <row r="3685" spans="36:36" x14ac:dyDescent="0.25">
      <c r="AJ3685" t="s">
        <v>35</v>
      </c>
    </row>
    <row r="3686" spans="36:36" x14ac:dyDescent="0.25">
      <c r="AJ3686" t="s">
        <v>35</v>
      </c>
    </row>
    <row r="3687" spans="36:36" x14ac:dyDescent="0.25">
      <c r="AJ3687" t="s">
        <v>35</v>
      </c>
    </row>
    <row r="3688" spans="36:36" x14ac:dyDescent="0.25">
      <c r="AJ3688" t="s">
        <v>35</v>
      </c>
    </row>
    <row r="3689" spans="36:36" x14ac:dyDescent="0.25">
      <c r="AJ3689" t="s">
        <v>35</v>
      </c>
    </row>
    <row r="3690" spans="36:36" x14ac:dyDescent="0.25">
      <c r="AJ3690" t="s">
        <v>35</v>
      </c>
    </row>
    <row r="3691" spans="36:36" x14ac:dyDescent="0.25">
      <c r="AJ3691" t="s">
        <v>35</v>
      </c>
    </row>
    <row r="3692" spans="36:36" x14ac:dyDescent="0.25">
      <c r="AJ3692" t="s">
        <v>35</v>
      </c>
    </row>
    <row r="3693" spans="36:36" x14ac:dyDescent="0.25">
      <c r="AJ3693" t="s">
        <v>35</v>
      </c>
    </row>
    <row r="3694" spans="36:36" x14ac:dyDescent="0.25">
      <c r="AJ3694" t="s">
        <v>35</v>
      </c>
    </row>
    <row r="3695" spans="36:36" x14ac:dyDescent="0.25">
      <c r="AJ3695" t="s">
        <v>35</v>
      </c>
    </row>
    <row r="3696" spans="36:36" x14ac:dyDescent="0.25">
      <c r="AJ3696" t="s">
        <v>35</v>
      </c>
    </row>
    <row r="3697" spans="36:36" x14ac:dyDescent="0.25">
      <c r="AJ3697" t="s">
        <v>35</v>
      </c>
    </row>
    <row r="3698" spans="36:36" x14ac:dyDescent="0.25">
      <c r="AJ3698" t="s">
        <v>35</v>
      </c>
    </row>
    <row r="3699" spans="36:36" x14ac:dyDescent="0.25">
      <c r="AJ3699" t="s">
        <v>35</v>
      </c>
    </row>
    <row r="3700" spans="36:36" x14ac:dyDescent="0.25">
      <c r="AJ3700" t="s">
        <v>35</v>
      </c>
    </row>
    <row r="3701" spans="36:36" x14ac:dyDescent="0.25">
      <c r="AJ3701" t="s">
        <v>35</v>
      </c>
    </row>
    <row r="3702" spans="36:36" x14ac:dyDescent="0.25">
      <c r="AJ3702" t="s">
        <v>35</v>
      </c>
    </row>
    <row r="3703" spans="36:36" x14ac:dyDescent="0.25">
      <c r="AJ3703" t="s">
        <v>35</v>
      </c>
    </row>
    <row r="3704" spans="36:36" x14ac:dyDescent="0.25">
      <c r="AJ3704" t="s">
        <v>35</v>
      </c>
    </row>
    <row r="3705" spans="36:36" x14ac:dyDescent="0.25">
      <c r="AJ3705" t="s">
        <v>35</v>
      </c>
    </row>
    <row r="3706" spans="36:36" x14ac:dyDescent="0.25">
      <c r="AJ3706" t="s">
        <v>35</v>
      </c>
    </row>
    <row r="3707" spans="36:36" x14ac:dyDescent="0.25">
      <c r="AJ3707" t="s">
        <v>35</v>
      </c>
    </row>
    <row r="3708" spans="36:36" x14ac:dyDescent="0.25">
      <c r="AJ3708" t="s">
        <v>35</v>
      </c>
    </row>
    <row r="3709" spans="36:36" x14ac:dyDescent="0.25">
      <c r="AJ3709" t="s">
        <v>35</v>
      </c>
    </row>
    <row r="3710" spans="36:36" x14ac:dyDescent="0.25">
      <c r="AJ3710" t="s">
        <v>35</v>
      </c>
    </row>
    <row r="3711" spans="36:36" x14ac:dyDescent="0.25">
      <c r="AJ3711" t="s">
        <v>35</v>
      </c>
    </row>
    <row r="3712" spans="36:36" x14ac:dyDescent="0.25">
      <c r="AJ3712" t="s">
        <v>35</v>
      </c>
    </row>
    <row r="3713" spans="36:36" x14ac:dyDescent="0.25">
      <c r="AJ3713" t="s">
        <v>35</v>
      </c>
    </row>
    <row r="3714" spans="36:36" x14ac:dyDescent="0.25">
      <c r="AJ3714" t="s">
        <v>35</v>
      </c>
    </row>
    <row r="3715" spans="36:36" x14ac:dyDescent="0.25">
      <c r="AJ3715" t="s">
        <v>35</v>
      </c>
    </row>
    <row r="3716" spans="36:36" x14ac:dyDescent="0.25">
      <c r="AJ3716" t="s">
        <v>35</v>
      </c>
    </row>
    <row r="3717" spans="36:36" x14ac:dyDescent="0.25">
      <c r="AJ3717" t="s">
        <v>35</v>
      </c>
    </row>
    <row r="3718" spans="36:36" x14ac:dyDescent="0.25">
      <c r="AJ3718" t="s">
        <v>35</v>
      </c>
    </row>
    <row r="3719" spans="36:36" x14ac:dyDescent="0.25">
      <c r="AJ3719" t="s">
        <v>35</v>
      </c>
    </row>
    <row r="3720" spans="36:36" x14ac:dyDescent="0.25">
      <c r="AJ3720" t="s">
        <v>35</v>
      </c>
    </row>
    <row r="3721" spans="36:36" x14ac:dyDescent="0.25">
      <c r="AJ3721" t="s">
        <v>35</v>
      </c>
    </row>
    <row r="3722" spans="36:36" x14ac:dyDescent="0.25">
      <c r="AJ3722" t="s">
        <v>35</v>
      </c>
    </row>
    <row r="3723" spans="36:36" x14ac:dyDescent="0.25">
      <c r="AJ3723" t="s">
        <v>35</v>
      </c>
    </row>
    <row r="3724" spans="36:36" x14ac:dyDescent="0.25">
      <c r="AJ3724" t="s">
        <v>35</v>
      </c>
    </row>
    <row r="3725" spans="36:36" x14ac:dyDescent="0.25">
      <c r="AJ3725" t="s">
        <v>35</v>
      </c>
    </row>
    <row r="3726" spans="36:36" x14ac:dyDescent="0.25">
      <c r="AJ3726" t="s">
        <v>35</v>
      </c>
    </row>
    <row r="3727" spans="36:36" x14ac:dyDescent="0.25">
      <c r="AJ3727" t="s">
        <v>35</v>
      </c>
    </row>
    <row r="3728" spans="36:36" x14ac:dyDescent="0.25">
      <c r="AJ3728" t="s">
        <v>35</v>
      </c>
    </row>
    <row r="3729" spans="36:36" x14ac:dyDescent="0.25">
      <c r="AJ3729" t="s">
        <v>35</v>
      </c>
    </row>
    <row r="3730" spans="36:36" x14ac:dyDescent="0.25">
      <c r="AJ3730" t="s">
        <v>35</v>
      </c>
    </row>
    <row r="3731" spans="36:36" x14ac:dyDescent="0.25">
      <c r="AJ3731" t="s">
        <v>35</v>
      </c>
    </row>
    <row r="3732" spans="36:36" x14ac:dyDescent="0.25">
      <c r="AJ3732" t="s">
        <v>35</v>
      </c>
    </row>
    <row r="3733" spans="36:36" x14ac:dyDescent="0.25">
      <c r="AJ3733" t="s">
        <v>35</v>
      </c>
    </row>
    <row r="3734" spans="36:36" x14ac:dyDescent="0.25">
      <c r="AJ3734" t="s">
        <v>35</v>
      </c>
    </row>
    <row r="3735" spans="36:36" x14ac:dyDescent="0.25">
      <c r="AJ3735" t="s">
        <v>35</v>
      </c>
    </row>
    <row r="3736" spans="36:36" x14ac:dyDescent="0.25">
      <c r="AJ3736" t="s">
        <v>35</v>
      </c>
    </row>
    <row r="3737" spans="36:36" x14ac:dyDescent="0.25">
      <c r="AJ3737" t="s">
        <v>35</v>
      </c>
    </row>
    <row r="3738" spans="36:36" x14ac:dyDescent="0.25">
      <c r="AJ3738" t="s">
        <v>35</v>
      </c>
    </row>
    <row r="3739" spans="36:36" x14ac:dyDescent="0.25">
      <c r="AJ3739" t="s">
        <v>35</v>
      </c>
    </row>
    <row r="3740" spans="36:36" x14ac:dyDescent="0.25">
      <c r="AJ3740" t="s">
        <v>35</v>
      </c>
    </row>
    <row r="3741" spans="36:36" x14ac:dyDescent="0.25">
      <c r="AJ3741" t="s">
        <v>35</v>
      </c>
    </row>
    <row r="3742" spans="36:36" x14ac:dyDescent="0.25">
      <c r="AJ3742" t="s">
        <v>35</v>
      </c>
    </row>
    <row r="3743" spans="36:36" x14ac:dyDescent="0.25">
      <c r="AJ3743" t="s">
        <v>35</v>
      </c>
    </row>
    <row r="3744" spans="36:36" x14ac:dyDescent="0.25">
      <c r="AJ3744" t="s">
        <v>35</v>
      </c>
    </row>
    <row r="3745" spans="36:36" x14ac:dyDescent="0.25">
      <c r="AJ3745" t="s">
        <v>35</v>
      </c>
    </row>
    <row r="3746" spans="36:36" x14ac:dyDescent="0.25">
      <c r="AJ3746" t="s">
        <v>35</v>
      </c>
    </row>
    <row r="3747" spans="36:36" x14ac:dyDescent="0.25">
      <c r="AJ3747" t="s">
        <v>35</v>
      </c>
    </row>
    <row r="3748" spans="36:36" x14ac:dyDescent="0.25">
      <c r="AJ3748" t="s">
        <v>35</v>
      </c>
    </row>
    <row r="3749" spans="36:36" x14ac:dyDescent="0.25">
      <c r="AJ3749" t="s">
        <v>35</v>
      </c>
    </row>
    <row r="3750" spans="36:36" x14ac:dyDescent="0.25">
      <c r="AJ3750" t="s">
        <v>35</v>
      </c>
    </row>
    <row r="3751" spans="36:36" x14ac:dyDescent="0.25">
      <c r="AJ3751" t="s">
        <v>35</v>
      </c>
    </row>
    <row r="3752" spans="36:36" x14ac:dyDescent="0.25">
      <c r="AJ3752" t="s">
        <v>35</v>
      </c>
    </row>
    <row r="3753" spans="36:36" x14ac:dyDescent="0.25">
      <c r="AJ3753" t="s">
        <v>35</v>
      </c>
    </row>
    <row r="3754" spans="36:36" x14ac:dyDescent="0.25">
      <c r="AJ3754" t="s">
        <v>35</v>
      </c>
    </row>
    <row r="3755" spans="36:36" x14ac:dyDescent="0.25">
      <c r="AJ3755" t="s">
        <v>35</v>
      </c>
    </row>
    <row r="3756" spans="36:36" x14ac:dyDescent="0.25">
      <c r="AJ3756" t="s">
        <v>35</v>
      </c>
    </row>
    <row r="3757" spans="36:36" x14ac:dyDescent="0.25">
      <c r="AJ3757" t="s">
        <v>35</v>
      </c>
    </row>
    <row r="3758" spans="36:36" x14ac:dyDescent="0.25">
      <c r="AJ3758" t="s">
        <v>35</v>
      </c>
    </row>
    <row r="3759" spans="36:36" x14ac:dyDescent="0.25">
      <c r="AJ3759" t="s">
        <v>35</v>
      </c>
    </row>
    <row r="3760" spans="36:36" x14ac:dyDescent="0.25">
      <c r="AJ3760" t="s">
        <v>35</v>
      </c>
    </row>
    <row r="3761" spans="36:36" x14ac:dyDescent="0.25">
      <c r="AJ3761" t="s">
        <v>35</v>
      </c>
    </row>
    <row r="3762" spans="36:36" x14ac:dyDescent="0.25">
      <c r="AJ3762" t="s">
        <v>35</v>
      </c>
    </row>
    <row r="3763" spans="36:36" x14ac:dyDescent="0.25">
      <c r="AJ3763" t="s">
        <v>35</v>
      </c>
    </row>
    <row r="3764" spans="36:36" x14ac:dyDescent="0.25">
      <c r="AJ3764" t="s">
        <v>35</v>
      </c>
    </row>
    <row r="3765" spans="36:36" x14ac:dyDescent="0.25">
      <c r="AJ3765" t="s">
        <v>35</v>
      </c>
    </row>
    <row r="3766" spans="36:36" x14ac:dyDescent="0.25">
      <c r="AJ3766" t="s">
        <v>35</v>
      </c>
    </row>
    <row r="3767" spans="36:36" x14ac:dyDescent="0.25">
      <c r="AJ3767" t="s">
        <v>35</v>
      </c>
    </row>
    <row r="3768" spans="36:36" x14ac:dyDescent="0.25">
      <c r="AJ3768" t="s">
        <v>35</v>
      </c>
    </row>
    <row r="3769" spans="36:36" x14ac:dyDescent="0.25">
      <c r="AJ3769" t="s">
        <v>35</v>
      </c>
    </row>
    <row r="3770" spans="36:36" x14ac:dyDescent="0.25">
      <c r="AJ3770" t="s">
        <v>35</v>
      </c>
    </row>
    <row r="3771" spans="36:36" x14ac:dyDescent="0.25">
      <c r="AJ3771" t="s">
        <v>35</v>
      </c>
    </row>
    <row r="3772" spans="36:36" x14ac:dyDescent="0.25">
      <c r="AJ3772" t="s">
        <v>35</v>
      </c>
    </row>
    <row r="3773" spans="36:36" x14ac:dyDescent="0.25">
      <c r="AJ3773" t="s">
        <v>35</v>
      </c>
    </row>
    <row r="3774" spans="36:36" x14ac:dyDescent="0.25">
      <c r="AJ3774" t="s">
        <v>35</v>
      </c>
    </row>
    <row r="3775" spans="36:36" x14ac:dyDescent="0.25">
      <c r="AJ3775" t="s">
        <v>35</v>
      </c>
    </row>
    <row r="3776" spans="36:36" x14ac:dyDescent="0.25">
      <c r="AJ3776" t="s">
        <v>35</v>
      </c>
    </row>
    <row r="3777" spans="36:36" x14ac:dyDescent="0.25">
      <c r="AJ3777" t="s">
        <v>35</v>
      </c>
    </row>
    <row r="3778" spans="36:36" x14ac:dyDescent="0.25">
      <c r="AJ3778" t="s">
        <v>35</v>
      </c>
    </row>
    <row r="3779" spans="36:36" x14ac:dyDescent="0.25">
      <c r="AJ3779" t="s">
        <v>35</v>
      </c>
    </row>
    <row r="3780" spans="36:36" x14ac:dyDescent="0.25">
      <c r="AJ3780" t="s">
        <v>35</v>
      </c>
    </row>
    <row r="3781" spans="36:36" x14ac:dyDescent="0.25">
      <c r="AJ3781" t="s">
        <v>35</v>
      </c>
    </row>
    <row r="3782" spans="36:36" x14ac:dyDescent="0.25">
      <c r="AJ3782" t="s">
        <v>35</v>
      </c>
    </row>
    <row r="3783" spans="36:36" x14ac:dyDescent="0.25">
      <c r="AJ3783" t="s">
        <v>35</v>
      </c>
    </row>
    <row r="3784" spans="36:36" x14ac:dyDescent="0.25">
      <c r="AJ3784" t="s">
        <v>35</v>
      </c>
    </row>
    <row r="3785" spans="36:36" x14ac:dyDescent="0.25">
      <c r="AJ3785" t="s">
        <v>35</v>
      </c>
    </row>
    <row r="3786" spans="36:36" x14ac:dyDescent="0.25">
      <c r="AJ3786" t="s">
        <v>35</v>
      </c>
    </row>
    <row r="3787" spans="36:36" x14ac:dyDescent="0.25">
      <c r="AJ3787" t="s">
        <v>35</v>
      </c>
    </row>
    <row r="3788" spans="36:36" x14ac:dyDescent="0.25">
      <c r="AJ3788" t="s">
        <v>35</v>
      </c>
    </row>
    <row r="3789" spans="36:36" x14ac:dyDescent="0.25">
      <c r="AJ3789" t="s">
        <v>35</v>
      </c>
    </row>
    <row r="3790" spans="36:36" x14ac:dyDescent="0.25">
      <c r="AJ3790" t="s">
        <v>35</v>
      </c>
    </row>
    <row r="3791" spans="36:36" x14ac:dyDescent="0.25">
      <c r="AJ3791" t="s">
        <v>35</v>
      </c>
    </row>
    <row r="3792" spans="36:36" x14ac:dyDescent="0.25">
      <c r="AJ3792" t="s">
        <v>35</v>
      </c>
    </row>
    <row r="3793" spans="36:36" x14ac:dyDescent="0.25">
      <c r="AJ3793" t="s">
        <v>35</v>
      </c>
    </row>
    <row r="3794" spans="36:36" x14ac:dyDescent="0.25">
      <c r="AJ3794" t="s">
        <v>35</v>
      </c>
    </row>
    <row r="3795" spans="36:36" x14ac:dyDescent="0.25">
      <c r="AJ3795" t="s">
        <v>35</v>
      </c>
    </row>
    <row r="3796" spans="36:36" x14ac:dyDescent="0.25">
      <c r="AJ3796" t="s">
        <v>35</v>
      </c>
    </row>
    <row r="3797" spans="36:36" x14ac:dyDescent="0.25">
      <c r="AJ3797" t="s">
        <v>35</v>
      </c>
    </row>
    <row r="3798" spans="36:36" x14ac:dyDescent="0.25">
      <c r="AJ3798" t="s">
        <v>35</v>
      </c>
    </row>
    <row r="3799" spans="36:36" x14ac:dyDescent="0.25">
      <c r="AJ3799" t="s">
        <v>35</v>
      </c>
    </row>
    <row r="3800" spans="36:36" x14ac:dyDescent="0.25">
      <c r="AJ3800" t="s">
        <v>35</v>
      </c>
    </row>
    <row r="3801" spans="36:36" x14ac:dyDescent="0.25">
      <c r="AJ3801" t="s">
        <v>35</v>
      </c>
    </row>
    <row r="3802" spans="36:36" x14ac:dyDescent="0.25">
      <c r="AJ3802" t="s">
        <v>35</v>
      </c>
    </row>
    <row r="3803" spans="36:36" x14ac:dyDescent="0.25">
      <c r="AJ3803" t="s">
        <v>35</v>
      </c>
    </row>
    <row r="3804" spans="36:36" x14ac:dyDescent="0.25">
      <c r="AJ3804" t="s">
        <v>35</v>
      </c>
    </row>
    <row r="3805" spans="36:36" x14ac:dyDescent="0.25">
      <c r="AJ3805" t="s">
        <v>35</v>
      </c>
    </row>
    <row r="3806" spans="36:36" x14ac:dyDescent="0.25">
      <c r="AJ3806" t="s">
        <v>35</v>
      </c>
    </row>
    <row r="3807" spans="36:36" x14ac:dyDescent="0.25">
      <c r="AJ3807" t="s">
        <v>35</v>
      </c>
    </row>
    <row r="3808" spans="36:36" x14ac:dyDescent="0.25">
      <c r="AJ3808" t="s">
        <v>35</v>
      </c>
    </row>
    <row r="3809" spans="36:36" x14ac:dyDescent="0.25">
      <c r="AJ3809" t="s">
        <v>35</v>
      </c>
    </row>
    <row r="3810" spans="36:36" x14ac:dyDescent="0.25">
      <c r="AJ3810" t="s">
        <v>35</v>
      </c>
    </row>
    <row r="3811" spans="36:36" x14ac:dyDescent="0.25">
      <c r="AJ3811" t="s">
        <v>35</v>
      </c>
    </row>
    <row r="3812" spans="36:36" x14ac:dyDescent="0.25">
      <c r="AJ3812" t="s">
        <v>35</v>
      </c>
    </row>
    <row r="3813" spans="36:36" x14ac:dyDescent="0.25">
      <c r="AJ3813" t="s">
        <v>35</v>
      </c>
    </row>
    <row r="3814" spans="36:36" x14ac:dyDescent="0.25">
      <c r="AJ3814" t="s">
        <v>35</v>
      </c>
    </row>
    <row r="3815" spans="36:36" x14ac:dyDescent="0.25">
      <c r="AJ3815" t="s">
        <v>35</v>
      </c>
    </row>
    <row r="3816" spans="36:36" x14ac:dyDescent="0.25">
      <c r="AJ3816" t="s">
        <v>35</v>
      </c>
    </row>
    <row r="3817" spans="36:36" x14ac:dyDescent="0.25">
      <c r="AJ3817" t="s">
        <v>35</v>
      </c>
    </row>
    <row r="3818" spans="36:36" x14ac:dyDescent="0.25">
      <c r="AJ3818" t="s">
        <v>35</v>
      </c>
    </row>
    <row r="3819" spans="36:36" x14ac:dyDescent="0.25">
      <c r="AJ3819" t="s">
        <v>35</v>
      </c>
    </row>
    <row r="3820" spans="36:36" x14ac:dyDescent="0.25">
      <c r="AJ3820" t="s">
        <v>35</v>
      </c>
    </row>
    <row r="3821" spans="36:36" x14ac:dyDescent="0.25">
      <c r="AJ3821" t="s">
        <v>35</v>
      </c>
    </row>
    <row r="3822" spans="36:36" x14ac:dyDescent="0.25">
      <c r="AJ3822" t="s">
        <v>35</v>
      </c>
    </row>
    <row r="3823" spans="36:36" x14ac:dyDescent="0.25">
      <c r="AJ3823" t="s">
        <v>35</v>
      </c>
    </row>
    <row r="3824" spans="36:36" x14ac:dyDescent="0.25">
      <c r="AJ3824" t="s">
        <v>35</v>
      </c>
    </row>
    <row r="3825" spans="36:36" x14ac:dyDescent="0.25">
      <c r="AJ3825" t="s">
        <v>35</v>
      </c>
    </row>
    <row r="3826" spans="36:36" x14ac:dyDescent="0.25">
      <c r="AJ3826" t="s">
        <v>35</v>
      </c>
    </row>
    <row r="3827" spans="36:36" x14ac:dyDescent="0.25">
      <c r="AJ3827" t="s">
        <v>35</v>
      </c>
    </row>
    <row r="3828" spans="36:36" x14ac:dyDescent="0.25">
      <c r="AJ3828" t="s">
        <v>35</v>
      </c>
    </row>
    <row r="3829" spans="36:36" x14ac:dyDescent="0.25">
      <c r="AJ3829" t="s">
        <v>35</v>
      </c>
    </row>
    <row r="3830" spans="36:36" x14ac:dyDescent="0.25">
      <c r="AJ3830" t="s">
        <v>35</v>
      </c>
    </row>
    <row r="3831" spans="36:36" x14ac:dyDescent="0.25">
      <c r="AJ3831" t="s">
        <v>35</v>
      </c>
    </row>
    <row r="3832" spans="36:36" x14ac:dyDescent="0.25">
      <c r="AJ3832" t="s">
        <v>35</v>
      </c>
    </row>
    <row r="3833" spans="36:36" x14ac:dyDescent="0.25">
      <c r="AJ3833" t="s">
        <v>35</v>
      </c>
    </row>
    <row r="3834" spans="36:36" x14ac:dyDescent="0.25">
      <c r="AJ3834" t="s">
        <v>35</v>
      </c>
    </row>
    <row r="3835" spans="36:36" x14ac:dyDescent="0.25">
      <c r="AJ3835" t="s">
        <v>35</v>
      </c>
    </row>
    <row r="3836" spans="36:36" x14ac:dyDescent="0.25">
      <c r="AJ3836" t="s">
        <v>35</v>
      </c>
    </row>
    <row r="3837" spans="36:36" x14ac:dyDescent="0.25">
      <c r="AJ3837" t="s">
        <v>35</v>
      </c>
    </row>
    <row r="3838" spans="36:36" x14ac:dyDescent="0.25">
      <c r="AJ3838" t="s">
        <v>35</v>
      </c>
    </row>
    <row r="3839" spans="36:36" x14ac:dyDescent="0.25">
      <c r="AJ3839" t="s">
        <v>35</v>
      </c>
    </row>
    <row r="3840" spans="36:36" x14ac:dyDescent="0.25">
      <c r="AJ3840" t="s">
        <v>35</v>
      </c>
    </row>
    <row r="3841" spans="36:36" x14ac:dyDescent="0.25">
      <c r="AJ3841" t="s">
        <v>35</v>
      </c>
    </row>
    <row r="3842" spans="36:36" x14ac:dyDescent="0.25">
      <c r="AJ3842" t="s">
        <v>35</v>
      </c>
    </row>
    <row r="3843" spans="36:36" x14ac:dyDescent="0.25">
      <c r="AJ3843" t="s">
        <v>35</v>
      </c>
    </row>
    <row r="3844" spans="36:36" x14ac:dyDescent="0.25">
      <c r="AJ3844" t="s">
        <v>35</v>
      </c>
    </row>
    <row r="3845" spans="36:36" x14ac:dyDescent="0.25">
      <c r="AJ3845" t="s">
        <v>35</v>
      </c>
    </row>
    <row r="3846" spans="36:36" x14ac:dyDescent="0.25">
      <c r="AJ3846" t="s">
        <v>35</v>
      </c>
    </row>
    <row r="3847" spans="36:36" x14ac:dyDescent="0.25">
      <c r="AJ3847" t="s">
        <v>35</v>
      </c>
    </row>
    <row r="3848" spans="36:36" x14ac:dyDescent="0.25">
      <c r="AJ3848" t="s">
        <v>35</v>
      </c>
    </row>
    <row r="3849" spans="36:36" x14ac:dyDescent="0.25">
      <c r="AJ3849" t="s">
        <v>35</v>
      </c>
    </row>
    <row r="3850" spans="36:36" x14ac:dyDescent="0.25">
      <c r="AJ3850" t="s">
        <v>35</v>
      </c>
    </row>
    <row r="3851" spans="36:36" x14ac:dyDescent="0.25">
      <c r="AJ3851" t="s">
        <v>35</v>
      </c>
    </row>
    <row r="3852" spans="36:36" x14ac:dyDescent="0.25">
      <c r="AJ3852" t="s">
        <v>35</v>
      </c>
    </row>
    <row r="3853" spans="36:36" x14ac:dyDescent="0.25">
      <c r="AJ3853" t="s">
        <v>35</v>
      </c>
    </row>
    <row r="3854" spans="36:36" x14ac:dyDescent="0.25">
      <c r="AJ3854" t="s">
        <v>35</v>
      </c>
    </row>
    <row r="3855" spans="36:36" x14ac:dyDescent="0.25">
      <c r="AJ3855" t="s">
        <v>35</v>
      </c>
    </row>
    <row r="3856" spans="36:36" x14ac:dyDescent="0.25">
      <c r="AJ3856" t="s">
        <v>35</v>
      </c>
    </row>
    <row r="3857" spans="36:36" x14ac:dyDescent="0.25">
      <c r="AJ3857" t="s">
        <v>35</v>
      </c>
    </row>
    <row r="3858" spans="36:36" x14ac:dyDescent="0.25">
      <c r="AJ3858" t="s">
        <v>35</v>
      </c>
    </row>
    <row r="3859" spans="36:36" x14ac:dyDescent="0.25">
      <c r="AJ3859" t="s">
        <v>35</v>
      </c>
    </row>
    <row r="3860" spans="36:36" x14ac:dyDescent="0.25">
      <c r="AJ3860" t="s">
        <v>35</v>
      </c>
    </row>
    <row r="3861" spans="36:36" x14ac:dyDescent="0.25">
      <c r="AJ3861" t="s">
        <v>35</v>
      </c>
    </row>
    <row r="3862" spans="36:36" x14ac:dyDescent="0.25">
      <c r="AJ3862" t="s">
        <v>35</v>
      </c>
    </row>
    <row r="3863" spans="36:36" x14ac:dyDescent="0.25">
      <c r="AJ3863" t="s">
        <v>35</v>
      </c>
    </row>
    <row r="3864" spans="36:36" x14ac:dyDescent="0.25">
      <c r="AJ3864" t="s">
        <v>35</v>
      </c>
    </row>
    <row r="3865" spans="36:36" x14ac:dyDescent="0.25">
      <c r="AJ3865" t="s">
        <v>35</v>
      </c>
    </row>
    <row r="3866" spans="36:36" x14ac:dyDescent="0.25">
      <c r="AJ3866" t="s">
        <v>35</v>
      </c>
    </row>
    <row r="3867" spans="36:36" x14ac:dyDescent="0.25">
      <c r="AJ3867" t="s">
        <v>35</v>
      </c>
    </row>
    <row r="3868" spans="36:36" x14ac:dyDescent="0.25">
      <c r="AJ3868" t="s">
        <v>35</v>
      </c>
    </row>
    <row r="3869" spans="36:36" x14ac:dyDescent="0.25">
      <c r="AJ3869" t="s">
        <v>35</v>
      </c>
    </row>
    <row r="3870" spans="36:36" x14ac:dyDescent="0.25">
      <c r="AJ3870" t="s">
        <v>35</v>
      </c>
    </row>
    <row r="3871" spans="36:36" x14ac:dyDescent="0.25">
      <c r="AJ3871" t="s">
        <v>35</v>
      </c>
    </row>
    <row r="3872" spans="36:36" x14ac:dyDescent="0.25">
      <c r="AJ3872" t="s">
        <v>35</v>
      </c>
    </row>
    <row r="3873" spans="36:36" x14ac:dyDescent="0.25">
      <c r="AJ3873" t="s">
        <v>35</v>
      </c>
    </row>
    <row r="3874" spans="36:36" x14ac:dyDescent="0.25">
      <c r="AJ3874" t="s">
        <v>35</v>
      </c>
    </row>
    <row r="3875" spans="36:36" x14ac:dyDescent="0.25">
      <c r="AJ3875" t="s">
        <v>35</v>
      </c>
    </row>
    <row r="3876" spans="36:36" x14ac:dyDescent="0.25">
      <c r="AJ3876" t="s">
        <v>35</v>
      </c>
    </row>
    <row r="3877" spans="36:36" x14ac:dyDescent="0.25">
      <c r="AJ3877" t="s">
        <v>35</v>
      </c>
    </row>
    <row r="3878" spans="36:36" x14ac:dyDescent="0.25">
      <c r="AJ3878" t="s">
        <v>35</v>
      </c>
    </row>
    <row r="3879" spans="36:36" x14ac:dyDescent="0.25">
      <c r="AJ3879" t="s">
        <v>35</v>
      </c>
    </row>
    <row r="3880" spans="36:36" x14ac:dyDescent="0.25">
      <c r="AJ3880" t="s">
        <v>35</v>
      </c>
    </row>
    <row r="3881" spans="36:36" x14ac:dyDescent="0.25">
      <c r="AJ3881" t="s">
        <v>35</v>
      </c>
    </row>
    <row r="3882" spans="36:36" x14ac:dyDescent="0.25">
      <c r="AJ3882" t="s">
        <v>35</v>
      </c>
    </row>
    <row r="3883" spans="36:36" x14ac:dyDescent="0.25">
      <c r="AJ3883" t="s">
        <v>35</v>
      </c>
    </row>
    <row r="3884" spans="36:36" x14ac:dyDescent="0.25">
      <c r="AJ3884" t="s">
        <v>35</v>
      </c>
    </row>
    <row r="3885" spans="36:36" x14ac:dyDescent="0.25">
      <c r="AJ3885" t="s">
        <v>35</v>
      </c>
    </row>
    <row r="3886" spans="36:36" x14ac:dyDescent="0.25">
      <c r="AJ3886" t="s">
        <v>35</v>
      </c>
    </row>
    <row r="3887" spans="36:36" x14ac:dyDescent="0.25">
      <c r="AJ3887" t="s">
        <v>35</v>
      </c>
    </row>
    <row r="3888" spans="36:36" x14ac:dyDescent="0.25">
      <c r="AJ3888" t="s">
        <v>35</v>
      </c>
    </row>
    <row r="3889" spans="36:36" x14ac:dyDescent="0.25">
      <c r="AJ3889" t="s">
        <v>35</v>
      </c>
    </row>
    <row r="3890" spans="36:36" x14ac:dyDescent="0.25">
      <c r="AJ3890" t="s">
        <v>35</v>
      </c>
    </row>
    <row r="3891" spans="36:36" x14ac:dyDescent="0.25">
      <c r="AJ3891" t="s">
        <v>35</v>
      </c>
    </row>
    <row r="3892" spans="36:36" x14ac:dyDescent="0.25">
      <c r="AJ3892" t="s">
        <v>35</v>
      </c>
    </row>
    <row r="3893" spans="36:36" x14ac:dyDescent="0.25">
      <c r="AJ3893" t="s">
        <v>35</v>
      </c>
    </row>
    <row r="3894" spans="36:36" x14ac:dyDescent="0.25">
      <c r="AJ3894" t="s">
        <v>35</v>
      </c>
    </row>
    <row r="3895" spans="36:36" x14ac:dyDescent="0.25">
      <c r="AJ3895" t="s">
        <v>35</v>
      </c>
    </row>
    <row r="3896" spans="36:36" x14ac:dyDescent="0.25">
      <c r="AJ3896" t="s">
        <v>35</v>
      </c>
    </row>
    <row r="3897" spans="36:36" x14ac:dyDescent="0.25">
      <c r="AJ3897" t="s">
        <v>35</v>
      </c>
    </row>
    <row r="3898" spans="36:36" x14ac:dyDescent="0.25">
      <c r="AJ3898" t="s">
        <v>35</v>
      </c>
    </row>
    <row r="3899" spans="36:36" x14ac:dyDescent="0.25">
      <c r="AJ3899" t="s">
        <v>35</v>
      </c>
    </row>
    <row r="3900" spans="36:36" x14ac:dyDescent="0.25">
      <c r="AJ3900" t="s">
        <v>35</v>
      </c>
    </row>
    <row r="3901" spans="36:36" x14ac:dyDescent="0.25">
      <c r="AJ3901" t="s">
        <v>35</v>
      </c>
    </row>
    <row r="3902" spans="36:36" x14ac:dyDescent="0.25">
      <c r="AJ3902" t="s">
        <v>35</v>
      </c>
    </row>
    <row r="3903" spans="36:36" x14ac:dyDescent="0.25">
      <c r="AJ3903" t="s">
        <v>35</v>
      </c>
    </row>
    <row r="3904" spans="36:36" x14ac:dyDescent="0.25">
      <c r="AJ3904" t="s">
        <v>35</v>
      </c>
    </row>
    <row r="3905" spans="36:36" x14ac:dyDescent="0.25">
      <c r="AJ3905" t="s">
        <v>35</v>
      </c>
    </row>
    <row r="3906" spans="36:36" x14ac:dyDescent="0.25">
      <c r="AJ3906" t="s">
        <v>35</v>
      </c>
    </row>
    <row r="3907" spans="36:36" x14ac:dyDescent="0.25">
      <c r="AJ3907" t="s">
        <v>35</v>
      </c>
    </row>
    <row r="3908" spans="36:36" x14ac:dyDescent="0.25">
      <c r="AJ3908" t="s">
        <v>35</v>
      </c>
    </row>
    <row r="3909" spans="36:36" x14ac:dyDescent="0.25">
      <c r="AJ3909" t="s">
        <v>35</v>
      </c>
    </row>
    <row r="3910" spans="36:36" x14ac:dyDescent="0.25">
      <c r="AJ3910" t="s">
        <v>35</v>
      </c>
    </row>
    <row r="3911" spans="36:36" x14ac:dyDescent="0.25">
      <c r="AJ3911" t="s">
        <v>35</v>
      </c>
    </row>
    <row r="3912" spans="36:36" x14ac:dyDescent="0.25">
      <c r="AJ3912" t="s">
        <v>35</v>
      </c>
    </row>
    <row r="3913" spans="36:36" x14ac:dyDescent="0.25">
      <c r="AJ3913" t="s">
        <v>35</v>
      </c>
    </row>
    <row r="3914" spans="36:36" x14ac:dyDescent="0.25">
      <c r="AJ3914" t="s">
        <v>35</v>
      </c>
    </row>
    <row r="3915" spans="36:36" x14ac:dyDescent="0.25">
      <c r="AJ3915" t="s">
        <v>35</v>
      </c>
    </row>
    <row r="3916" spans="36:36" x14ac:dyDescent="0.25">
      <c r="AJ3916" t="s">
        <v>35</v>
      </c>
    </row>
    <row r="3917" spans="36:36" x14ac:dyDescent="0.25">
      <c r="AJ3917" t="s">
        <v>35</v>
      </c>
    </row>
    <row r="3918" spans="36:36" x14ac:dyDescent="0.25">
      <c r="AJ3918" t="s">
        <v>35</v>
      </c>
    </row>
    <row r="3919" spans="36:36" x14ac:dyDescent="0.25">
      <c r="AJ3919" t="s">
        <v>35</v>
      </c>
    </row>
    <row r="3920" spans="36:36" x14ac:dyDescent="0.25">
      <c r="AJ3920" t="s">
        <v>35</v>
      </c>
    </row>
    <row r="3921" spans="36:36" x14ac:dyDescent="0.25">
      <c r="AJ3921" t="s">
        <v>35</v>
      </c>
    </row>
    <row r="3922" spans="36:36" x14ac:dyDescent="0.25">
      <c r="AJ3922" t="s">
        <v>35</v>
      </c>
    </row>
    <row r="3923" spans="36:36" x14ac:dyDescent="0.25">
      <c r="AJ3923" t="s">
        <v>35</v>
      </c>
    </row>
    <row r="3924" spans="36:36" x14ac:dyDescent="0.25">
      <c r="AJ3924" t="s">
        <v>35</v>
      </c>
    </row>
    <row r="3925" spans="36:36" x14ac:dyDescent="0.25">
      <c r="AJ3925" t="s">
        <v>35</v>
      </c>
    </row>
    <row r="3926" spans="36:36" x14ac:dyDescent="0.25">
      <c r="AJ3926" t="s">
        <v>35</v>
      </c>
    </row>
    <row r="3927" spans="36:36" x14ac:dyDescent="0.25">
      <c r="AJ3927" t="s">
        <v>35</v>
      </c>
    </row>
    <row r="3928" spans="36:36" x14ac:dyDescent="0.25">
      <c r="AJ3928" t="s">
        <v>35</v>
      </c>
    </row>
    <row r="3929" spans="36:36" x14ac:dyDescent="0.25">
      <c r="AJ3929" t="s">
        <v>35</v>
      </c>
    </row>
    <row r="3930" spans="36:36" x14ac:dyDescent="0.25">
      <c r="AJ3930" t="s">
        <v>35</v>
      </c>
    </row>
    <row r="3931" spans="36:36" x14ac:dyDescent="0.25">
      <c r="AJ3931" t="s">
        <v>35</v>
      </c>
    </row>
    <row r="3932" spans="36:36" x14ac:dyDescent="0.25">
      <c r="AJ3932" t="s">
        <v>35</v>
      </c>
    </row>
    <row r="3933" spans="36:36" x14ac:dyDescent="0.25">
      <c r="AJ3933" t="s">
        <v>35</v>
      </c>
    </row>
    <row r="3934" spans="36:36" x14ac:dyDescent="0.25">
      <c r="AJ3934" t="s">
        <v>35</v>
      </c>
    </row>
    <row r="3935" spans="36:36" x14ac:dyDescent="0.25">
      <c r="AJ3935" t="s">
        <v>35</v>
      </c>
    </row>
    <row r="3936" spans="36:36" x14ac:dyDescent="0.25">
      <c r="AJ3936" t="s">
        <v>35</v>
      </c>
    </row>
    <row r="3937" spans="36:36" x14ac:dyDescent="0.25">
      <c r="AJ3937" t="s">
        <v>35</v>
      </c>
    </row>
    <row r="3938" spans="36:36" x14ac:dyDescent="0.25">
      <c r="AJ3938" t="s">
        <v>35</v>
      </c>
    </row>
    <row r="3939" spans="36:36" x14ac:dyDescent="0.25">
      <c r="AJ3939" t="s">
        <v>35</v>
      </c>
    </row>
    <row r="3940" spans="36:36" x14ac:dyDescent="0.25">
      <c r="AJ3940" t="s">
        <v>35</v>
      </c>
    </row>
    <row r="3941" spans="36:36" x14ac:dyDescent="0.25">
      <c r="AJ3941" t="s">
        <v>35</v>
      </c>
    </row>
    <row r="3942" spans="36:36" x14ac:dyDescent="0.25">
      <c r="AJ3942" t="s">
        <v>35</v>
      </c>
    </row>
    <row r="3943" spans="36:36" x14ac:dyDescent="0.25">
      <c r="AJ3943" t="s">
        <v>35</v>
      </c>
    </row>
    <row r="3944" spans="36:36" x14ac:dyDescent="0.25">
      <c r="AJ3944" t="s">
        <v>35</v>
      </c>
    </row>
    <row r="3945" spans="36:36" x14ac:dyDescent="0.25">
      <c r="AJ3945" t="s">
        <v>35</v>
      </c>
    </row>
    <row r="3946" spans="36:36" x14ac:dyDescent="0.25">
      <c r="AJ3946" t="s">
        <v>35</v>
      </c>
    </row>
    <row r="3947" spans="36:36" x14ac:dyDescent="0.25">
      <c r="AJ3947" t="s">
        <v>35</v>
      </c>
    </row>
    <row r="3948" spans="36:36" x14ac:dyDescent="0.25">
      <c r="AJ3948" t="s">
        <v>35</v>
      </c>
    </row>
    <row r="3949" spans="36:36" x14ac:dyDescent="0.25">
      <c r="AJ3949" t="s">
        <v>35</v>
      </c>
    </row>
    <row r="3950" spans="36:36" x14ac:dyDescent="0.25">
      <c r="AJ3950" t="s">
        <v>35</v>
      </c>
    </row>
    <row r="3951" spans="36:36" x14ac:dyDescent="0.25">
      <c r="AJ3951" t="s">
        <v>35</v>
      </c>
    </row>
    <row r="3952" spans="36:36" x14ac:dyDescent="0.25">
      <c r="AJ3952" t="s">
        <v>35</v>
      </c>
    </row>
    <row r="3953" spans="36:36" x14ac:dyDescent="0.25">
      <c r="AJ3953" t="s">
        <v>35</v>
      </c>
    </row>
    <row r="3954" spans="36:36" x14ac:dyDescent="0.25">
      <c r="AJ3954" t="s">
        <v>35</v>
      </c>
    </row>
    <row r="3955" spans="36:36" x14ac:dyDescent="0.25">
      <c r="AJ3955" t="s">
        <v>35</v>
      </c>
    </row>
    <row r="3956" spans="36:36" x14ac:dyDescent="0.25">
      <c r="AJ3956" t="s">
        <v>35</v>
      </c>
    </row>
    <row r="3957" spans="36:36" x14ac:dyDescent="0.25">
      <c r="AJ3957" t="s">
        <v>35</v>
      </c>
    </row>
    <row r="3958" spans="36:36" x14ac:dyDescent="0.25">
      <c r="AJ3958" t="s">
        <v>35</v>
      </c>
    </row>
    <row r="3959" spans="36:36" x14ac:dyDescent="0.25">
      <c r="AJ3959" t="s">
        <v>35</v>
      </c>
    </row>
    <row r="3960" spans="36:36" x14ac:dyDescent="0.25">
      <c r="AJ3960" t="s">
        <v>35</v>
      </c>
    </row>
    <row r="3961" spans="36:36" x14ac:dyDescent="0.25">
      <c r="AJ3961" t="s">
        <v>35</v>
      </c>
    </row>
    <row r="3962" spans="36:36" x14ac:dyDescent="0.25">
      <c r="AJ3962" t="s">
        <v>35</v>
      </c>
    </row>
    <row r="3963" spans="36:36" x14ac:dyDescent="0.25">
      <c r="AJ3963" t="s">
        <v>35</v>
      </c>
    </row>
    <row r="3964" spans="36:36" x14ac:dyDescent="0.25">
      <c r="AJ3964" t="s">
        <v>35</v>
      </c>
    </row>
    <row r="3965" spans="36:36" x14ac:dyDescent="0.25">
      <c r="AJ3965" t="s">
        <v>35</v>
      </c>
    </row>
    <row r="3966" spans="36:36" x14ac:dyDescent="0.25">
      <c r="AJ3966" t="s">
        <v>35</v>
      </c>
    </row>
    <row r="3967" spans="36:36" x14ac:dyDescent="0.25">
      <c r="AJ3967" t="s">
        <v>35</v>
      </c>
    </row>
    <row r="3968" spans="36:36" x14ac:dyDescent="0.25">
      <c r="AJ3968" t="s">
        <v>35</v>
      </c>
    </row>
    <row r="3969" spans="36:36" x14ac:dyDescent="0.25">
      <c r="AJ3969" t="s">
        <v>35</v>
      </c>
    </row>
    <row r="3970" spans="36:36" x14ac:dyDescent="0.25">
      <c r="AJ3970" t="s">
        <v>35</v>
      </c>
    </row>
    <row r="3971" spans="36:36" x14ac:dyDescent="0.25">
      <c r="AJ3971" t="s">
        <v>35</v>
      </c>
    </row>
    <row r="3972" spans="36:36" x14ac:dyDescent="0.25">
      <c r="AJ3972" t="s">
        <v>35</v>
      </c>
    </row>
    <row r="3973" spans="36:36" x14ac:dyDescent="0.25">
      <c r="AJ3973" t="s">
        <v>35</v>
      </c>
    </row>
    <row r="3974" spans="36:36" x14ac:dyDescent="0.25">
      <c r="AJ3974" t="s">
        <v>35</v>
      </c>
    </row>
    <row r="3975" spans="36:36" x14ac:dyDescent="0.25">
      <c r="AJ3975" t="s">
        <v>35</v>
      </c>
    </row>
    <row r="3976" spans="36:36" x14ac:dyDescent="0.25">
      <c r="AJ3976" t="s">
        <v>35</v>
      </c>
    </row>
    <row r="3977" spans="36:36" x14ac:dyDescent="0.25">
      <c r="AJ3977" t="s">
        <v>35</v>
      </c>
    </row>
    <row r="3978" spans="36:36" x14ac:dyDescent="0.25">
      <c r="AJ3978" t="s">
        <v>35</v>
      </c>
    </row>
    <row r="3979" spans="36:36" x14ac:dyDescent="0.25">
      <c r="AJ3979" t="s">
        <v>35</v>
      </c>
    </row>
    <row r="3980" spans="36:36" x14ac:dyDescent="0.25">
      <c r="AJ3980" t="s">
        <v>35</v>
      </c>
    </row>
    <row r="3981" spans="36:36" x14ac:dyDescent="0.25">
      <c r="AJ3981" t="s">
        <v>35</v>
      </c>
    </row>
    <row r="3982" spans="36:36" x14ac:dyDescent="0.25">
      <c r="AJ3982" t="s">
        <v>35</v>
      </c>
    </row>
    <row r="3983" spans="36:36" x14ac:dyDescent="0.25">
      <c r="AJ3983" t="s">
        <v>35</v>
      </c>
    </row>
    <row r="3984" spans="36:36" x14ac:dyDescent="0.25">
      <c r="AJ3984" t="s">
        <v>35</v>
      </c>
    </row>
    <row r="3985" spans="36:36" x14ac:dyDescent="0.25">
      <c r="AJ3985" t="s">
        <v>35</v>
      </c>
    </row>
    <row r="3986" spans="36:36" x14ac:dyDescent="0.25">
      <c r="AJ3986" t="s">
        <v>35</v>
      </c>
    </row>
    <row r="3987" spans="36:36" x14ac:dyDescent="0.25">
      <c r="AJ3987" t="s">
        <v>35</v>
      </c>
    </row>
    <row r="3988" spans="36:36" x14ac:dyDescent="0.25">
      <c r="AJ3988" t="s">
        <v>35</v>
      </c>
    </row>
    <row r="3989" spans="36:36" x14ac:dyDescent="0.25">
      <c r="AJ3989" t="s">
        <v>35</v>
      </c>
    </row>
    <row r="3990" spans="36:36" x14ac:dyDescent="0.25">
      <c r="AJ3990" t="s">
        <v>35</v>
      </c>
    </row>
    <row r="3991" spans="36:36" x14ac:dyDescent="0.25">
      <c r="AJ3991" t="s">
        <v>35</v>
      </c>
    </row>
    <row r="3992" spans="36:36" x14ac:dyDescent="0.25">
      <c r="AJ3992" t="s">
        <v>35</v>
      </c>
    </row>
    <row r="3993" spans="36:36" x14ac:dyDescent="0.25">
      <c r="AJ3993" t="s">
        <v>35</v>
      </c>
    </row>
    <row r="3994" spans="36:36" x14ac:dyDescent="0.25">
      <c r="AJ3994" t="s">
        <v>35</v>
      </c>
    </row>
    <row r="3995" spans="36:36" x14ac:dyDescent="0.25">
      <c r="AJ3995" t="s">
        <v>35</v>
      </c>
    </row>
    <row r="3996" spans="36:36" x14ac:dyDescent="0.25">
      <c r="AJ3996" t="s">
        <v>35</v>
      </c>
    </row>
    <row r="3997" spans="36:36" x14ac:dyDescent="0.25">
      <c r="AJ3997" t="s">
        <v>35</v>
      </c>
    </row>
    <row r="3998" spans="36:36" x14ac:dyDescent="0.25">
      <c r="AJ3998" t="s">
        <v>35</v>
      </c>
    </row>
    <row r="3999" spans="36:36" x14ac:dyDescent="0.25">
      <c r="AJ3999" t="s">
        <v>35</v>
      </c>
    </row>
    <row r="4000" spans="36:36" x14ac:dyDescent="0.25">
      <c r="AJ4000" t="s">
        <v>35</v>
      </c>
    </row>
    <row r="4001" spans="36:36" x14ac:dyDescent="0.25">
      <c r="AJ4001" t="s">
        <v>35</v>
      </c>
    </row>
    <row r="4002" spans="36:36" x14ac:dyDescent="0.25">
      <c r="AJ4002" t="s">
        <v>35</v>
      </c>
    </row>
    <row r="4003" spans="36:36" x14ac:dyDescent="0.25">
      <c r="AJ4003" t="s">
        <v>35</v>
      </c>
    </row>
    <row r="4004" spans="36:36" x14ac:dyDescent="0.25">
      <c r="AJ4004" t="s">
        <v>35</v>
      </c>
    </row>
    <row r="4005" spans="36:36" x14ac:dyDescent="0.25">
      <c r="AJ4005" t="s">
        <v>35</v>
      </c>
    </row>
    <row r="4006" spans="36:36" x14ac:dyDescent="0.25">
      <c r="AJ4006" t="s">
        <v>35</v>
      </c>
    </row>
    <row r="4007" spans="36:36" x14ac:dyDescent="0.25">
      <c r="AJ4007" t="s">
        <v>35</v>
      </c>
    </row>
    <row r="4008" spans="36:36" x14ac:dyDescent="0.25">
      <c r="AJ4008" t="s">
        <v>35</v>
      </c>
    </row>
    <row r="4009" spans="36:36" x14ac:dyDescent="0.25">
      <c r="AJ4009" t="s">
        <v>35</v>
      </c>
    </row>
    <row r="4010" spans="36:36" x14ac:dyDescent="0.25">
      <c r="AJ4010" t="s">
        <v>35</v>
      </c>
    </row>
    <row r="4011" spans="36:36" x14ac:dyDescent="0.25">
      <c r="AJ4011" t="s">
        <v>35</v>
      </c>
    </row>
    <row r="4012" spans="36:36" x14ac:dyDescent="0.25">
      <c r="AJ4012" t="s">
        <v>35</v>
      </c>
    </row>
    <row r="4013" spans="36:36" x14ac:dyDescent="0.25">
      <c r="AJ4013" t="s">
        <v>35</v>
      </c>
    </row>
    <row r="4014" spans="36:36" x14ac:dyDescent="0.25">
      <c r="AJ4014" t="s">
        <v>35</v>
      </c>
    </row>
    <row r="4015" spans="36:36" x14ac:dyDescent="0.25">
      <c r="AJ4015" t="s">
        <v>35</v>
      </c>
    </row>
    <row r="4016" spans="36:36" x14ac:dyDescent="0.25">
      <c r="AJ4016" t="s">
        <v>35</v>
      </c>
    </row>
    <row r="4017" spans="36:36" x14ac:dyDescent="0.25">
      <c r="AJ4017" t="s">
        <v>35</v>
      </c>
    </row>
    <row r="4018" spans="36:36" x14ac:dyDescent="0.25">
      <c r="AJ4018" t="s">
        <v>35</v>
      </c>
    </row>
    <row r="4019" spans="36:36" x14ac:dyDescent="0.25">
      <c r="AJ4019" t="s">
        <v>35</v>
      </c>
    </row>
    <row r="4020" spans="36:36" x14ac:dyDescent="0.25">
      <c r="AJ4020" t="s">
        <v>35</v>
      </c>
    </row>
    <row r="4021" spans="36:36" x14ac:dyDescent="0.25">
      <c r="AJ4021" t="s">
        <v>35</v>
      </c>
    </row>
    <row r="4022" spans="36:36" x14ac:dyDescent="0.25">
      <c r="AJ4022" t="s">
        <v>35</v>
      </c>
    </row>
    <row r="4023" spans="36:36" x14ac:dyDescent="0.25">
      <c r="AJ4023" t="s">
        <v>35</v>
      </c>
    </row>
    <row r="4024" spans="36:36" x14ac:dyDescent="0.25">
      <c r="AJ4024" t="s">
        <v>35</v>
      </c>
    </row>
    <row r="4025" spans="36:36" x14ac:dyDescent="0.25">
      <c r="AJ4025" t="s">
        <v>35</v>
      </c>
    </row>
    <row r="4026" spans="36:36" x14ac:dyDescent="0.25">
      <c r="AJ4026" t="s">
        <v>35</v>
      </c>
    </row>
    <row r="4027" spans="36:36" x14ac:dyDescent="0.25">
      <c r="AJ4027" t="s">
        <v>35</v>
      </c>
    </row>
    <row r="4028" spans="36:36" x14ac:dyDescent="0.25">
      <c r="AJ4028" t="s">
        <v>35</v>
      </c>
    </row>
    <row r="4029" spans="36:36" x14ac:dyDescent="0.25">
      <c r="AJ4029" t="s">
        <v>35</v>
      </c>
    </row>
    <row r="4030" spans="36:36" x14ac:dyDescent="0.25">
      <c r="AJ4030" t="s">
        <v>35</v>
      </c>
    </row>
    <row r="4031" spans="36:36" x14ac:dyDescent="0.25">
      <c r="AJ4031" t="s">
        <v>35</v>
      </c>
    </row>
    <row r="4032" spans="36:36" x14ac:dyDescent="0.25">
      <c r="AJ4032" t="s">
        <v>35</v>
      </c>
    </row>
    <row r="4033" spans="36:36" x14ac:dyDescent="0.25">
      <c r="AJ4033" t="s">
        <v>35</v>
      </c>
    </row>
    <row r="4034" spans="36:36" x14ac:dyDescent="0.25">
      <c r="AJ4034" t="s">
        <v>35</v>
      </c>
    </row>
    <row r="4035" spans="36:36" x14ac:dyDescent="0.25">
      <c r="AJ4035" t="s">
        <v>35</v>
      </c>
    </row>
    <row r="4036" spans="36:36" x14ac:dyDescent="0.25">
      <c r="AJ4036" t="s">
        <v>35</v>
      </c>
    </row>
    <row r="4037" spans="36:36" x14ac:dyDescent="0.25">
      <c r="AJ4037" t="s">
        <v>35</v>
      </c>
    </row>
    <row r="4038" spans="36:36" x14ac:dyDescent="0.25">
      <c r="AJ4038" t="s">
        <v>35</v>
      </c>
    </row>
    <row r="4039" spans="36:36" x14ac:dyDescent="0.25">
      <c r="AJ4039" t="s">
        <v>35</v>
      </c>
    </row>
    <row r="4040" spans="36:36" x14ac:dyDescent="0.25">
      <c r="AJ4040" t="s">
        <v>35</v>
      </c>
    </row>
    <row r="4041" spans="36:36" x14ac:dyDescent="0.25">
      <c r="AJ4041" t="s">
        <v>35</v>
      </c>
    </row>
    <row r="4042" spans="36:36" x14ac:dyDescent="0.25">
      <c r="AJ4042" t="s">
        <v>35</v>
      </c>
    </row>
    <row r="4043" spans="36:36" x14ac:dyDescent="0.25">
      <c r="AJ4043" t="s">
        <v>35</v>
      </c>
    </row>
    <row r="4044" spans="36:36" x14ac:dyDescent="0.25">
      <c r="AJ4044" t="s">
        <v>35</v>
      </c>
    </row>
    <row r="4045" spans="36:36" x14ac:dyDescent="0.25">
      <c r="AJ4045" t="s">
        <v>35</v>
      </c>
    </row>
    <row r="4046" spans="36:36" x14ac:dyDescent="0.25">
      <c r="AJ4046" t="s">
        <v>35</v>
      </c>
    </row>
    <row r="4047" spans="36:36" x14ac:dyDescent="0.25">
      <c r="AJ4047" t="s">
        <v>35</v>
      </c>
    </row>
    <row r="4048" spans="36:36" x14ac:dyDescent="0.25">
      <c r="AJ4048" t="s">
        <v>35</v>
      </c>
    </row>
    <row r="4049" spans="36:36" x14ac:dyDescent="0.25">
      <c r="AJ4049" t="s">
        <v>35</v>
      </c>
    </row>
    <row r="4050" spans="36:36" x14ac:dyDescent="0.25">
      <c r="AJ4050" t="s">
        <v>35</v>
      </c>
    </row>
    <row r="4051" spans="36:36" x14ac:dyDescent="0.25">
      <c r="AJ4051" t="s">
        <v>35</v>
      </c>
    </row>
    <row r="4052" spans="36:36" x14ac:dyDescent="0.25">
      <c r="AJ4052" t="s">
        <v>35</v>
      </c>
    </row>
    <row r="4053" spans="36:36" x14ac:dyDescent="0.25">
      <c r="AJ4053" t="s">
        <v>35</v>
      </c>
    </row>
    <row r="4054" spans="36:36" x14ac:dyDescent="0.25">
      <c r="AJ4054" t="s">
        <v>35</v>
      </c>
    </row>
    <row r="4055" spans="36:36" x14ac:dyDescent="0.25">
      <c r="AJ4055" t="s">
        <v>35</v>
      </c>
    </row>
    <row r="4056" spans="36:36" x14ac:dyDescent="0.25">
      <c r="AJ4056" t="s">
        <v>35</v>
      </c>
    </row>
    <row r="4057" spans="36:36" x14ac:dyDescent="0.25">
      <c r="AJ4057" t="s">
        <v>35</v>
      </c>
    </row>
    <row r="4058" spans="36:36" x14ac:dyDescent="0.25">
      <c r="AJ4058" t="s">
        <v>35</v>
      </c>
    </row>
    <row r="4059" spans="36:36" x14ac:dyDescent="0.25">
      <c r="AJ4059" t="s">
        <v>35</v>
      </c>
    </row>
    <row r="4060" spans="36:36" x14ac:dyDescent="0.25">
      <c r="AJ4060" t="s">
        <v>35</v>
      </c>
    </row>
    <row r="4061" spans="36:36" x14ac:dyDescent="0.25">
      <c r="AJ4061" t="s">
        <v>35</v>
      </c>
    </row>
    <row r="4062" spans="36:36" x14ac:dyDescent="0.25">
      <c r="AJ4062" t="s">
        <v>35</v>
      </c>
    </row>
    <row r="4063" spans="36:36" x14ac:dyDescent="0.25">
      <c r="AJ4063" t="s">
        <v>35</v>
      </c>
    </row>
    <row r="4064" spans="36:36" x14ac:dyDescent="0.25">
      <c r="AJ4064" t="s">
        <v>35</v>
      </c>
    </row>
    <row r="4065" spans="36:36" x14ac:dyDescent="0.25">
      <c r="AJ4065" t="s">
        <v>35</v>
      </c>
    </row>
    <row r="4066" spans="36:36" x14ac:dyDescent="0.25">
      <c r="AJ4066" t="s">
        <v>35</v>
      </c>
    </row>
    <row r="4067" spans="36:36" x14ac:dyDescent="0.25">
      <c r="AJ4067" t="s">
        <v>35</v>
      </c>
    </row>
    <row r="4068" spans="36:36" x14ac:dyDescent="0.25">
      <c r="AJ4068" t="s">
        <v>35</v>
      </c>
    </row>
    <row r="4069" spans="36:36" x14ac:dyDescent="0.25">
      <c r="AJ4069" t="s">
        <v>35</v>
      </c>
    </row>
    <row r="4070" spans="36:36" x14ac:dyDescent="0.25">
      <c r="AJ4070" t="s">
        <v>35</v>
      </c>
    </row>
    <row r="4071" spans="36:36" x14ac:dyDescent="0.25">
      <c r="AJ4071" t="s">
        <v>35</v>
      </c>
    </row>
    <row r="4072" spans="36:36" x14ac:dyDescent="0.25">
      <c r="AJ4072" t="s">
        <v>35</v>
      </c>
    </row>
    <row r="4073" spans="36:36" x14ac:dyDescent="0.25">
      <c r="AJ4073" t="s">
        <v>35</v>
      </c>
    </row>
    <row r="4074" spans="36:36" x14ac:dyDescent="0.25">
      <c r="AJ4074" t="s">
        <v>35</v>
      </c>
    </row>
    <row r="4075" spans="36:36" x14ac:dyDescent="0.25">
      <c r="AJ4075" t="s">
        <v>35</v>
      </c>
    </row>
    <row r="4076" spans="36:36" x14ac:dyDescent="0.25">
      <c r="AJ4076" t="s">
        <v>35</v>
      </c>
    </row>
    <row r="4077" spans="36:36" x14ac:dyDescent="0.25">
      <c r="AJ4077" t="s">
        <v>35</v>
      </c>
    </row>
    <row r="4078" spans="36:36" x14ac:dyDescent="0.25">
      <c r="AJ4078" t="s">
        <v>35</v>
      </c>
    </row>
    <row r="4079" spans="36:36" x14ac:dyDescent="0.25">
      <c r="AJ4079" t="s">
        <v>35</v>
      </c>
    </row>
    <row r="4080" spans="36:36" x14ac:dyDescent="0.25">
      <c r="AJ4080" t="s">
        <v>35</v>
      </c>
    </row>
    <row r="4081" spans="36:36" x14ac:dyDescent="0.25">
      <c r="AJ4081" t="s">
        <v>35</v>
      </c>
    </row>
    <row r="4082" spans="36:36" x14ac:dyDescent="0.25">
      <c r="AJ4082" t="s">
        <v>35</v>
      </c>
    </row>
    <row r="4083" spans="36:36" x14ac:dyDescent="0.25">
      <c r="AJ4083" t="s">
        <v>35</v>
      </c>
    </row>
    <row r="4084" spans="36:36" x14ac:dyDescent="0.25">
      <c r="AJ4084" t="s">
        <v>35</v>
      </c>
    </row>
    <row r="4085" spans="36:36" x14ac:dyDescent="0.25">
      <c r="AJ4085" t="s">
        <v>35</v>
      </c>
    </row>
    <row r="4086" spans="36:36" x14ac:dyDescent="0.25">
      <c r="AJ4086" t="s">
        <v>35</v>
      </c>
    </row>
    <row r="4087" spans="36:36" x14ac:dyDescent="0.25">
      <c r="AJ4087" t="s">
        <v>35</v>
      </c>
    </row>
    <row r="4088" spans="36:36" x14ac:dyDescent="0.25">
      <c r="AJ4088" t="s">
        <v>35</v>
      </c>
    </row>
    <row r="4089" spans="36:36" x14ac:dyDescent="0.25">
      <c r="AJ4089" t="s">
        <v>35</v>
      </c>
    </row>
    <row r="4090" spans="36:36" x14ac:dyDescent="0.25">
      <c r="AJ4090" t="s">
        <v>35</v>
      </c>
    </row>
    <row r="4091" spans="36:36" x14ac:dyDescent="0.25">
      <c r="AJ4091" t="s">
        <v>35</v>
      </c>
    </row>
    <row r="4092" spans="36:36" x14ac:dyDescent="0.25">
      <c r="AJ4092" t="s">
        <v>35</v>
      </c>
    </row>
    <row r="4093" spans="36:36" x14ac:dyDescent="0.25">
      <c r="AJ4093" t="s">
        <v>35</v>
      </c>
    </row>
    <row r="4094" spans="36:36" x14ac:dyDescent="0.25">
      <c r="AJ4094" t="s">
        <v>35</v>
      </c>
    </row>
    <row r="4095" spans="36:36" x14ac:dyDescent="0.25">
      <c r="AJ4095" t="s">
        <v>35</v>
      </c>
    </row>
    <row r="4096" spans="36:36" x14ac:dyDescent="0.25">
      <c r="AJ4096" t="s">
        <v>35</v>
      </c>
    </row>
    <row r="4097" spans="36:36" x14ac:dyDescent="0.25">
      <c r="AJ4097" t="s">
        <v>35</v>
      </c>
    </row>
    <row r="4098" spans="36:36" x14ac:dyDescent="0.25">
      <c r="AJ4098" t="s">
        <v>35</v>
      </c>
    </row>
    <row r="4099" spans="36:36" x14ac:dyDescent="0.25">
      <c r="AJ4099" t="s">
        <v>35</v>
      </c>
    </row>
    <row r="4100" spans="36:36" x14ac:dyDescent="0.25">
      <c r="AJ4100" t="s">
        <v>35</v>
      </c>
    </row>
    <row r="4101" spans="36:36" x14ac:dyDescent="0.25">
      <c r="AJ4101" t="s">
        <v>35</v>
      </c>
    </row>
    <row r="4102" spans="36:36" x14ac:dyDescent="0.25">
      <c r="AJ4102" t="s">
        <v>35</v>
      </c>
    </row>
    <row r="4103" spans="36:36" x14ac:dyDescent="0.25">
      <c r="AJ4103" t="s">
        <v>35</v>
      </c>
    </row>
    <row r="4104" spans="36:36" x14ac:dyDescent="0.25">
      <c r="AJ4104" t="s">
        <v>35</v>
      </c>
    </row>
    <row r="4105" spans="36:36" x14ac:dyDescent="0.25">
      <c r="AJ4105" t="s">
        <v>35</v>
      </c>
    </row>
    <row r="4106" spans="36:36" x14ac:dyDescent="0.25">
      <c r="AJ4106" t="s">
        <v>35</v>
      </c>
    </row>
    <row r="4107" spans="36:36" x14ac:dyDescent="0.25">
      <c r="AJ4107" t="s">
        <v>35</v>
      </c>
    </row>
    <row r="4108" spans="36:36" x14ac:dyDescent="0.25">
      <c r="AJ4108" t="s">
        <v>35</v>
      </c>
    </row>
    <row r="4109" spans="36:36" x14ac:dyDescent="0.25">
      <c r="AJ4109" t="s">
        <v>35</v>
      </c>
    </row>
    <row r="4110" spans="36:36" x14ac:dyDescent="0.25">
      <c r="AJ4110" t="s">
        <v>35</v>
      </c>
    </row>
    <row r="4111" spans="36:36" x14ac:dyDescent="0.25">
      <c r="AJ4111" t="s">
        <v>35</v>
      </c>
    </row>
    <row r="4112" spans="36:36" x14ac:dyDescent="0.25">
      <c r="AJ4112" t="s">
        <v>35</v>
      </c>
    </row>
    <row r="4113" spans="36:36" x14ac:dyDescent="0.25">
      <c r="AJ4113" t="s">
        <v>35</v>
      </c>
    </row>
    <row r="4114" spans="36:36" x14ac:dyDescent="0.25">
      <c r="AJ4114" t="s">
        <v>35</v>
      </c>
    </row>
    <row r="4115" spans="36:36" x14ac:dyDescent="0.25">
      <c r="AJ4115" t="s">
        <v>35</v>
      </c>
    </row>
    <row r="4116" spans="36:36" x14ac:dyDescent="0.25">
      <c r="AJ4116" t="s">
        <v>35</v>
      </c>
    </row>
    <row r="4117" spans="36:36" x14ac:dyDescent="0.25">
      <c r="AJ4117" t="s">
        <v>35</v>
      </c>
    </row>
    <row r="4118" spans="36:36" x14ac:dyDescent="0.25">
      <c r="AJ4118" t="s">
        <v>35</v>
      </c>
    </row>
    <row r="4119" spans="36:36" x14ac:dyDescent="0.25">
      <c r="AJ4119" t="s">
        <v>35</v>
      </c>
    </row>
    <row r="4120" spans="36:36" x14ac:dyDescent="0.25">
      <c r="AJ4120" t="s">
        <v>35</v>
      </c>
    </row>
    <row r="4121" spans="36:36" x14ac:dyDescent="0.25">
      <c r="AJ4121" t="s">
        <v>35</v>
      </c>
    </row>
    <row r="4122" spans="36:36" x14ac:dyDescent="0.25">
      <c r="AJ4122" t="s">
        <v>35</v>
      </c>
    </row>
    <row r="4123" spans="36:36" x14ac:dyDescent="0.25">
      <c r="AJ4123" t="s">
        <v>35</v>
      </c>
    </row>
    <row r="4124" spans="36:36" x14ac:dyDescent="0.25">
      <c r="AJ4124" t="s">
        <v>35</v>
      </c>
    </row>
    <row r="4125" spans="36:36" x14ac:dyDescent="0.25">
      <c r="AJ4125" t="s">
        <v>35</v>
      </c>
    </row>
    <row r="4126" spans="36:36" x14ac:dyDescent="0.25">
      <c r="AJ4126" t="s">
        <v>35</v>
      </c>
    </row>
    <row r="4127" spans="36:36" x14ac:dyDescent="0.25">
      <c r="AJ4127" t="s">
        <v>35</v>
      </c>
    </row>
    <row r="4128" spans="36:36" x14ac:dyDescent="0.25">
      <c r="AJ4128" t="s">
        <v>35</v>
      </c>
    </row>
    <row r="4129" spans="36:36" x14ac:dyDescent="0.25">
      <c r="AJ4129" t="s">
        <v>35</v>
      </c>
    </row>
    <row r="4130" spans="36:36" x14ac:dyDescent="0.25">
      <c r="AJ4130" t="s">
        <v>35</v>
      </c>
    </row>
    <row r="4131" spans="36:36" x14ac:dyDescent="0.25">
      <c r="AJ4131" t="s">
        <v>35</v>
      </c>
    </row>
    <row r="4132" spans="36:36" x14ac:dyDescent="0.25">
      <c r="AJ4132" t="s">
        <v>35</v>
      </c>
    </row>
    <row r="4133" spans="36:36" x14ac:dyDescent="0.25">
      <c r="AJ4133" t="s">
        <v>35</v>
      </c>
    </row>
    <row r="4134" spans="36:36" x14ac:dyDescent="0.25">
      <c r="AJ4134" t="s">
        <v>35</v>
      </c>
    </row>
    <row r="4135" spans="36:36" x14ac:dyDescent="0.25">
      <c r="AJ4135" t="s">
        <v>35</v>
      </c>
    </row>
    <row r="4136" spans="36:36" x14ac:dyDescent="0.25">
      <c r="AJ4136" t="s">
        <v>35</v>
      </c>
    </row>
    <row r="4137" spans="36:36" x14ac:dyDescent="0.25">
      <c r="AJ4137" t="s">
        <v>35</v>
      </c>
    </row>
    <row r="4138" spans="36:36" x14ac:dyDescent="0.25">
      <c r="AJ4138" t="s">
        <v>35</v>
      </c>
    </row>
    <row r="4139" spans="36:36" x14ac:dyDescent="0.25">
      <c r="AJ4139" t="s">
        <v>35</v>
      </c>
    </row>
    <row r="4140" spans="36:36" x14ac:dyDescent="0.25">
      <c r="AJ4140" t="s">
        <v>35</v>
      </c>
    </row>
    <row r="4141" spans="36:36" x14ac:dyDescent="0.25">
      <c r="AJ4141" t="s">
        <v>35</v>
      </c>
    </row>
    <row r="4142" spans="36:36" x14ac:dyDescent="0.25">
      <c r="AJ4142" t="s">
        <v>35</v>
      </c>
    </row>
    <row r="4143" spans="36:36" x14ac:dyDescent="0.25">
      <c r="AJ4143" t="s">
        <v>35</v>
      </c>
    </row>
    <row r="4144" spans="36:36" x14ac:dyDescent="0.25">
      <c r="AJ4144" t="s">
        <v>35</v>
      </c>
    </row>
    <row r="4145" spans="36:36" x14ac:dyDescent="0.25">
      <c r="AJ4145" t="s">
        <v>35</v>
      </c>
    </row>
    <row r="4146" spans="36:36" x14ac:dyDescent="0.25">
      <c r="AJ4146" t="s">
        <v>35</v>
      </c>
    </row>
    <row r="4147" spans="36:36" x14ac:dyDescent="0.25">
      <c r="AJ4147" t="s">
        <v>35</v>
      </c>
    </row>
    <row r="4148" spans="36:36" x14ac:dyDescent="0.25">
      <c r="AJ4148" t="s">
        <v>35</v>
      </c>
    </row>
    <row r="4149" spans="36:36" x14ac:dyDescent="0.25">
      <c r="AJ4149" t="s">
        <v>35</v>
      </c>
    </row>
    <row r="4150" spans="36:36" x14ac:dyDescent="0.25">
      <c r="AJ4150" t="s">
        <v>35</v>
      </c>
    </row>
    <row r="4151" spans="36:36" x14ac:dyDescent="0.25">
      <c r="AJ4151" t="s">
        <v>35</v>
      </c>
    </row>
    <row r="4152" spans="36:36" x14ac:dyDescent="0.25">
      <c r="AJ4152" t="s">
        <v>35</v>
      </c>
    </row>
    <row r="4153" spans="36:36" x14ac:dyDescent="0.25">
      <c r="AJ4153" t="s">
        <v>35</v>
      </c>
    </row>
    <row r="4154" spans="36:36" x14ac:dyDescent="0.25">
      <c r="AJ4154" t="s">
        <v>35</v>
      </c>
    </row>
    <row r="4155" spans="36:36" x14ac:dyDescent="0.25">
      <c r="AJ4155" t="s">
        <v>35</v>
      </c>
    </row>
    <row r="4156" spans="36:36" x14ac:dyDescent="0.25">
      <c r="AJ4156" t="s">
        <v>35</v>
      </c>
    </row>
    <row r="4157" spans="36:36" x14ac:dyDescent="0.25">
      <c r="AJ4157" t="s">
        <v>35</v>
      </c>
    </row>
    <row r="4158" spans="36:36" x14ac:dyDescent="0.25">
      <c r="AJ4158" t="s">
        <v>35</v>
      </c>
    </row>
    <row r="4159" spans="36:36" x14ac:dyDescent="0.25">
      <c r="AJ4159" t="s">
        <v>35</v>
      </c>
    </row>
    <row r="4160" spans="36:36" x14ac:dyDescent="0.25">
      <c r="AJ4160" t="s">
        <v>35</v>
      </c>
    </row>
    <row r="4161" spans="36:36" x14ac:dyDescent="0.25">
      <c r="AJ4161" t="s">
        <v>35</v>
      </c>
    </row>
    <row r="4162" spans="36:36" x14ac:dyDescent="0.25">
      <c r="AJ4162" t="s">
        <v>35</v>
      </c>
    </row>
    <row r="4163" spans="36:36" x14ac:dyDescent="0.25">
      <c r="AJ4163" t="s">
        <v>35</v>
      </c>
    </row>
    <row r="4164" spans="36:36" x14ac:dyDescent="0.25">
      <c r="AJ4164" t="s">
        <v>35</v>
      </c>
    </row>
    <row r="4165" spans="36:36" x14ac:dyDescent="0.25">
      <c r="AJ4165" t="s">
        <v>35</v>
      </c>
    </row>
    <row r="4166" spans="36:36" x14ac:dyDescent="0.25">
      <c r="AJ4166" t="s">
        <v>35</v>
      </c>
    </row>
    <row r="4167" spans="36:36" x14ac:dyDescent="0.25">
      <c r="AJ4167" t="s">
        <v>35</v>
      </c>
    </row>
    <row r="4168" spans="36:36" x14ac:dyDescent="0.25">
      <c r="AJ4168" t="s">
        <v>35</v>
      </c>
    </row>
    <row r="4169" spans="36:36" x14ac:dyDescent="0.25">
      <c r="AJ4169" t="s">
        <v>35</v>
      </c>
    </row>
    <row r="4170" spans="36:36" x14ac:dyDescent="0.25">
      <c r="AJ4170" t="s">
        <v>35</v>
      </c>
    </row>
    <row r="4171" spans="36:36" x14ac:dyDescent="0.25">
      <c r="AJ4171" t="s">
        <v>35</v>
      </c>
    </row>
    <row r="4172" spans="36:36" x14ac:dyDescent="0.25">
      <c r="AJ4172" t="s">
        <v>35</v>
      </c>
    </row>
    <row r="4173" spans="36:36" x14ac:dyDescent="0.25">
      <c r="AJ4173" t="s">
        <v>35</v>
      </c>
    </row>
    <row r="4174" spans="36:36" x14ac:dyDescent="0.25">
      <c r="AJ4174" t="s">
        <v>35</v>
      </c>
    </row>
    <row r="4175" spans="36:36" x14ac:dyDescent="0.25">
      <c r="AJ4175" t="s">
        <v>35</v>
      </c>
    </row>
    <row r="4176" spans="36:36" x14ac:dyDescent="0.25">
      <c r="AJ4176" t="s">
        <v>35</v>
      </c>
    </row>
    <row r="4177" spans="36:36" x14ac:dyDescent="0.25">
      <c r="AJ4177" t="s">
        <v>35</v>
      </c>
    </row>
    <row r="4178" spans="36:36" x14ac:dyDescent="0.25">
      <c r="AJ4178" t="s">
        <v>35</v>
      </c>
    </row>
    <row r="4179" spans="36:36" x14ac:dyDescent="0.25">
      <c r="AJ4179" t="s">
        <v>35</v>
      </c>
    </row>
    <row r="4180" spans="36:36" x14ac:dyDescent="0.25">
      <c r="AJ4180" t="s">
        <v>35</v>
      </c>
    </row>
    <row r="4181" spans="36:36" x14ac:dyDescent="0.25">
      <c r="AJ4181" t="s">
        <v>35</v>
      </c>
    </row>
    <row r="4182" spans="36:36" x14ac:dyDescent="0.25">
      <c r="AJ4182" t="s">
        <v>35</v>
      </c>
    </row>
    <row r="4183" spans="36:36" x14ac:dyDescent="0.25">
      <c r="AJ4183" t="s">
        <v>35</v>
      </c>
    </row>
    <row r="4184" spans="36:36" x14ac:dyDescent="0.25">
      <c r="AJ4184" t="s">
        <v>35</v>
      </c>
    </row>
    <row r="4185" spans="36:36" x14ac:dyDescent="0.25">
      <c r="AJ4185" t="s">
        <v>35</v>
      </c>
    </row>
    <row r="4186" spans="36:36" x14ac:dyDescent="0.25">
      <c r="AJ4186" t="s">
        <v>35</v>
      </c>
    </row>
    <row r="4187" spans="36:36" x14ac:dyDescent="0.25">
      <c r="AJ4187" t="s">
        <v>35</v>
      </c>
    </row>
    <row r="4188" spans="36:36" x14ac:dyDescent="0.25">
      <c r="AJ4188" t="s">
        <v>35</v>
      </c>
    </row>
    <row r="4189" spans="36:36" x14ac:dyDescent="0.25">
      <c r="AJ4189" t="s">
        <v>35</v>
      </c>
    </row>
    <row r="4190" spans="36:36" x14ac:dyDescent="0.25">
      <c r="AJ4190" t="s">
        <v>35</v>
      </c>
    </row>
    <row r="4191" spans="36:36" x14ac:dyDescent="0.25">
      <c r="AJ4191" t="s">
        <v>35</v>
      </c>
    </row>
    <row r="4192" spans="36:36" x14ac:dyDescent="0.25">
      <c r="AJ4192" t="s">
        <v>35</v>
      </c>
    </row>
    <row r="4193" spans="36:36" x14ac:dyDescent="0.25">
      <c r="AJ4193" t="s">
        <v>35</v>
      </c>
    </row>
    <row r="4194" spans="36:36" x14ac:dyDescent="0.25">
      <c r="AJ4194" t="s">
        <v>35</v>
      </c>
    </row>
    <row r="4195" spans="36:36" x14ac:dyDescent="0.25">
      <c r="AJ4195" t="s">
        <v>35</v>
      </c>
    </row>
    <row r="4196" spans="36:36" x14ac:dyDescent="0.25">
      <c r="AJ4196" t="s">
        <v>35</v>
      </c>
    </row>
    <row r="4197" spans="36:36" x14ac:dyDescent="0.25">
      <c r="AJ4197" t="s">
        <v>35</v>
      </c>
    </row>
    <row r="4198" spans="36:36" x14ac:dyDescent="0.25">
      <c r="AJ4198" t="s">
        <v>35</v>
      </c>
    </row>
    <row r="4199" spans="36:36" x14ac:dyDescent="0.25">
      <c r="AJ4199" t="s">
        <v>35</v>
      </c>
    </row>
    <row r="4200" spans="36:36" x14ac:dyDescent="0.25">
      <c r="AJ4200" t="s">
        <v>35</v>
      </c>
    </row>
    <row r="4201" spans="36:36" x14ac:dyDescent="0.25">
      <c r="AJ4201" t="s">
        <v>35</v>
      </c>
    </row>
    <row r="4202" spans="36:36" x14ac:dyDescent="0.25">
      <c r="AJ4202" t="s">
        <v>35</v>
      </c>
    </row>
    <row r="4203" spans="36:36" x14ac:dyDescent="0.25">
      <c r="AJ4203" t="s">
        <v>35</v>
      </c>
    </row>
    <row r="4204" spans="36:36" x14ac:dyDescent="0.25">
      <c r="AJ4204" t="s">
        <v>35</v>
      </c>
    </row>
    <row r="4205" spans="36:36" x14ac:dyDescent="0.25">
      <c r="AJ4205" t="s">
        <v>35</v>
      </c>
    </row>
    <row r="4206" spans="36:36" x14ac:dyDescent="0.25">
      <c r="AJ4206" t="s">
        <v>35</v>
      </c>
    </row>
    <row r="4207" spans="36:36" x14ac:dyDescent="0.25">
      <c r="AJ4207" t="s">
        <v>35</v>
      </c>
    </row>
    <row r="4208" spans="36:36" x14ac:dyDescent="0.25">
      <c r="AJ4208" t="s">
        <v>35</v>
      </c>
    </row>
    <row r="4209" spans="36:36" x14ac:dyDescent="0.25">
      <c r="AJ4209" t="s">
        <v>35</v>
      </c>
    </row>
    <row r="4210" spans="36:36" x14ac:dyDescent="0.25">
      <c r="AJ4210" t="s">
        <v>35</v>
      </c>
    </row>
    <row r="4211" spans="36:36" x14ac:dyDescent="0.25">
      <c r="AJ4211" t="s">
        <v>35</v>
      </c>
    </row>
    <row r="4212" spans="36:36" x14ac:dyDescent="0.25">
      <c r="AJ4212" t="s">
        <v>35</v>
      </c>
    </row>
    <row r="4213" spans="36:36" x14ac:dyDescent="0.25">
      <c r="AJ4213" t="s">
        <v>35</v>
      </c>
    </row>
    <row r="4214" spans="36:36" x14ac:dyDescent="0.25">
      <c r="AJ4214" t="s">
        <v>35</v>
      </c>
    </row>
    <row r="4215" spans="36:36" x14ac:dyDescent="0.25">
      <c r="AJ4215" t="s">
        <v>35</v>
      </c>
    </row>
    <row r="4216" spans="36:36" x14ac:dyDescent="0.25">
      <c r="AJ4216" t="s">
        <v>35</v>
      </c>
    </row>
    <row r="4217" spans="36:36" x14ac:dyDescent="0.25">
      <c r="AJ4217" t="s">
        <v>35</v>
      </c>
    </row>
    <row r="4218" spans="36:36" x14ac:dyDescent="0.25">
      <c r="AJ4218" t="s">
        <v>35</v>
      </c>
    </row>
    <row r="4219" spans="36:36" x14ac:dyDescent="0.25">
      <c r="AJ4219" t="s">
        <v>35</v>
      </c>
    </row>
    <row r="4220" spans="36:36" x14ac:dyDescent="0.25">
      <c r="AJ4220" t="s">
        <v>35</v>
      </c>
    </row>
    <row r="4221" spans="36:36" x14ac:dyDescent="0.25">
      <c r="AJ4221" t="s">
        <v>35</v>
      </c>
    </row>
    <row r="4222" spans="36:36" x14ac:dyDescent="0.25">
      <c r="AJ4222" t="s">
        <v>35</v>
      </c>
    </row>
    <row r="4223" spans="36:36" x14ac:dyDescent="0.25">
      <c r="AJ4223" t="s">
        <v>35</v>
      </c>
    </row>
    <row r="4224" spans="36:36" x14ac:dyDescent="0.25">
      <c r="AJ4224" t="s">
        <v>35</v>
      </c>
    </row>
    <row r="4225" spans="36:36" x14ac:dyDescent="0.25">
      <c r="AJ4225" t="s">
        <v>35</v>
      </c>
    </row>
    <row r="4226" spans="36:36" x14ac:dyDescent="0.25">
      <c r="AJ4226" t="s">
        <v>35</v>
      </c>
    </row>
    <row r="4227" spans="36:36" x14ac:dyDescent="0.25">
      <c r="AJ4227" t="s">
        <v>35</v>
      </c>
    </row>
    <row r="4228" spans="36:36" x14ac:dyDescent="0.25">
      <c r="AJ4228" t="s">
        <v>35</v>
      </c>
    </row>
    <row r="4229" spans="36:36" x14ac:dyDescent="0.25">
      <c r="AJ4229" t="s">
        <v>35</v>
      </c>
    </row>
    <row r="4230" spans="36:36" x14ac:dyDescent="0.25">
      <c r="AJ4230" t="s">
        <v>35</v>
      </c>
    </row>
    <row r="4231" spans="36:36" x14ac:dyDescent="0.25">
      <c r="AJ4231" t="s">
        <v>35</v>
      </c>
    </row>
    <row r="4232" spans="36:36" x14ac:dyDescent="0.25">
      <c r="AJ4232" t="s">
        <v>35</v>
      </c>
    </row>
    <row r="4233" spans="36:36" x14ac:dyDescent="0.25">
      <c r="AJ4233" t="s">
        <v>35</v>
      </c>
    </row>
    <row r="4234" spans="36:36" x14ac:dyDescent="0.25">
      <c r="AJ4234" t="s">
        <v>35</v>
      </c>
    </row>
    <row r="4235" spans="36:36" x14ac:dyDescent="0.25">
      <c r="AJ4235" t="s">
        <v>35</v>
      </c>
    </row>
    <row r="4236" spans="36:36" x14ac:dyDescent="0.25">
      <c r="AJ4236" t="s">
        <v>35</v>
      </c>
    </row>
    <row r="4237" spans="36:36" x14ac:dyDescent="0.25">
      <c r="AJ4237" t="s">
        <v>35</v>
      </c>
    </row>
    <row r="4238" spans="36:36" x14ac:dyDescent="0.25">
      <c r="AJ4238" t="s">
        <v>35</v>
      </c>
    </row>
    <row r="4239" spans="36:36" x14ac:dyDescent="0.25">
      <c r="AJ4239" t="s">
        <v>35</v>
      </c>
    </row>
    <row r="4240" spans="36:36" x14ac:dyDescent="0.25">
      <c r="AJ4240" t="s">
        <v>35</v>
      </c>
    </row>
    <row r="4241" spans="36:36" x14ac:dyDescent="0.25">
      <c r="AJ4241" t="s">
        <v>35</v>
      </c>
    </row>
    <row r="4242" spans="36:36" x14ac:dyDescent="0.25">
      <c r="AJ4242" t="s">
        <v>35</v>
      </c>
    </row>
    <row r="4243" spans="36:36" x14ac:dyDescent="0.25">
      <c r="AJ4243" t="s">
        <v>35</v>
      </c>
    </row>
    <row r="4244" spans="36:36" x14ac:dyDescent="0.25">
      <c r="AJ4244" t="s">
        <v>35</v>
      </c>
    </row>
    <row r="4245" spans="36:36" x14ac:dyDescent="0.25">
      <c r="AJ4245" t="s">
        <v>35</v>
      </c>
    </row>
    <row r="4246" spans="36:36" x14ac:dyDescent="0.25">
      <c r="AJ4246" t="s">
        <v>35</v>
      </c>
    </row>
    <row r="4247" spans="36:36" x14ac:dyDescent="0.25">
      <c r="AJ4247" t="s">
        <v>35</v>
      </c>
    </row>
    <row r="4248" spans="36:36" x14ac:dyDescent="0.25">
      <c r="AJ4248" t="s">
        <v>35</v>
      </c>
    </row>
    <row r="4249" spans="36:36" x14ac:dyDescent="0.25">
      <c r="AJ4249" t="s">
        <v>35</v>
      </c>
    </row>
    <row r="4250" spans="36:36" x14ac:dyDescent="0.25">
      <c r="AJ4250" t="s">
        <v>35</v>
      </c>
    </row>
    <row r="4251" spans="36:36" x14ac:dyDescent="0.25">
      <c r="AJ4251" t="s">
        <v>35</v>
      </c>
    </row>
    <row r="4252" spans="36:36" x14ac:dyDescent="0.25">
      <c r="AJ4252" t="s">
        <v>35</v>
      </c>
    </row>
    <row r="4253" spans="36:36" x14ac:dyDescent="0.25">
      <c r="AJ4253" t="s">
        <v>35</v>
      </c>
    </row>
    <row r="4254" spans="36:36" x14ac:dyDescent="0.25">
      <c r="AJ4254" t="s">
        <v>35</v>
      </c>
    </row>
    <row r="4255" spans="36:36" x14ac:dyDescent="0.25">
      <c r="AJ4255" t="s">
        <v>35</v>
      </c>
    </row>
    <row r="4256" spans="36:36" x14ac:dyDescent="0.25">
      <c r="AJ4256" t="s">
        <v>35</v>
      </c>
    </row>
    <row r="4257" spans="36:36" x14ac:dyDescent="0.25">
      <c r="AJ4257" t="s">
        <v>35</v>
      </c>
    </row>
    <row r="4258" spans="36:36" x14ac:dyDescent="0.25">
      <c r="AJ4258" t="s">
        <v>35</v>
      </c>
    </row>
    <row r="4259" spans="36:36" x14ac:dyDescent="0.25">
      <c r="AJ4259" t="s">
        <v>35</v>
      </c>
    </row>
    <row r="4260" spans="36:36" x14ac:dyDescent="0.25">
      <c r="AJ4260" t="s">
        <v>35</v>
      </c>
    </row>
    <row r="4261" spans="36:36" x14ac:dyDescent="0.25">
      <c r="AJ4261" t="s">
        <v>35</v>
      </c>
    </row>
    <row r="4262" spans="36:36" x14ac:dyDescent="0.25">
      <c r="AJ4262" t="s">
        <v>35</v>
      </c>
    </row>
    <row r="4263" spans="36:36" x14ac:dyDescent="0.25">
      <c r="AJ4263" t="s">
        <v>35</v>
      </c>
    </row>
    <row r="4264" spans="36:36" x14ac:dyDescent="0.25">
      <c r="AJ4264" t="s">
        <v>35</v>
      </c>
    </row>
    <row r="4265" spans="36:36" x14ac:dyDescent="0.25">
      <c r="AJ4265" t="s">
        <v>35</v>
      </c>
    </row>
    <row r="4266" spans="36:36" x14ac:dyDescent="0.25">
      <c r="AJ4266" t="s">
        <v>35</v>
      </c>
    </row>
    <row r="4267" spans="36:36" x14ac:dyDescent="0.25">
      <c r="AJ4267" t="s">
        <v>35</v>
      </c>
    </row>
    <row r="4268" spans="36:36" x14ac:dyDescent="0.25">
      <c r="AJ4268" t="s">
        <v>35</v>
      </c>
    </row>
    <row r="4269" spans="36:36" x14ac:dyDescent="0.25">
      <c r="AJ4269" t="s">
        <v>35</v>
      </c>
    </row>
    <row r="4270" spans="36:36" x14ac:dyDescent="0.25">
      <c r="AJ4270" t="s">
        <v>35</v>
      </c>
    </row>
    <row r="4271" spans="36:36" x14ac:dyDescent="0.25">
      <c r="AJ4271" t="s">
        <v>35</v>
      </c>
    </row>
    <row r="4272" spans="36:36" x14ac:dyDescent="0.25">
      <c r="AJ4272" t="s">
        <v>35</v>
      </c>
    </row>
    <row r="4273" spans="36:36" x14ac:dyDescent="0.25">
      <c r="AJ4273" t="s">
        <v>35</v>
      </c>
    </row>
    <row r="4274" spans="36:36" x14ac:dyDescent="0.25">
      <c r="AJ4274" t="s">
        <v>35</v>
      </c>
    </row>
    <row r="4275" spans="36:36" x14ac:dyDescent="0.25">
      <c r="AJ4275" t="s">
        <v>35</v>
      </c>
    </row>
    <row r="4276" spans="36:36" x14ac:dyDescent="0.25">
      <c r="AJ4276" t="s">
        <v>35</v>
      </c>
    </row>
    <row r="4277" spans="36:36" x14ac:dyDescent="0.25">
      <c r="AJ4277" t="s">
        <v>35</v>
      </c>
    </row>
    <row r="4278" spans="36:36" x14ac:dyDescent="0.25">
      <c r="AJ4278" t="s">
        <v>35</v>
      </c>
    </row>
    <row r="4279" spans="36:36" x14ac:dyDescent="0.25">
      <c r="AJ4279" t="s">
        <v>35</v>
      </c>
    </row>
    <row r="4280" spans="36:36" x14ac:dyDescent="0.25">
      <c r="AJ4280" t="s">
        <v>35</v>
      </c>
    </row>
    <row r="4281" spans="36:36" x14ac:dyDescent="0.25">
      <c r="AJ4281" t="s">
        <v>35</v>
      </c>
    </row>
    <row r="4282" spans="36:36" x14ac:dyDescent="0.25">
      <c r="AJ4282" t="s">
        <v>35</v>
      </c>
    </row>
    <row r="4283" spans="36:36" x14ac:dyDescent="0.25">
      <c r="AJ4283" t="s">
        <v>35</v>
      </c>
    </row>
    <row r="4284" spans="36:36" x14ac:dyDescent="0.25">
      <c r="AJ4284" t="s">
        <v>35</v>
      </c>
    </row>
    <row r="4285" spans="36:36" x14ac:dyDescent="0.25">
      <c r="AJ4285" t="s">
        <v>35</v>
      </c>
    </row>
    <row r="4286" spans="36:36" x14ac:dyDescent="0.25">
      <c r="AJ4286" t="s">
        <v>35</v>
      </c>
    </row>
    <row r="4287" spans="36:36" x14ac:dyDescent="0.25">
      <c r="AJ4287" t="s">
        <v>35</v>
      </c>
    </row>
    <row r="4288" spans="36:36" x14ac:dyDescent="0.25">
      <c r="AJ4288" t="s">
        <v>35</v>
      </c>
    </row>
    <row r="4289" spans="36:36" x14ac:dyDescent="0.25">
      <c r="AJ4289" t="s">
        <v>35</v>
      </c>
    </row>
    <row r="4290" spans="36:36" x14ac:dyDescent="0.25">
      <c r="AJ4290" t="s">
        <v>35</v>
      </c>
    </row>
    <row r="4291" spans="36:36" x14ac:dyDescent="0.25">
      <c r="AJ4291" t="s">
        <v>35</v>
      </c>
    </row>
    <row r="4292" spans="36:36" x14ac:dyDescent="0.25">
      <c r="AJ4292" t="s">
        <v>35</v>
      </c>
    </row>
    <row r="4293" spans="36:36" x14ac:dyDescent="0.25">
      <c r="AJ4293" t="s">
        <v>35</v>
      </c>
    </row>
    <row r="4294" spans="36:36" x14ac:dyDescent="0.25">
      <c r="AJ4294" t="s">
        <v>35</v>
      </c>
    </row>
    <row r="4295" spans="36:36" x14ac:dyDescent="0.25">
      <c r="AJ4295" t="s">
        <v>35</v>
      </c>
    </row>
    <row r="4296" spans="36:36" x14ac:dyDescent="0.25">
      <c r="AJ4296" t="s">
        <v>35</v>
      </c>
    </row>
    <row r="4297" spans="36:36" x14ac:dyDescent="0.25">
      <c r="AJ4297" t="s">
        <v>35</v>
      </c>
    </row>
    <row r="4298" spans="36:36" x14ac:dyDescent="0.25">
      <c r="AJ4298" t="s">
        <v>35</v>
      </c>
    </row>
    <row r="4299" spans="36:36" x14ac:dyDescent="0.25">
      <c r="AJ4299" t="s">
        <v>35</v>
      </c>
    </row>
    <row r="4300" spans="36:36" x14ac:dyDescent="0.25">
      <c r="AJ4300" t="s">
        <v>35</v>
      </c>
    </row>
    <row r="4301" spans="36:36" x14ac:dyDescent="0.25">
      <c r="AJ4301" t="s">
        <v>35</v>
      </c>
    </row>
    <row r="4302" spans="36:36" x14ac:dyDescent="0.25">
      <c r="AJ4302" t="s">
        <v>35</v>
      </c>
    </row>
    <row r="4303" spans="36:36" x14ac:dyDescent="0.25">
      <c r="AJ4303" t="s">
        <v>35</v>
      </c>
    </row>
    <row r="4304" spans="36:36" x14ac:dyDescent="0.25">
      <c r="AJ4304" t="s">
        <v>35</v>
      </c>
    </row>
    <row r="4305" spans="36:36" x14ac:dyDescent="0.25">
      <c r="AJ4305" t="s">
        <v>35</v>
      </c>
    </row>
    <row r="4306" spans="36:36" x14ac:dyDescent="0.25">
      <c r="AJ4306" t="s">
        <v>35</v>
      </c>
    </row>
    <row r="4307" spans="36:36" x14ac:dyDescent="0.25">
      <c r="AJ4307" t="s">
        <v>35</v>
      </c>
    </row>
    <row r="4308" spans="36:36" x14ac:dyDescent="0.25">
      <c r="AJ4308" t="s">
        <v>35</v>
      </c>
    </row>
    <row r="4309" spans="36:36" x14ac:dyDescent="0.25">
      <c r="AJ4309" t="s">
        <v>35</v>
      </c>
    </row>
    <row r="4310" spans="36:36" x14ac:dyDescent="0.25">
      <c r="AJ4310" t="s">
        <v>35</v>
      </c>
    </row>
    <row r="4311" spans="36:36" x14ac:dyDescent="0.25">
      <c r="AJ4311" t="s">
        <v>35</v>
      </c>
    </row>
    <row r="4312" spans="36:36" x14ac:dyDescent="0.25">
      <c r="AJ4312" t="s">
        <v>35</v>
      </c>
    </row>
    <row r="4313" spans="36:36" x14ac:dyDescent="0.25">
      <c r="AJ4313" t="s">
        <v>35</v>
      </c>
    </row>
    <row r="4314" spans="36:36" x14ac:dyDescent="0.25">
      <c r="AJ4314" t="s">
        <v>35</v>
      </c>
    </row>
    <row r="4315" spans="36:36" x14ac:dyDescent="0.25">
      <c r="AJ4315" t="s">
        <v>35</v>
      </c>
    </row>
    <row r="4316" spans="36:36" x14ac:dyDescent="0.25">
      <c r="AJ4316" t="s">
        <v>35</v>
      </c>
    </row>
    <row r="4317" spans="36:36" x14ac:dyDescent="0.25">
      <c r="AJ4317" t="s">
        <v>35</v>
      </c>
    </row>
    <row r="4318" spans="36:36" x14ac:dyDescent="0.25">
      <c r="AJ4318" t="s">
        <v>35</v>
      </c>
    </row>
    <row r="4319" spans="36:36" x14ac:dyDescent="0.25">
      <c r="AJ4319" t="s">
        <v>35</v>
      </c>
    </row>
    <row r="4320" spans="36:36" x14ac:dyDescent="0.25">
      <c r="AJ4320" t="s">
        <v>35</v>
      </c>
    </row>
    <row r="4321" spans="36:36" x14ac:dyDescent="0.25">
      <c r="AJ4321" t="s">
        <v>35</v>
      </c>
    </row>
    <row r="4322" spans="36:36" x14ac:dyDescent="0.25">
      <c r="AJ4322" t="s">
        <v>35</v>
      </c>
    </row>
    <row r="4323" spans="36:36" x14ac:dyDescent="0.25">
      <c r="AJ4323" t="s">
        <v>35</v>
      </c>
    </row>
    <row r="4324" spans="36:36" x14ac:dyDescent="0.25">
      <c r="AJ4324" t="s">
        <v>35</v>
      </c>
    </row>
    <row r="4325" spans="36:36" x14ac:dyDescent="0.25">
      <c r="AJ4325" t="s">
        <v>35</v>
      </c>
    </row>
    <row r="4326" spans="36:36" x14ac:dyDescent="0.25">
      <c r="AJ4326" t="s">
        <v>35</v>
      </c>
    </row>
    <row r="4327" spans="36:36" x14ac:dyDescent="0.25">
      <c r="AJ4327" t="s">
        <v>35</v>
      </c>
    </row>
    <row r="4328" spans="36:36" x14ac:dyDescent="0.25">
      <c r="AJ4328" t="s">
        <v>35</v>
      </c>
    </row>
    <row r="4329" spans="36:36" x14ac:dyDescent="0.25">
      <c r="AJ4329" t="s">
        <v>35</v>
      </c>
    </row>
    <row r="4330" spans="36:36" x14ac:dyDescent="0.25">
      <c r="AJ4330" t="s">
        <v>35</v>
      </c>
    </row>
    <row r="4331" spans="36:36" x14ac:dyDescent="0.25">
      <c r="AJ4331" t="s">
        <v>35</v>
      </c>
    </row>
    <row r="4332" spans="36:36" x14ac:dyDescent="0.25">
      <c r="AJ4332" t="s">
        <v>35</v>
      </c>
    </row>
    <row r="4333" spans="36:36" x14ac:dyDescent="0.25">
      <c r="AJ4333" t="s">
        <v>35</v>
      </c>
    </row>
    <row r="4334" spans="36:36" x14ac:dyDescent="0.25">
      <c r="AJ4334" t="s">
        <v>35</v>
      </c>
    </row>
    <row r="4335" spans="36:36" x14ac:dyDescent="0.25">
      <c r="AJ4335" t="s">
        <v>35</v>
      </c>
    </row>
    <row r="4336" spans="36:36" x14ac:dyDescent="0.25">
      <c r="AJ4336" t="s">
        <v>35</v>
      </c>
    </row>
    <row r="4337" spans="36:36" x14ac:dyDescent="0.25">
      <c r="AJ4337" t="s">
        <v>35</v>
      </c>
    </row>
    <row r="4338" spans="36:36" x14ac:dyDescent="0.25">
      <c r="AJ4338" t="s">
        <v>35</v>
      </c>
    </row>
    <row r="4339" spans="36:36" x14ac:dyDescent="0.25">
      <c r="AJ4339" t="s">
        <v>35</v>
      </c>
    </row>
    <row r="4340" spans="36:36" x14ac:dyDescent="0.25">
      <c r="AJ4340" t="s">
        <v>35</v>
      </c>
    </row>
    <row r="4341" spans="36:36" x14ac:dyDescent="0.25">
      <c r="AJ4341" t="s">
        <v>35</v>
      </c>
    </row>
    <row r="4342" spans="36:36" x14ac:dyDescent="0.25">
      <c r="AJ4342" t="s">
        <v>35</v>
      </c>
    </row>
    <row r="4343" spans="36:36" x14ac:dyDescent="0.25">
      <c r="AJ4343" t="s">
        <v>35</v>
      </c>
    </row>
    <row r="4344" spans="36:36" x14ac:dyDescent="0.25">
      <c r="AJ4344" t="s">
        <v>35</v>
      </c>
    </row>
    <row r="4345" spans="36:36" x14ac:dyDescent="0.25">
      <c r="AJ4345" t="s">
        <v>35</v>
      </c>
    </row>
    <row r="4346" spans="36:36" x14ac:dyDescent="0.25">
      <c r="AJ4346" t="s">
        <v>35</v>
      </c>
    </row>
    <row r="4347" spans="36:36" x14ac:dyDescent="0.25">
      <c r="AJ4347" t="s">
        <v>35</v>
      </c>
    </row>
    <row r="4348" spans="36:36" x14ac:dyDescent="0.25">
      <c r="AJ4348" t="s">
        <v>35</v>
      </c>
    </row>
    <row r="4349" spans="36:36" x14ac:dyDescent="0.25">
      <c r="AJ4349" t="s">
        <v>35</v>
      </c>
    </row>
    <row r="4350" spans="36:36" x14ac:dyDescent="0.25">
      <c r="AJ4350" t="s">
        <v>35</v>
      </c>
    </row>
    <row r="4351" spans="36:36" x14ac:dyDescent="0.25">
      <c r="AJ4351" t="s">
        <v>35</v>
      </c>
    </row>
    <row r="4352" spans="36:36" x14ac:dyDescent="0.25">
      <c r="AJ4352" t="s">
        <v>35</v>
      </c>
    </row>
    <row r="4353" spans="36:36" x14ac:dyDescent="0.25">
      <c r="AJ4353" t="s">
        <v>35</v>
      </c>
    </row>
    <row r="4354" spans="36:36" x14ac:dyDescent="0.25">
      <c r="AJ4354" t="s">
        <v>35</v>
      </c>
    </row>
    <row r="4355" spans="36:36" x14ac:dyDescent="0.25">
      <c r="AJ4355" t="s">
        <v>35</v>
      </c>
    </row>
    <row r="4356" spans="36:36" x14ac:dyDescent="0.25">
      <c r="AJ4356" t="s">
        <v>35</v>
      </c>
    </row>
    <row r="4357" spans="36:36" x14ac:dyDescent="0.25">
      <c r="AJ4357" t="s">
        <v>35</v>
      </c>
    </row>
    <row r="4358" spans="36:36" x14ac:dyDescent="0.25">
      <c r="AJ4358" t="s">
        <v>35</v>
      </c>
    </row>
    <row r="4359" spans="36:36" x14ac:dyDescent="0.25">
      <c r="AJ4359" t="s">
        <v>35</v>
      </c>
    </row>
    <row r="4360" spans="36:36" x14ac:dyDescent="0.25">
      <c r="AJ4360" t="s">
        <v>35</v>
      </c>
    </row>
    <row r="4361" spans="36:36" x14ac:dyDescent="0.25">
      <c r="AJ4361" t="s">
        <v>35</v>
      </c>
    </row>
    <row r="4362" spans="36:36" x14ac:dyDescent="0.25">
      <c r="AJ4362" t="s">
        <v>35</v>
      </c>
    </row>
    <row r="4363" spans="36:36" x14ac:dyDescent="0.25">
      <c r="AJ4363" t="s">
        <v>35</v>
      </c>
    </row>
    <row r="4364" spans="36:36" x14ac:dyDescent="0.25">
      <c r="AJ4364" t="s">
        <v>35</v>
      </c>
    </row>
    <row r="4365" spans="36:36" x14ac:dyDescent="0.25">
      <c r="AJ4365" t="s">
        <v>35</v>
      </c>
    </row>
    <row r="4366" spans="36:36" x14ac:dyDescent="0.25">
      <c r="AJ4366" t="s">
        <v>35</v>
      </c>
    </row>
    <row r="4367" spans="36:36" x14ac:dyDescent="0.25">
      <c r="AJ4367" t="s">
        <v>35</v>
      </c>
    </row>
    <row r="4368" spans="36:36" x14ac:dyDescent="0.25">
      <c r="AJ4368" t="s">
        <v>35</v>
      </c>
    </row>
    <row r="4369" spans="36:36" x14ac:dyDescent="0.25">
      <c r="AJ4369" t="s">
        <v>35</v>
      </c>
    </row>
    <row r="4370" spans="36:36" x14ac:dyDescent="0.25">
      <c r="AJ4370" t="s">
        <v>35</v>
      </c>
    </row>
    <row r="4371" spans="36:36" x14ac:dyDescent="0.25">
      <c r="AJ4371" t="s">
        <v>35</v>
      </c>
    </row>
    <row r="4372" spans="36:36" x14ac:dyDescent="0.25">
      <c r="AJ4372" t="s">
        <v>35</v>
      </c>
    </row>
    <row r="4373" spans="36:36" x14ac:dyDescent="0.25">
      <c r="AJ4373" t="s">
        <v>35</v>
      </c>
    </row>
    <row r="4374" spans="36:36" x14ac:dyDescent="0.25">
      <c r="AJ4374" t="s">
        <v>35</v>
      </c>
    </row>
    <row r="4375" spans="36:36" x14ac:dyDescent="0.25">
      <c r="AJ4375" t="s">
        <v>35</v>
      </c>
    </row>
    <row r="4376" spans="36:36" x14ac:dyDescent="0.25">
      <c r="AJ4376" t="s">
        <v>35</v>
      </c>
    </row>
    <row r="4377" spans="36:36" x14ac:dyDescent="0.25">
      <c r="AJ4377" t="s">
        <v>35</v>
      </c>
    </row>
    <row r="4378" spans="36:36" x14ac:dyDescent="0.25">
      <c r="AJ4378" t="s">
        <v>35</v>
      </c>
    </row>
    <row r="4379" spans="36:36" x14ac:dyDescent="0.25">
      <c r="AJ4379" t="s">
        <v>35</v>
      </c>
    </row>
    <row r="4380" spans="36:36" x14ac:dyDescent="0.25">
      <c r="AJ4380" t="s">
        <v>35</v>
      </c>
    </row>
    <row r="4381" spans="36:36" x14ac:dyDescent="0.25">
      <c r="AJ4381" t="s">
        <v>35</v>
      </c>
    </row>
    <row r="4382" spans="36:36" x14ac:dyDescent="0.25">
      <c r="AJ4382" t="s">
        <v>35</v>
      </c>
    </row>
    <row r="4383" spans="36:36" x14ac:dyDescent="0.25">
      <c r="AJ4383" t="s">
        <v>35</v>
      </c>
    </row>
    <row r="4384" spans="36:36" x14ac:dyDescent="0.25">
      <c r="AJ4384" t="s">
        <v>35</v>
      </c>
    </row>
    <row r="4385" spans="36:36" x14ac:dyDescent="0.25">
      <c r="AJ4385" t="s">
        <v>35</v>
      </c>
    </row>
    <row r="4386" spans="36:36" x14ac:dyDescent="0.25">
      <c r="AJ4386" t="s">
        <v>35</v>
      </c>
    </row>
    <row r="4387" spans="36:36" x14ac:dyDescent="0.25">
      <c r="AJ4387" t="s">
        <v>35</v>
      </c>
    </row>
    <row r="4388" spans="36:36" x14ac:dyDescent="0.25">
      <c r="AJ4388" t="s">
        <v>35</v>
      </c>
    </row>
    <row r="4389" spans="36:36" x14ac:dyDescent="0.25">
      <c r="AJ4389" t="s">
        <v>35</v>
      </c>
    </row>
    <row r="4390" spans="36:36" x14ac:dyDescent="0.25">
      <c r="AJ4390" t="s">
        <v>35</v>
      </c>
    </row>
    <row r="4391" spans="36:36" x14ac:dyDescent="0.25">
      <c r="AJ4391" t="s">
        <v>35</v>
      </c>
    </row>
    <row r="4392" spans="36:36" x14ac:dyDescent="0.25">
      <c r="AJ4392" t="s">
        <v>35</v>
      </c>
    </row>
    <row r="4393" spans="36:36" x14ac:dyDescent="0.25">
      <c r="AJ4393" t="s">
        <v>35</v>
      </c>
    </row>
    <row r="4394" spans="36:36" x14ac:dyDescent="0.25">
      <c r="AJ4394" t="s">
        <v>35</v>
      </c>
    </row>
    <row r="4395" spans="36:36" x14ac:dyDescent="0.25">
      <c r="AJ4395" t="s">
        <v>35</v>
      </c>
    </row>
    <row r="4396" spans="36:36" x14ac:dyDescent="0.25">
      <c r="AJ4396" t="s">
        <v>35</v>
      </c>
    </row>
    <row r="4397" spans="36:36" x14ac:dyDescent="0.25">
      <c r="AJ4397" t="s">
        <v>35</v>
      </c>
    </row>
    <row r="4398" spans="36:36" x14ac:dyDescent="0.25">
      <c r="AJ4398" t="s">
        <v>35</v>
      </c>
    </row>
    <row r="4399" spans="36:36" x14ac:dyDescent="0.25">
      <c r="AJ4399" t="s">
        <v>35</v>
      </c>
    </row>
    <row r="4400" spans="36:36" x14ac:dyDescent="0.25">
      <c r="AJ4400" t="s">
        <v>35</v>
      </c>
    </row>
    <row r="4401" spans="36:36" x14ac:dyDescent="0.25">
      <c r="AJ4401" t="s">
        <v>35</v>
      </c>
    </row>
    <row r="4402" spans="36:36" x14ac:dyDescent="0.25">
      <c r="AJ4402" t="s">
        <v>35</v>
      </c>
    </row>
    <row r="4403" spans="36:36" x14ac:dyDescent="0.25">
      <c r="AJ4403" t="s">
        <v>35</v>
      </c>
    </row>
    <row r="4404" spans="36:36" x14ac:dyDescent="0.25">
      <c r="AJ4404" t="s">
        <v>35</v>
      </c>
    </row>
    <row r="4405" spans="36:36" x14ac:dyDescent="0.25">
      <c r="AJ4405" t="s">
        <v>35</v>
      </c>
    </row>
    <row r="4406" spans="36:36" x14ac:dyDescent="0.25">
      <c r="AJ4406" t="s">
        <v>35</v>
      </c>
    </row>
    <row r="4407" spans="36:36" x14ac:dyDescent="0.25">
      <c r="AJ4407" t="s">
        <v>35</v>
      </c>
    </row>
    <row r="4408" spans="36:36" x14ac:dyDescent="0.25">
      <c r="AJ4408" t="s">
        <v>35</v>
      </c>
    </row>
    <row r="4409" spans="36:36" x14ac:dyDescent="0.25">
      <c r="AJ4409" t="s">
        <v>35</v>
      </c>
    </row>
    <row r="4410" spans="36:36" x14ac:dyDescent="0.25">
      <c r="AJ4410" t="s">
        <v>35</v>
      </c>
    </row>
    <row r="4411" spans="36:36" x14ac:dyDescent="0.25">
      <c r="AJ4411" t="s">
        <v>35</v>
      </c>
    </row>
    <row r="4412" spans="36:36" x14ac:dyDescent="0.25">
      <c r="AJ4412" t="s">
        <v>35</v>
      </c>
    </row>
    <row r="4413" spans="36:36" x14ac:dyDescent="0.25">
      <c r="AJ4413" t="s">
        <v>35</v>
      </c>
    </row>
    <row r="4414" spans="36:36" x14ac:dyDescent="0.25">
      <c r="AJ4414" t="s">
        <v>35</v>
      </c>
    </row>
    <row r="4415" spans="36:36" x14ac:dyDescent="0.25">
      <c r="AJ4415" t="s">
        <v>35</v>
      </c>
    </row>
    <row r="4416" spans="36:36" x14ac:dyDescent="0.25">
      <c r="AJ4416" t="s">
        <v>35</v>
      </c>
    </row>
    <row r="4417" spans="36:36" x14ac:dyDescent="0.25">
      <c r="AJ4417" t="s">
        <v>35</v>
      </c>
    </row>
    <row r="4418" spans="36:36" x14ac:dyDescent="0.25">
      <c r="AJ4418" t="s">
        <v>35</v>
      </c>
    </row>
    <row r="4419" spans="36:36" x14ac:dyDescent="0.25">
      <c r="AJ4419" t="s">
        <v>35</v>
      </c>
    </row>
    <row r="4420" spans="36:36" x14ac:dyDescent="0.25">
      <c r="AJ4420" t="s">
        <v>35</v>
      </c>
    </row>
    <row r="4421" spans="36:36" x14ac:dyDescent="0.25">
      <c r="AJ4421" t="s">
        <v>35</v>
      </c>
    </row>
    <row r="4422" spans="36:36" x14ac:dyDescent="0.25">
      <c r="AJ4422" t="s">
        <v>35</v>
      </c>
    </row>
    <row r="4423" spans="36:36" x14ac:dyDescent="0.25">
      <c r="AJ4423" t="s">
        <v>35</v>
      </c>
    </row>
    <row r="4424" spans="36:36" x14ac:dyDescent="0.25">
      <c r="AJ4424" t="s">
        <v>35</v>
      </c>
    </row>
    <row r="4425" spans="36:36" x14ac:dyDescent="0.25">
      <c r="AJ4425" t="s">
        <v>35</v>
      </c>
    </row>
    <row r="4426" spans="36:36" x14ac:dyDescent="0.25">
      <c r="AJ4426" t="s">
        <v>35</v>
      </c>
    </row>
    <row r="4427" spans="36:36" x14ac:dyDescent="0.25">
      <c r="AJ4427" t="s">
        <v>35</v>
      </c>
    </row>
    <row r="4428" spans="36:36" x14ac:dyDescent="0.25">
      <c r="AJ4428" t="s">
        <v>35</v>
      </c>
    </row>
    <row r="4429" spans="36:36" x14ac:dyDescent="0.25">
      <c r="AJ4429" t="s">
        <v>35</v>
      </c>
    </row>
    <row r="4430" spans="36:36" x14ac:dyDescent="0.25">
      <c r="AJ4430" t="s">
        <v>35</v>
      </c>
    </row>
    <row r="4431" spans="36:36" x14ac:dyDescent="0.25">
      <c r="AJ4431" t="s">
        <v>35</v>
      </c>
    </row>
    <row r="4432" spans="36:36" x14ac:dyDescent="0.25">
      <c r="AJ4432" t="s">
        <v>35</v>
      </c>
    </row>
    <row r="4433" spans="36:36" x14ac:dyDescent="0.25">
      <c r="AJ4433" t="s">
        <v>35</v>
      </c>
    </row>
    <row r="4434" spans="36:36" x14ac:dyDescent="0.25">
      <c r="AJ4434" t="s">
        <v>35</v>
      </c>
    </row>
    <row r="4435" spans="36:36" x14ac:dyDescent="0.25">
      <c r="AJ4435" t="s">
        <v>35</v>
      </c>
    </row>
    <row r="4436" spans="36:36" x14ac:dyDescent="0.25">
      <c r="AJ4436" t="s">
        <v>35</v>
      </c>
    </row>
    <row r="4437" spans="36:36" x14ac:dyDescent="0.25">
      <c r="AJ4437" t="s">
        <v>35</v>
      </c>
    </row>
    <row r="4438" spans="36:36" x14ac:dyDescent="0.25">
      <c r="AJ4438" t="s">
        <v>35</v>
      </c>
    </row>
    <row r="4439" spans="36:36" x14ac:dyDescent="0.25">
      <c r="AJ4439" t="s">
        <v>35</v>
      </c>
    </row>
    <row r="4440" spans="36:36" x14ac:dyDescent="0.25">
      <c r="AJ4440" t="s">
        <v>35</v>
      </c>
    </row>
    <row r="4441" spans="36:36" x14ac:dyDescent="0.25">
      <c r="AJ4441" t="s">
        <v>35</v>
      </c>
    </row>
    <row r="4442" spans="36:36" x14ac:dyDescent="0.25">
      <c r="AJ4442" t="s">
        <v>35</v>
      </c>
    </row>
    <row r="4443" spans="36:36" x14ac:dyDescent="0.25">
      <c r="AJ4443" t="s">
        <v>35</v>
      </c>
    </row>
    <row r="4444" spans="36:36" x14ac:dyDescent="0.25">
      <c r="AJ4444" t="s">
        <v>35</v>
      </c>
    </row>
    <row r="4445" spans="36:36" x14ac:dyDescent="0.25">
      <c r="AJ4445" t="s">
        <v>35</v>
      </c>
    </row>
    <row r="4446" spans="36:36" x14ac:dyDescent="0.25">
      <c r="AJ4446" t="s">
        <v>35</v>
      </c>
    </row>
    <row r="4447" spans="36:36" x14ac:dyDescent="0.25">
      <c r="AJ4447" t="s">
        <v>35</v>
      </c>
    </row>
    <row r="4448" spans="36:36" x14ac:dyDescent="0.25">
      <c r="AJ4448" t="s">
        <v>35</v>
      </c>
    </row>
    <row r="4449" spans="36:36" x14ac:dyDescent="0.25">
      <c r="AJ4449" t="s">
        <v>35</v>
      </c>
    </row>
    <row r="4450" spans="36:36" x14ac:dyDescent="0.25">
      <c r="AJ4450" t="s">
        <v>35</v>
      </c>
    </row>
    <row r="4451" spans="36:36" x14ac:dyDescent="0.25">
      <c r="AJ4451" t="s">
        <v>35</v>
      </c>
    </row>
    <row r="4452" spans="36:36" x14ac:dyDescent="0.25">
      <c r="AJ4452" t="s">
        <v>35</v>
      </c>
    </row>
    <row r="4453" spans="36:36" x14ac:dyDescent="0.25">
      <c r="AJ4453" t="s">
        <v>35</v>
      </c>
    </row>
    <row r="4454" spans="36:36" x14ac:dyDescent="0.25">
      <c r="AJ4454" t="s">
        <v>35</v>
      </c>
    </row>
    <row r="4455" spans="36:36" x14ac:dyDescent="0.25">
      <c r="AJ4455" t="s">
        <v>35</v>
      </c>
    </row>
    <row r="4456" spans="36:36" x14ac:dyDescent="0.25">
      <c r="AJ4456" t="s">
        <v>35</v>
      </c>
    </row>
    <row r="4457" spans="36:36" x14ac:dyDescent="0.25">
      <c r="AJ4457" t="s">
        <v>35</v>
      </c>
    </row>
    <row r="4458" spans="36:36" x14ac:dyDescent="0.25">
      <c r="AJ4458" t="s">
        <v>35</v>
      </c>
    </row>
    <row r="4459" spans="36:36" x14ac:dyDescent="0.25">
      <c r="AJ4459" t="s">
        <v>35</v>
      </c>
    </row>
    <row r="4460" spans="36:36" x14ac:dyDescent="0.25">
      <c r="AJ4460" t="s">
        <v>35</v>
      </c>
    </row>
    <row r="4461" spans="36:36" x14ac:dyDescent="0.25">
      <c r="AJ4461" t="s">
        <v>35</v>
      </c>
    </row>
    <row r="4462" spans="36:36" x14ac:dyDescent="0.25">
      <c r="AJ4462" t="s">
        <v>35</v>
      </c>
    </row>
    <row r="4463" spans="36:36" x14ac:dyDescent="0.25">
      <c r="AJ4463" t="s">
        <v>35</v>
      </c>
    </row>
    <row r="4464" spans="36:36" x14ac:dyDescent="0.25">
      <c r="AJ4464" t="s">
        <v>35</v>
      </c>
    </row>
    <row r="4465" spans="36:36" x14ac:dyDescent="0.25">
      <c r="AJ4465" t="s">
        <v>35</v>
      </c>
    </row>
    <row r="4466" spans="36:36" x14ac:dyDescent="0.25">
      <c r="AJ4466" t="s">
        <v>35</v>
      </c>
    </row>
    <row r="4467" spans="36:36" x14ac:dyDescent="0.25">
      <c r="AJ4467" t="s">
        <v>35</v>
      </c>
    </row>
    <row r="4468" spans="36:36" x14ac:dyDescent="0.25">
      <c r="AJ4468" t="s">
        <v>35</v>
      </c>
    </row>
    <row r="4469" spans="36:36" x14ac:dyDescent="0.25">
      <c r="AJ4469" t="s">
        <v>35</v>
      </c>
    </row>
    <row r="4470" spans="36:36" x14ac:dyDescent="0.25">
      <c r="AJ4470" t="s">
        <v>35</v>
      </c>
    </row>
    <row r="4471" spans="36:36" x14ac:dyDescent="0.25">
      <c r="AJ4471" t="s">
        <v>35</v>
      </c>
    </row>
    <row r="4472" spans="36:36" x14ac:dyDescent="0.25">
      <c r="AJ4472" t="s">
        <v>35</v>
      </c>
    </row>
    <row r="4473" spans="36:36" x14ac:dyDescent="0.25">
      <c r="AJ4473" t="s">
        <v>35</v>
      </c>
    </row>
    <row r="4474" spans="36:36" x14ac:dyDescent="0.25">
      <c r="AJ4474" t="s">
        <v>35</v>
      </c>
    </row>
    <row r="4475" spans="36:36" x14ac:dyDescent="0.25">
      <c r="AJ4475" t="s">
        <v>35</v>
      </c>
    </row>
    <row r="4476" spans="36:36" x14ac:dyDescent="0.25">
      <c r="AJ4476" t="s">
        <v>35</v>
      </c>
    </row>
    <row r="4477" spans="36:36" x14ac:dyDescent="0.25">
      <c r="AJ4477" t="s">
        <v>35</v>
      </c>
    </row>
    <row r="4478" spans="36:36" x14ac:dyDescent="0.25">
      <c r="AJ4478" t="s">
        <v>35</v>
      </c>
    </row>
    <row r="4479" spans="36:36" x14ac:dyDescent="0.25">
      <c r="AJ4479" t="s">
        <v>35</v>
      </c>
    </row>
    <row r="4480" spans="36:36" x14ac:dyDescent="0.25">
      <c r="AJ4480" t="s">
        <v>35</v>
      </c>
    </row>
    <row r="4481" spans="36:36" x14ac:dyDescent="0.25">
      <c r="AJ4481" t="s">
        <v>35</v>
      </c>
    </row>
    <row r="4482" spans="36:36" x14ac:dyDescent="0.25">
      <c r="AJ4482" t="s">
        <v>35</v>
      </c>
    </row>
    <row r="4483" spans="36:36" x14ac:dyDescent="0.25">
      <c r="AJ4483" t="s">
        <v>35</v>
      </c>
    </row>
    <row r="4484" spans="36:36" x14ac:dyDescent="0.25">
      <c r="AJ4484" t="s">
        <v>35</v>
      </c>
    </row>
    <row r="4485" spans="36:36" x14ac:dyDescent="0.25">
      <c r="AJ4485" t="s">
        <v>35</v>
      </c>
    </row>
    <row r="4486" spans="36:36" x14ac:dyDescent="0.25">
      <c r="AJ4486" t="s">
        <v>35</v>
      </c>
    </row>
    <row r="4487" spans="36:36" x14ac:dyDescent="0.25">
      <c r="AJ4487" t="s">
        <v>35</v>
      </c>
    </row>
    <row r="4488" spans="36:36" x14ac:dyDescent="0.25">
      <c r="AJ4488" t="s">
        <v>35</v>
      </c>
    </row>
    <row r="4489" spans="36:36" x14ac:dyDescent="0.25">
      <c r="AJ4489" t="s">
        <v>35</v>
      </c>
    </row>
    <row r="4490" spans="36:36" x14ac:dyDescent="0.25">
      <c r="AJ4490" t="s">
        <v>35</v>
      </c>
    </row>
    <row r="4491" spans="36:36" x14ac:dyDescent="0.25">
      <c r="AJ4491" t="s">
        <v>35</v>
      </c>
    </row>
    <row r="4492" spans="36:36" x14ac:dyDescent="0.25">
      <c r="AJ4492" t="s">
        <v>35</v>
      </c>
    </row>
    <row r="4493" spans="36:36" x14ac:dyDescent="0.25">
      <c r="AJ4493" t="s">
        <v>35</v>
      </c>
    </row>
    <row r="4494" spans="36:36" x14ac:dyDescent="0.25">
      <c r="AJ4494" t="s">
        <v>35</v>
      </c>
    </row>
    <row r="4495" spans="36:36" x14ac:dyDescent="0.25">
      <c r="AJ4495" t="s">
        <v>35</v>
      </c>
    </row>
    <row r="4496" spans="36:36" x14ac:dyDescent="0.25">
      <c r="AJ4496" t="s">
        <v>35</v>
      </c>
    </row>
    <row r="4497" spans="36:36" x14ac:dyDescent="0.25">
      <c r="AJ4497" t="s">
        <v>35</v>
      </c>
    </row>
    <row r="4498" spans="36:36" x14ac:dyDescent="0.25">
      <c r="AJ4498" t="s">
        <v>35</v>
      </c>
    </row>
    <row r="4499" spans="36:36" x14ac:dyDescent="0.25">
      <c r="AJ4499" t="s">
        <v>35</v>
      </c>
    </row>
    <row r="4500" spans="36:36" x14ac:dyDescent="0.25">
      <c r="AJ4500" t="s">
        <v>35</v>
      </c>
    </row>
    <row r="4501" spans="36:36" x14ac:dyDescent="0.25">
      <c r="AJ4501" t="s">
        <v>35</v>
      </c>
    </row>
    <row r="4502" spans="36:36" x14ac:dyDescent="0.25">
      <c r="AJ4502" t="s">
        <v>35</v>
      </c>
    </row>
    <row r="4503" spans="36:36" x14ac:dyDescent="0.25">
      <c r="AJ4503" t="s">
        <v>35</v>
      </c>
    </row>
    <row r="4504" spans="36:36" x14ac:dyDescent="0.25">
      <c r="AJ4504" t="s">
        <v>35</v>
      </c>
    </row>
    <row r="4505" spans="36:36" x14ac:dyDescent="0.25">
      <c r="AJ4505" t="s">
        <v>35</v>
      </c>
    </row>
    <row r="4506" spans="36:36" x14ac:dyDescent="0.25">
      <c r="AJ4506" t="s">
        <v>35</v>
      </c>
    </row>
    <row r="4507" spans="36:36" x14ac:dyDescent="0.25">
      <c r="AJ4507" t="s">
        <v>35</v>
      </c>
    </row>
    <row r="4508" spans="36:36" x14ac:dyDescent="0.25">
      <c r="AJ4508" t="s">
        <v>35</v>
      </c>
    </row>
    <row r="4509" spans="36:36" x14ac:dyDescent="0.25">
      <c r="AJ4509" t="s">
        <v>35</v>
      </c>
    </row>
    <row r="4510" spans="36:36" x14ac:dyDescent="0.25">
      <c r="AJ4510" t="s">
        <v>35</v>
      </c>
    </row>
    <row r="4511" spans="36:36" x14ac:dyDescent="0.25">
      <c r="AJ4511" t="s">
        <v>35</v>
      </c>
    </row>
    <row r="4512" spans="36:36" x14ac:dyDescent="0.25">
      <c r="AJ4512" t="s">
        <v>35</v>
      </c>
    </row>
    <row r="4513" spans="36:36" x14ac:dyDescent="0.25">
      <c r="AJ4513" t="s">
        <v>35</v>
      </c>
    </row>
    <row r="4514" spans="36:36" x14ac:dyDescent="0.25">
      <c r="AJ4514" t="s">
        <v>35</v>
      </c>
    </row>
    <row r="4515" spans="36:36" x14ac:dyDescent="0.25">
      <c r="AJ4515" t="s">
        <v>35</v>
      </c>
    </row>
    <row r="4516" spans="36:36" x14ac:dyDescent="0.25">
      <c r="AJ4516" t="s">
        <v>35</v>
      </c>
    </row>
    <row r="4517" spans="36:36" x14ac:dyDescent="0.25">
      <c r="AJ4517" t="s">
        <v>35</v>
      </c>
    </row>
    <row r="4518" spans="36:36" x14ac:dyDescent="0.25">
      <c r="AJ4518" t="s">
        <v>35</v>
      </c>
    </row>
    <row r="4519" spans="36:36" x14ac:dyDescent="0.25">
      <c r="AJ4519" t="s">
        <v>35</v>
      </c>
    </row>
    <row r="4520" spans="36:36" x14ac:dyDescent="0.25">
      <c r="AJ4520" t="s">
        <v>35</v>
      </c>
    </row>
    <row r="4521" spans="36:36" x14ac:dyDescent="0.25">
      <c r="AJ4521" t="s">
        <v>35</v>
      </c>
    </row>
    <row r="4522" spans="36:36" x14ac:dyDescent="0.25">
      <c r="AJ4522" t="s">
        <v>35</v>
      </c>
    </row>
    <row r="4523" spans="36:36" x14ac:dyDescent="0.25">
      <c r="AJ4523" t="s">
        <v>35</v>
      </c>
    </row>
    <row r="4524" spans="36:36" x14ac:dyDescent="0.25">
      <c r="AJ4524" t="s">
        <v>35</v>
      </c>
    </row>
    <row r="4525" spans="36:36" x14ac:dyDescent="0.25">
      <c r="AJ4525" t="s">
        <v>35</v>
      </c>
    </row>
    <row r="4526" spans="36:36" x14ac:dyDescent="0.25">
      <c r="AJ4526" t="s">
        <v>35</v>
      </c>
    </row>
    <row r="4527" spans="36:36" x14ac:dyDescent="0.25">
      <c r="AJ4527" t="s">
        <v>35</v>
      </c>
    </row>
    <row r="4528" spans="36:36" x14ac:dyDescent="0.25">
      <c r="AJ4528" t="s">
        <v>35</v>
      </c>
    </row>
    <row r="4529" spans="36:36" x14ac:dyDescent="0.25">
      <c r="AJ4529" t="s">
        <v>35</v>
      </c>
    </row>
    <row r="4530" spans="36:36" x14ac:dyDescent="0.25">
      <c r="AJ4530" t="s">
        <v>35</v>
      </c>
    </row>
    <row r="4531" spans="36:36" x14ac:dyDescent="0.25">
      <c r="AJ4531" t="s">
        <v>35</v>
      </c>
    </row>
    <row r="4532" spans="36:36" x14ac:dyDescent="0.25">
      <c r="AJ4532" t="s">
        <v>35</v>
      </c>
    </row>
    <row r="4533" spans="36:36" x14ac:dyDescent="0.25">
      <c r="AJ4533" t="s">
        <v>35</v>
      </c>
    </row>
    <row r="4534" spans="36:36" x14ac:dyDescent="0.25">
      <c r="AJ4534" t="s">
        <v>35</v>
      </c>
    </row>
    <row r="4535" spans="36:36" x14ac:dyDescent="0.25">
      <c r="AJ4535" t="s">
        <v>35</v>
      </c>
    </row>
    <row r="4536" spans="36:36" x14ac:dyDescent="0.25">
      <c r="AJ4536" t="s">
        <v>35</v>
      </c>
    </row>
    <row r="4537" spans="36:36" x14ac:dyDescent="0.25">
      <c r="AJ4537" t="s">
        <v>35</v>
      </c>
    </row>
    <row r="4538" spans="36:36" x14ac:dyDescent="0.25">
      <c r="AJ4538" t="s">
        <v>35</v>
      </c>
    </row>
    <row r="4539" spans="36:36" x14ac:dyDescent="0.25">
      <c r="AJ4539" t="s">
        <v>35</v>
      </c>
    </row>
    <row r="4540" spans="36:36" x14ac:dyDescent="0.25">
      <c r="AJ4540" t="s">
        <v>35</v>
      </c>
    </row>
    <row r="4541" spans="36:36" x14ac:dyDescent="0.25">
      <c r="AJ4541" t="s">
        <v>35</v>
      </c>
    </row>
    <row r="4542" spans="36:36" x14ac:dyDescent="0.25">
      <c r="AJ4542" t="s">
        <v>35</v>
      </c>
    </row>
    <row r="4543" spans="36:36" x14ac:dyDescent="0.25">
      <c r="AJ4543" t="s">
        <v>35</v>
      </c>
    </row>
    <row r="4544" spans="36:36" x14ac:dyDescent="0.25">
      <c r="AJ4544" t="s">
        <v>35</v>
      </c>
    </row>
    <row r="4545" spans="36:36" x14ac:dyDescent="0.25">
      <c r="AJ4545" t="s">
        <v>35</v>
      </c>
    </row>
    <row r="4546" spans="36:36" x14ac:dyDescent="0.25">
      <c r="AJ4546" t="s">
        <v>35</v>
      </c>
    </row>
    <row r="4547" spans="36:36" x14ac:dyDescent="0.25">
      <c r="AJ4547" t="s">
        <v>35</v>
      </c>
    </row>
    <row r="4548" spans="36:36" x14ac:dyDescent="0.25">
      <c r="AJ4548" t="s">
        <v>35</v>
      </c>
    </row>
    <row r="4549" spans="36:36" x14ac:dyDescent="0.25">
      <c r="AJ4549" t="s">
        <v>35</v>
      </c>
    </row>
    <row r="4550" spans="36:36" x14ac:dyDescent="0.25">
      <c r="AJ4550" t="s">
        <v>35</v>
      </c>
    </row>
    <row r="4551" spans="36:36" x14ac:dyDescent="0.25">
      <c r="AJ4551" t="s">
        <v>35</v>
      </c>
    </row>
    <row r="4552" spans="36:36" x14ac:dyDescent="0.25">
      <c r="AJ4552" t="s">
        <v>35</v>
      </c>
    </row>
    <row r="4553" spans="36:36" x14ac:dyDescent="0.25">
      <c r="AJ4553" t="s">
        <v>35</v>
      </c>
    </row>
    <row r="4554" spans="36:36" x14ac:dyDescent="0.25">
      <c r="AJ4554" t="s">
        <v>35</v>
      </c>
    </row>
    <row r="4555" spans="36:36" x14ac:dyDescent="0.25">
      <c r="AJ4555" t="s">
        <v>35</v>
      </c>
    </row>
    <row r="4556" spans="36:36" x14ac:dyDescent="0.25">
      <c r="AJ4556" t="s">
        <v>35</v>
      </c>
    </row>
    <row r="4557" spans="36:36" x14ac:dyDescent="0.25">
      <c r="AJ4557" t="s">
        <v>35</v>
      </c>
    </row>
    <row r="4558" spans="36:36" x14ac:dyDescent="0.25">
      <c r="AJ4558" t="s">
        <v>35</v>
      </c>
    </row>
    <row r="4559" spans="36:36" x14ac:dyDescent="0.25">
      <c r="AJ4559" t="s">
        <v>35</v>
      </c>
    </row>
    <row r="4560" spans="36:36" x14ac:dyDescent="0.25">
      <c r="AJ4560" t="s">
        <v>35</v>
      </c>
    </row>
    <row r="4561" spans="36:36" x14ac:dyDescent="0.25">
      <c r="AJ4561" t="s">
        <v>35</v>
      </c>
    </row>
    <row r="4562" spans="36:36" x14ac:dyDescent="0.25">
      <c r="AJ4562" t="s">
        <v>35</v>
      </c>
    </row>
    <row r="4563" spans="36:36" x14ac:dyDescent="0.25">
      <c r="AJ4563" t="s">
        <v>35</v>
      </c>
    </row>
    <row r="4564" spans="36:36" x14ac:dyDescent="0.25">
      <c r="AJ4564" t="s">
        <v>35</v>
      </c>
    </row>
    <row r="4565" spans="36:36" x14ac:dyDescent="0.25">
      <c r="AJ4565" t="s">
        <v>35</v>
      </c>
    </row>
    <row r="4566" spans="36:36" x14ac:dyDescent="0.25">
      <c r="AJ4566" t="s">
        <v>35</v>
      </c>
    </row>
    <row r="4567" spans="36:36" x14ac:dyDescent="0.25">
      <c r="AJ4567" t="s">
        <v>35</v>
      </c>
    </row>
    <row r="4568" spans="36:36" x14ac:dyDescent="0.25">
      <c r="AJ4568" t="s">
        <v>35</v>
      </c>
    </row>
    <row r="4569" spans="36:36" x14ac:dyDescent="0.25">
      <c r="AJ4569" t="s">
        <v>35</v>
      </c>
    </row>
    <row r="4570" spans="36:36" x14ac:dyDescent="0.25">
      <c r="AJ4570" t="s">
        <v>35</v>
      </c>
    </row>
    <row r="4571" spans="36:36" x14ac:dyDescent="0.25">
      <c r="AJ4571" t="s">
        <v>35</v>
      </c>
    </row>
    <row r="4572" spans="36:36" x14ac:dyDescent="0.25">
      <c r="AJ4572" t="s">
        <v>35</v>
      </c>
    </row>
    <row r="4573" spans="36:36" x14ac:dyDescent="0.25">
      <c r="AJ4573" t="s">
        <v>35</v>
      </c>
    </row>
    <row r="4574" spans="36:36" x14ac:dyDescent="0.25">
      <c r="AJ4574" t="s">
        <v>35</v>
      </c>
    </row>
    <row r="4575" spans="36:36" x14ac:dyDescent="0.25">
      <c r="AJ4575" t="s">
        <v>35</v>
      </c>
    </row>
    <row r="4576" spans="36:36" x14ac:dyDescent="0.25">
      <c r="AJ4576" t="s">
        <v>35</v>
      </c>
    </row>
    <row r="4577" spans="36:36" x14ac:dyDescent="0.25">
      <c r="AJ4577" t="s">
        <v>35</v>
      </c>
    </row>
    <row r="4578" spans="36:36" x14ac:dyDescent="0.25">
      <c r="AJ4578" t="s">
        <v>35</v>
      </c>
    </row>
    <row r="4579" spans="36:36" x14ac:dyDescent="0.25">
      <c r="AJ4579" t="s">
        <v>35</v>
      </c>
    </row>
    <row r="4580" spans="36:36" x14ac:dyDescent="0.25">
      <c r="AJ4580" t="s">
        <v>35</v>
      </c>
    </row>
    <row r="4581" spans="36:36" x14ac:dyDescent="0.25">
      <c r="AJ4581" t="s">
        <v>35</v>
      </c>
    </row>
    <row r="4582" spans="36:36" x14ac:dyDescent="0.25">
      <c r="AJ4582" t="s">
        <v>35</v>
      </c>
    </row>
    <row r="4583" spans="36:36" x14ac:dyDescent="0.25">
      <c r="AJ4583" t="s">
        <v>35</v>
      </c>
    </row>
    <row r="4584" spans="36:36" x14ac:dyDescent="0.25">
      <c r="AJ4584" t="s">
        <v>35</v>
      </c>
    </row>
    <row r="4585" spans="36:36" x14ac:dyDescent="0.25">
      <c r="AJ4585" t="s">
        <v>35</v>
      </c>
    </row>
    <row r="4586" spans="36:36" x14ac:dyDescent="0.25">
      <c r="AJ4586" t="s">
        <v>35</v>
      </c>
    </row>
    <row r="4587" spans="36:36" x14ac:dyDescent="0.25">
      <c r="AJ4587" t="s">
        <v>35</v>
      </c>
    </row>
    <row r="4588" spans="36:36" x14ac:dyDescent="0.25">
      <c r="AJ4588" t="s">
        <v>35</v>
      </c>
    </row>
    <row r="4589" spans="36:36" x14ac:dyDescent="0.25">
      <c r="AJ4589" t="s">
        <v>35</v>
      </c>
    </row>
    <row r="4590" spans="36:36" x14ac:dyDescent="0.25">
      <c r="AJ4590" t="s">
        <v>35</v>
      </c>
    </row>
    <row r="4591" spans="36:36" x14ac:dyDescent="0.25">
      <c r="AJ4591" t="s">
        <v>35</v>
      </c>
    </row>
    <row r="4592" spans="36:36" x14ac:dyDescent="0.25">
      <c r="AJ4592" t="s">
        <v>35</v>
      </c>
    </row>
    <row r="4593" spans="36:36" x14ac:dyDescent="0.25">
      <c r="AJ4593" t="s">
        <v>35</v>
      </c>
    </row>
    <row r="4594" spans="36:36" x14ac:dyDescent="0.25">
      <c r="AJ4594" t="s">
        <v>35</v>
      </c>
    </row>
    <row r="4595" spans="36:36" x14ac:dyDescent="0.25">
      <c r="AJ4595" t="s">
        <v>35</v>
      </c>
    </row>
    <row r="4596" spans="36:36" x14ac:dyDescent="0.25">
      <c r="AJ4596" t="s">
        <v>35</v>
      </c>
    </row>
    <row r="4597" spans="36:36" x14ac:dyDescent="0.25">
      <c r="AJ4597" t="s">
        <v>35</v>
      </c>
    </row>
    <row r="4598" spans="36:36" x14ac:dyDescent="0.25">
      <c r="AJ4598" t="s">
        <v>35</v>
      </c>
    </row>
    <row r="4599" spans="36:36" x14ac:dyDescent="0.25">
      <c r="AJ4599" t="s">
        <v>35</v>
      </c>
    </row>
    <row r="4600" spans="36:36" x14ac:dyDescent="0.25">
      <c r="AJ4600" t="s">
        <v>35</v>
      </c>
    </row>
    <row r="4601" spans="36:36" x14ac:dyDescent="0.25">
      <c r="AJ4601" t="s">
        <v>35</v>
      </c>
    </row>
    <row r="4602" spans="36:36" x14ac:dyDescent="0.25">
      <c r="AJ4602" t="s">
        <v>35</v>
      </c>
    </row>
    <row r="4603" spans="36:36" x14ac:dyDescent="0.25">
      <c r="AJ4603" t="s">
        <v>35</v>
      </c>
    </row>
    <row r="4604" spans="36:36" x14ac:dyDescent="0.25">
      <c r="AJ4604" t="s">
        <v>35</v>
      </c>
    </row>
    <row r="4605" spans="36:36" x14ac:dyDescent="0.25">
      <c r="AJ4605" t="s">
        <v>35</v>
      </c>
    </row>
    <row r="4606" spans="36:36" x14ac:dyDescent="0.25">
      <c r="AJ4606" t="s">
        <v>35</v>
      </c>
    </row>
    <row r="4607" spans="36:36" x14ac:dyDescent="0.25">
      <c r="AJ4607" t="s">
        <v>35</v>
      </c>
    </row>
    <row r="4608" spans="36:36" x14ac:dyDescent="0.25">
      <c r="AJ4608" t="s">
        <v>35</v>
      </c>
    </row>
    <row r="4609" spans="36:36" x14ac:dyDescent="0.25">
      <c r="AJ4609" t="s">
        <v>35</v>
      </c>
    </row>
    <row r="4610" spans="36:36" x14ac:dyDescent="0.25">
      <c r="AJ4610" t="s">
        <v>35</v>
      </c>
    </row>
    <row r="4611" spans="36:36" x14ac:dyDescent="0.25">
      <c r="AJ4611" t="s">
        <v>35</v>
      </c>
    </row>
    <row r="4612" spans="36:36" x14ac:dyDescent="0.25">
      <c r="AJ4612" t="s">
        <v>35</v>
      </c>
    </row>
    <row r="4613" spans="36:36" x14ac:dyDescent="0.25">
      <c r="AJ4613" t="s">
        <v>35</v>
      </c>
    </row>
    <row r="4614" spans="36:36" x14ac:dyDescent="0.25">
      <c r="AJ4614" t="s">
        <v>35</v>
      </c>
    </row>
    <row r="4615" spans="36:36" x14ac:dyDescent="0.25">
      <c r="AJ4615" t="s">
        <v>35</v>
      </c>
    </row>
    <row r="4616" spans="36:36" x14ac:dyDescent="0.25">
      <c r="AJ4616" t="s">
        <v>35</v>
      </c>
    </row>
    <row r="4617" spans="36:36" x14ac:dyDescent="0.25">
      <c r="AJ4617" t="s">
        <v>35</v>
      </c>
    </row>
    <row r="4618" spans="36:36" x14ac:dyDescent="0.25">
      <c r="AJ4618" t="s">
        <v>35</v>
      </c>
    </row>
    <row r="4619" spans="36:36" x14ac:dyDescent="0.25">
      <c r="AJ4619" t="s">
        <v>35</v>
      </c>
    </row>
    <row r="4620" spans="36:36" x14ac:dyDescent="0.25">
      <c r="AJ4620" t="s">
        <v>35</v>
      </c>
    </row>
    <row r="4621" spans="36:36" x14ac:dyDescent="0.25">
      <c r="AJ4621" t="s">
        <v>35</v>
      </c>
    </row>
    <row r="4622" spans="36:36" x14ac:dyDescent="0.25">
      <c r="AJ4622" t="s">
        <v>35</v>
      </c>
    </row>
    <row r="4623" spans="36:36" x14ac:dyDescent="0.25">
      <c r="AJ4623" t="s">
        <v>35</v>
      </c>
    </row>
    <row r="4624" spans="36:36" x14ac:dyDescent="0.25">
      <c r="AJ4624" t="s">
        <v>35</v>
      </c>
    </row>
    <row r="4625" spans="36:36" x14ac:dyDescent="0.25">
      <c r="AJ4625" t="s">
        <v>35</v>
      </c>
    </row>
    <row r="4626" spans="36:36" x14ac:dyDescent="0.25">
      <c r="AJ4626" t="s">
        <v>35</v>
      </c>
    </row>
    <row r="4627" spans="36:36" x14ac:dyDescent="0.25">
      <c r="AJ4627" t="s">
        <v>35</v>
      </c>
    </row>
    <row r="4628" spans="36:36" x14ac:dyDescent="0.25">
      <c r="AJ4628" t="s">
        <v>35</v>
      </c>
    </row>
    <row r="4629" spans="36:36" x14ac:dyDescent="0.25">
      <c r="AJ4629" t="s">
        <v>35</v>
      </c>
    </row>
    <row r="4630" spans="36:36" x14ac:dyDescent="0.25">
      <c r="AJ4630" t="s">
        <v>35</v>
      </c>
    </row>
    <row r="4631" spans="36:36" x14ac:dyDescent="0.25">
      <c r="AJ4631" t="s">
        <v>35</v>
      </c>
    </row>
    <row r="4632" spans="36:36" x14ac:dyDescent="0.25">
      <c r="AJ4632" t="s">
        <v>35</v>
      </c>
    </row>
    <row r="4633" spans="36:36" x14ac:dyDescent="0.25">
      <c r="AJ4633" t="s">
        <v>35</v>
      </c>
    </row>
    <row r="4634" spans="36:36" x14ac:dyDescent="0.25">
      <c r="AJ4634" t="s">
        <v>35</v>
      </c>
    </row>
    <row r="4635" spans="36:36" x14ac:dyDescent="0.25">
      <c r="AJ4635" t="s">
        <v>35</v>
      </c>
    </row>
    <row r="4636" spans="36:36" x14ac:dyDescent="0.25">
      <c r="AJ4636" t="s">
        <v>35</v>
      </c>
    </row>
    <row r="4637" spans="36:36" x14ac:dyDescent="0.25">
      <c r="AJ4637" t="s">
        <v>35</v>
      </c>
    </row>
    <row r="4638" spans="36:36" x14ac:dyDescent="0.25">
      <c r="AJ4638" t="s">
        <v>35</v>
      </c>
    </row>
    <row r="4639" spans="36:36" x14ac:dyDescent="0.25">
      <c r="AJ4639" t="s">
        <v>35</v>
      </c>
    </row>
    <row r="4640" spans="36:36" x14ac:dyDescent="0.25">
      <c r="AJ4640" t="s">
        <v>35</v>
      </c>
    </row>
    <row r="4641" spans="36:36" x14ac:dyDescent="0.25">
      <c r="AJ4641" t="s">
        <v>35</v>
      </c>
    </row>
    <row r="4642" spans="36:36" x14ac:dyDescent="0.25">
      <c r="AJ4642" t="s">
        <v>35</v>
      </c>
    </row>
    <row r="4643" spans="36:36" x14ac:dyDescent="0.25">
      <c r="AJ4643" t="s">
        <v>35</v>
      </c>
    </row>
    <row r="4644" spans="36:36" x14ac:dyDescent="0.25">
      <c r="AJ4644" t="s">
        <v>35</v>
      </c>
    </row>
    <row r="4645" spans="36:36" x14ac:dyDescent="0.25">
      <c r="AJ4645" t="s">
        <v>35</v>
      </c>
    </row>
    <row r="4646" spans="36:36" x14ac:dyDescent="0.25">
      <c r="AJ4646" t="s">
        <v>35</v>
      </c>
    </row>
    <row r="4647" spans="36:36" x14ac:dyDescent="0.25">
      <c r="AJ4647" t="s">
        <v>35</v>
      </c>
    </row>
    <row r="4648" spans="36:36" x14ac:dyDescent="0.25">
      <c r="AJ4648" t="s">
        <v>35</v>
      </c>
    </row>
    <row r="4649" spans="36:36" x14ac:dyDescent="0.25">
      <c r="AJ4649" t="s">
        <v>35</v>
      </c>
    </row>
    <row r="4650" spans="36:36" x14ac:dyDescent="0.25">
      <c r="AJ4650" t="s">
        <v>35</v>
      </c>
    </row>
    <row r="4651" spans="36:36" x14ac:dyDescent="0.25">
      <c r="AJ4651" t="s">
        <v>35</v>
      </c>
    </row>
    <row r="4652" spans="36:36" x14ac:dyDescent="0.25">
      <c r="AJ4652" t="s">
        <v>35</v>
      </c>
    </row>
    <row r="4653" spans="36:36" x14ac:dyDescent="0.25">
      <c r="AJ4653" t="s">
        <v>35</v>
      </c>
    </row>
    <row r="4654" spans="36:36" x14ac:dyDescent="0.25">
      <c r="AJ4654" t="s">
        <v>35</v>
      </c>
    </row>
    <row r="4655" spans="36:36" x14ac:dyDescent="0.25">
      <c r="AJ4655" t="s">
        <v>35</v>
      </c>
    </row>
    <row r="4656" spans="36:36" x14ac:dyDescent="0.25">
      <c r="AJ4656" t="s">
        <v>35</v>
      </c>
    </row>
    <row r="4657" spans="36:36" x14ac:dyDescent="0.25">
      <c r="AJ4657" t="s">
        <v>35</v>
      </c>
    </row>
    <row r="4658" spans="36:36" x14ac:dyDescent="0.25">
      <c r="AJ4658" t="s">
        <v>35</v>
      </c>
    </row>
    <row r="4659" spans="36:36" x14ac:dyDescent="0.25">
      <c r="AJ4659" t="s">
        <v>35</v>
      </c>
    </row>
    <row r="4660" spans="36:36" x14ac:dyDescent="0.25">
      <c r="AJ4660" t="s">
        <v>35</v>
      </c>
    </row>
    <row r="4661" spans="36:36" x14ac:dyDescent="0.25">
      <c r="AJ4661" t="s">
        <v>35</v>
      </c>
    </row>
    <row r="4662" spans="36:36" x14ac:dyDescent="0.25">
      <c r="AJ4662" t="s">
        <v>35</v>
      </c>
    </row>
    <row r="4663" spans="36:36" x14ac:dyDescent="0.25">
      <c r="AJ4663" t="s">
        <v>35</v>
      </c>
    </row>
    <row r="4664" spans="36:36" x14ac:dyDescent="0.25">
      <c r="AJ4664" t="s">
        <v>35</v>
      </c>
    </row>
    <row r="4665" spans="36:36" x14ac:dyDescent="0.25">
      <c r="AJ4665" t="s">
        <v>35</v>
      </c>
    </row>
    <row r="4666" spans="36:36" x14ac:dyDescent="0.25">
      <c r="AJ4666" t="s">
        <v>35</v>
      </c>
    </row>
    <row r="4667" spans="36:36" x14ac:dyDescent="0.25">
      <c r="AJ4667" t="s">
        <v>35</v>
      </c>
    </row>
    <row r="4668" spans="36:36" x14ac:dyDescent="0.25">
      <c r="AJ4668" t="s">
        <v>35</v>
      </c>
    </row>
    <row r="4669" spans="36:36" x14ac:dyDescent="0.25">
      <c r="AJ4669" t="s">
        <v>35</v>
      </c>
    </row>
    <row r="4670" spans="36:36" x14ac:dyDescent="0.25">
      <c r="AJ4670" t="s">
        <v>35</v>
      </c>
    </row>
    <row r="4671" spans="36:36" x14ac:dyDescent="0.25">
      <c r="AJ4671" t="s">
        <v>35</v>
      </c>
    </row>
    <row r="4672" spans="36:36" x14ac:dyDescent="0.25">
      <c r="AJ4672" t="s">
        <v>35</v>
      </c>
    </row>
    <row r="4673" spans="36:36" x14ac:dyDescent="0.25">
      <c r="AJ4673" t="s">
        <v>35</v>
      </c>
    </row>
    <row r="4674" spans="36:36" x14ac:dyDescent="0.25">
      <c r="AJ4674" t="s">
        <v>35</v>
      </c>
    </row>
    <row r="4675" spans="36:36" x14ac:dyDescent="0.25">
      <c r="AJ4675" t="s">
        <v>35</v>
      </c>
    </row>
    <row r="4676" spans="36:36" x14ac:dyDescent="0.25">
      <c r="AJ4676" t="s">
        <v>35</v>
      </c>
    </row>
    <row r="4677" spans="36:36" x14ac:dyDescent="0.25">
      <c r="AJ4677" t="s">
        <v>35</v>
      </c>
    </row>
    <row r="4678" spans="36:36" x14ac:dyDescent="0.25">
      <c r="AJ4678" t="s">
        <v>35</v>
      </c>
    </row>
    <row r="4679" spans="36:36" x14ac:dyDescent="0.25">
      <c r="AJ4679" t="s">
        <v>35</v>
      </c>
    </row>
    <row r="4680" spans="36:36" x14ac:dyDescent="0.25">
      <c r="AJ4680" t="s">
        <v>35</v>
      </c>
    </row>
    <row r="4681" spans="36:36" x14ac:dyDescent="0.25">
      <c r="AJ4681" t="s">
        <v>35</v>
      </c>
    </row>
    <row r="4682" spans="36:36" x14ac:dyDescent="0.25">
      <c r="AJ4682" t="s">
        <v>35</v>
      </c>
    </row>
    <row r="4683" spans="36:36" x14ac:dyDescent="0.25">
      <c r="AJ4683" t="s">
        <v>35</v>
      </c>
    </row>
    <row r="4684" spans="36:36" x14ac:dyDescent="0.25">
      <c r="AJ4684" t="s">
        <v>35</v>
      </c>
    </row>
    <row r="4685" spans="36:36" x14ac:dyDescent="0.25">
      <c r="AJ4685" t="s">
        <v>35</v>
      </c>
    </row>
    <row r="4686" spans="36:36" x14ac:dyDescent="0.25">
      <c r="AJ4686" t="s">
        <v>35</v>
      </c>
    </row>
    <row r="4687" spans="36:36" x14ac:dyDescent="0.25">
      <c r="AJ4687" t="s">
        <v>35</v>
      </c>
    </row>
    <row r="4688" spans="36:36" x14ac:dyDescent="0.25">
      <c r="AJ4688" t="s">
        <v>35</v>
      </c>
    </row>
    <row r="4689" spans="36:36" x14ac:dyDescent="0.25">
      <c r="AJ4689" t="s">
        <v>35</v>
      </c>
    </row>
    <row r="4690" spans="36:36" x14ac:dyDescent="0.25">
      <c r="AJ4690" t="s">
        <v>35</v>
      </c>
    </row>
    <row r="4691" spans="36:36" x14ac:dyDescent="0.25">
      <c r="AJ4691" t="s">
        <v>35</v>
      </c>
    </row>
    <row r="4692" spans="36:36" x14ac:dyDescent="0.25">
      <c r="AJ4692" t="s">
        <v>35</v>
      </c>
    </row>
    <row r="4693" spans="36:36" x14ac:dyDescent="0.25">
      <c r="AJ4693" t="s">
        <v>35</v>
      </c>
    </row>
    <row r="4694" spans="36:36" x14ac:dyDescent="0.25">
      <c r="AJ4694" t="s">
        <v>35</v>
      </c>
    </row>
    <row r="4695" spans="36:36" x14ac:dyDescent="0.25">
      <c r="AJ4695" t="s">
        <v>35</v>
      </c>
    </row>
    <row r="4696" spans="36:36" x14ac:dyDescent="0.25">
      <c r="AJ4696" t="s">
        <v>35</v>
      </c>
    </row>
    <row r="4697" spans="36:36" x14ac:dyDescent="0.25">
      <c r="AJ4697" t="s">
        <v>35</v>
      </c>
    </row>
    <row r="4698" spans="36:36" x14ac:dyDescent="0.25">
      <c r="AJ4698" t="s">
        <v>35</v>
      </c>
    </row>
    <row r="4699" spans="36:36" x14ac:dyDescent="0.25">
      <c r="AJ4699" t="s">
        <v>35</v>
      </c>
    </row>
    <row r="4700" spans="36:36" x14ac:dyDescent="0.25">
      <c r="AJ4700" t="s">
        <v>35</v>
      </c>
    </row>
    <row r="4701" spans="36:36" x14ac:dyDescent="0.25">
      <c r="AJ4701" t="s">
        <v>35</v>
      </c>
    </row>
    <row r="4702" spans="36:36" x14ac:dyDescent="0.25">
      <c r="AJ4702" t="s">
        <v>35</v>
      </c>
    </row>
    <row r="4703" spans="36:36" x14ac:dyDescent="0.25">
      <c r="AJ4703" t="s">
        <v>35</v>
      </c>
    </row>
    <row r="4704" spans="36:36" x14ac:dyDescent="0.25">
      <c r="AJ4704" t="s">
        <v>35</v>
      </c>
    </row>
    <row r="4705" spans="36:36" x14ac:dyDescent="0.25">
      <c r="AJ4705" t="s">
        <v>35</v>
      </c>
    </row>
    <row r="4706" spans="36:36" x14ac:dyDescent="0.25">
      <c r="AJ4706" t="s">
        <v>35</v>
      </c>
    </row>
    <row r="4707" spans="36:36" x14ac:dyDescent="0.25">
      <c r="AJ4707" t="s">
        <v>35</v>
      </c>
    </row>
    <row r="4708" spans="36:36" x14ac:dyDescent="0.25">
      <c r="AJ4708" t="s">
        <v>35</v>
      </c>
    </row>
    <row r="4709" spans="36:36" x14ac:dyDescent="0.25">
      <c r="AJ4709" t="s">
        <v>35</v>
      </c>
    </row>
    <row r="4710" spans="36:36" x14ac:dyDescent="0.25">
      <c r="AJ4710" t="s">
        <v>35</v>
      </c>
    </row>
    <row r="4711" spans="36:36" x14ac:dyDescent="0.25">
      <c r="AJ4711" t="s">
        <v>35</v>
      </c>
    </row>
    <row r="4712" spans="36:36" x14ac:dyDescent="0.25">
      <c r="AJ4712" t="s">
        <v>35</v>
      </c>
    </row>
    <row r="4713" spans="36:36" x14ac:dyDescent="0.25">
      <c r="AJ4713" t="s">
        <v>35</v>
      </c>
    </row>
    <row r="4714" spans="36:36" x14ac:dyDescent="0.25">
      <c r="AJ4714" t="s">
        <v>35</v>
      </c>
    </row>
    <row r="4715" spans="36:36" x14ac:dyDescent="0.25">
      <c r="AJ4715" t="s">
        <v>35</v>
      </c>
    </row>
    <row r="4716" spans="36:36" x14ac:dyDescent="0.25">
      <c r="AJ4716" t="s">
        <v>35</v>
      </c>
    </row>
    <row r="4717" spans="36:36" x14ac:dyDescent="0.25">
      <c r="AJ4717" t="s">
        <v>35</v>
      </c>
    </row>
    <row r="4718" spans="36:36" x14ac:dyDescent="0.25">
      <c r="AJ4718" t="s">
        <v>35</v>
      </c>
    </row>
    <row r="4719" spans="36:36" x14ac:dyDescent="0.25">
      <c r="AJ4719" t="s">
        <v>35</v>
      </c>
    </row>
    <row r="4720" spans="36:36" x14ac:dyDescent="0.25">
      <c r="AJ4720" t="s">
        <v>35</v>
      </c>
    </row>
    <row r="4721" spans="36:36" x14ac:dyDescent="0.25">
      <c r="AJ4721" t="s">
        <v>35</v>
      </c>
    </row>
    <row r="4722" spans="36:36" x14ac:dyDescent="0.25">
      <c r="AJ4722" t="s">
        <v>35</v>
      </c>
    </row>
    <row r="4723" spans="36:36" x14ac:dyDescent="0.25">
      <c r="AJ4723" t="s">
        <v>35</v>
      </c>
    </row>
    <row r="4724" spans="36:36" x14ac:dyDescent="0.25">
      <c r="AJ4724" t="s">
        <v>35</v>
      </c>
    </row>
    <row r="4725" spans="36:36" x14ac:dyDescent="0.25">
      <c r="AJ4725" t="s">
        <v>35</v>
      </c>
    </row>
    <row r="4726" spans="36:36" x14ac:dyDescent="0.25">
      <c r="AJ4726" t="s">
        <v>35</v>
      </c>
    </row>
    <row r="4727" spans="36:36" x14ac:dyDescent="0.25">
      <c r="AJ4727" t="s">
        <v>35</v>
      </c>
    </row>
    <row r="4728" spans="36:36" x14ac:dyDescent="0.25">
      <c r="AJ4728" t="s">
        <v>35</v>
      </c>
    </row>
    <row r="4729" spans="36:36" x14ac:dyDescent="0.25">
      <c r="AJ4729" t="s">
        <v>35</v>
      </c>
    </row>
    <row r="4730" spans="36:36" x14ac:dyDescent="0.25">
      <c r="AJ4730" t="s">
        <v>35</v>
      </c>
    </row>
    <row r="4731" spans="36:36" x14ac:dyDescent="0.25">
      <c r="AJ4731" t="s">
        <v>35</v>
      </c>
    </row>
    <row r="4732" spans="36:36" x14ac:dyDescent="0.25">
      <c r="AJ4732" t="s">
        <v>35</v>
      </c>
    </row>
    <row r="4733" spans="36:36" x14ac:dyDescent="0.25">
      <c r="AJ4733" t="s">
        <v>35</v>
      </c>
    </row>
    <row r="4734" spans="36:36" x14ac:dyDescent="0.25">
      <c r="AJ4734" t="s">
        <v>35</v>
      </c>
    </row>
    <row r="4735" spans="36:36" x14ac:dyDescent="0.25">
      <c r="AJ4735" t="s">
        <v>35</v>
      </c>
    </row>
    <row r="4736" spans="36:36" x14ac:dyDescent="0.25">
      <c r="AJ4736" t="s">
        <v>35</v>
      </c>
    </row>
    <row r="4737" spans="36:36" x14ac:dyDescent="0.25">
      <c r="AJ4737" t="s">
        <v>35</v>
      </c>
    </row>
    <row r="4738" spans="36:36" x14ac:dyDescent="0.25">
      <c r="AJ4738" t="s">
        <v>35</v>
      </c>
    </row>
    <row r="4739" spans="36:36" x14ac:dyDescent="0.25">
      <c r="AJ4739" t="s">
        <v>35</v>
      </c>
    </row>
    <row r="4740" spans="36:36" x14ac:dyDescent="0.25">
      <c r="AJ4740" t="s">
        <v>35</v>
      </c>
    </row>
    <row r="4741" spans="36:36" x14ac:dyDescent="0.25">
      <c r="AJ4741" t="s">
        <v>35</v>
      </c>
    </row>
    <row r="4742" spans="36:36" x14ac:dyDescent="0.25">
      <c r="AJ4742" t="s">
        <v>35</v>
      </c>
    </row>
    <row r="4743" spans="36:36" x14ac:dyDescent="0.25">
      <c r="AJ4743" t="s">
        <v>35</v>
      </c>
    </row>
    <row r="4744" spans="36:36" x14ac:dyDescent="0.25">
      <c r="AJ4744" t="s">
        <v>35</v>
      </c>
    </row>
    <row r="4745" spans="36:36" x14ac:dyDescent="0.25">
      <c r="AJ4745" t="s">
        <v>35</v>
      </c>
    </row>
    <row r="4746" spans="36:36" x14ac:dyDescent="0.25">
      <c r="AJ4746" t="s">
        <v>35</v>
      </c>
    </row>
    <row r="4747" spans="36:36" x14ac:dyDescent="0.25">
      <c r="AJ4747" t="s">
        <v>35</v>
      </c>
    </row>
    <row r="4748" spans="36:36" x14ac:dyDescent="0.25">
      <c r="AJ4748" t="s">
        <v>35</v>
      </c>
    </row>
    <row r="4749" spans="36:36" x14ac:dyDescent="0.25">
      <c r="AJ4749" t="s">
        <v>35</v>
      </c>
    </row>
    <row r="4750" spans="36:36" x14ac:dyDescent="0.25">
      <c r="AJ4750" t="s">
        <v>35</v>
      </c>
    </row>
    <row r="4751" spans="36:36" x14ac:dyDescent="0.25">
      <c r="AJ4751" t="s">
        <v>35</v>
      </c>
    </row>
    <row r="4752" spans="36:36" x14ac:dyDescent="0.25">
      <c r="AJ4752" t="s">
        <v>35</v>
      </c>
    </row>
    <row r="4753" spans="36:36" x14ac:dyDescent="0.25">
      <c r="AJ4753" t="s">
        <v>35</v>
      </c>
    </row>
    <row r="4754" spans="36:36" x14ac:dyDescent="0.25">
      <c r="AJ4754" t="s">
        <v>35</v>
      </c>
    </row>
    <row r="4755" spans="36:36" x14ac:dyDescent="0.25">
      <c r="AJ4755" t="s">
        <v>35</v>
      </c>
    </row>
    <row r="4756" spans="36:36" x14ac:dyDescent="0.25">
      <c r="AJ4756" t="s">
        <v>35</v>
      </c>
    </row>
    <row r="4757" spans="36:36" x14ac:dyDescent="0.25">
      <c r="AJ4757" t="s">
        <v>35</v>
      </c>
    </row>
    <row r="4758" spans="36:36" x14ac:dyDescent="0.25">
      <c r="AJ4758" t="s">
        <v>35</v>
      </c>
    </row>
    <row r="4759" spans="36:36" x14ac:dyDescent="0.25">
      <c r="AJ4759" t="s">
        <v>35</v>
      </c>
    </row>
    <row r="4760" spans="36:36" x14ac:dyDescent="0.25">
      <c r="AJ4760" t="s">
        <v>35</v>
      </c>
    </row>
    <row r="4761" spans="36:36" x14ac:dyDescent="0.25">
      <c r="AJ4761" t="s">
        <v>35</v>
      </c>
    </row>
    <row r="4762" spans="36:36" x14ac:dyDescent="0.25">
      <c r="AJ4762" t="s">
        <v>35</v>
      </c>
    </row>
    <row r="4763" spans="36:36" x14ac:dyDescent="0.25">
      <c r="AJ4763" t="s">
        <v>35</v>
      </c>
    </row>
    <row r="4764" spans="36:36" x14ac:dyDescent="0.25">
      <c r="AJ4764" t="s">
        <v>35</v>
      </c>
    </row>
    <row r="4765" spans="36:36" x14ac:dyDescent="0.25">
      <c r="AJ4765" t="s">
        <v>35</v>
      </c>
    </row>
    <row r="4766" spans="36:36" x14ac:dyDescent="0.25">
      <c r="AJ4766" t="s">
        <v>35</v>
      </c>
    </row>
    <row r="4767" spans="36:36" x14ac:dyDescent="0.25">
      <c r="AJ4767" t="s">
        <v>35</v>
      </c>
    </row>
    <row r="4768" spans="36:36" x14ac:dyDescent="0.25">
      <c r="AJ4768" t="s">
        <v>35</v>
      </c>
    </row>
    <row r="4769" spans="36:36" x14ac:dyDescent="0.25">
      <c r="AJ4769" t="s">
        <v>35</v>
      </c>
    </row>
    <row r="4770" spans="36:36" x14ac:dyDescent="0.25">
      <c r="AJ4770" t="s">
        <v>35</v>
      </c>
    </row>
    <row r="4771" spans="36:36" x14ac:dyDescent="0.25">
      <c r="AJ4771" t="s">
        <v>35</v>
      </c>
    </row>
    <row r="4772" spans="36:36" x14ac:dyDescent="0.25">
      <c r="AJ4772" t="s">
        <v>35</v>
      </c>
    </row>
    <row r="4773" spans="36:36" x14ac:dyDescent="0.25">
      <c r="AJ4773" t="s">
        <v>35</v>
      </c>
    </row>
    <row r="4774" spans="36:36" x14ac:dyDescent="0.25">
      <c r="AJ4774" t="s">
        <v>35</v>
      </c>
    </row>
    <row r="4775" spans="36:36" x14ac:dyDescent="0.25">
      <c r="AJ4775" t="s">
        <v>35</v>
      </c>
    </row>
    <row r="4776" spans="36:36" x14ac:dyDescent="0.25">
      <c r="AJ4776" t="s">
        <v>35</v>
      </c>
    </row>
    <row r="4777" spans="36:36" x14ac:dyDescent="0.25">
      <c r="AJ4777" t="s">
        <v>35</v>
      </c>
    </row>
    <row r="4778" spans="36:36" x14ac:dyDescent="0.25">
      <c r="AJ4778" t="s">
        <v>35</v>
      </c>
    </row>
    <row r="4779" spans="36:36" x14ac:dyDescent="0.25">
      <c r="AJ4779" t="s">
        <v>35</v>
      </c>
    </row>
    <row r="4780" spans="36:36" x14ac:dyDescent="0.25">
      <c r="AJ4780" t="s">
        <v>35</v>
      </c>
    </row>
    <row r="4781" spans="36:36" x14ac:dyDescent="0.25">
      <c r="AJ4781" t="s">
        <v>35</v>
      </c>
    </row>
    <row r="4782" spans="36:36" x14ac:dyDescent="0.25">
      <c r="AJ4782" t="s">
        <v>35</v>
      </c>
    </row>
    <row r="4783" spans="36:36" x14ac:dyDescent="0.25">
      <c r="AJ4783" t="s">
        <v>35</v>
      </c>
    </row>
    <row r="4784" spans="36:36" x14ac:dyDescent="0.25">
      <c r="AJ4784" t="s">
        <v>35</v>
      </c>
    </row>
    <row r="4785" spans="36:36" x14ac:dyDescent="0.25">
      <c r="AJ4785" t="s">
        <v>35</v>
      </c>
    </row>
    <row r="4786" spans="36:36" x14ac:dyDescent="0.25">
      <c r="AJ4786" t="s">
        <v>35</v>
      </c>
    </row>
    <row r="4787" spans="36:36" x14ac:dyDescent="0.25">
      <c r="AJ4787" t="s">
        <v>35</v>
      </c>
    </row>
    <row r="4788" spans="36:36" x14ac:dyDescent="0.25">
      <c r="AJ4788" t="s">
        <v>35</v>
      </c>
    </row>
    <row r="4789" spans="36:36" x14ac:dyDescent="0.25">
      <c r="AJ4789" t="s">
        <v>35</v>
      </c>
    </row>
    <row r="4790" spans="36:36" x14ac:dyDescent="0.25">
      <c r="AJ4790" t="s">
        <v>35</v>
      </c>
    </row>
    <row r="4791" spans="36:36" x14ac:dyDescent="0.25">
      <c r="AJ4791" t="s">
        <v>35</v>
      </c>
    </row>
    <row r="4792" spans="36:36" x14ac:dyDescent="0.25">
      <c r="AJ4792" t="s">
        <v>35</v>
      </c>
    </row>
    <row r="4793" spans="36:36" x14ac:dyDescent="0.25">
      <c r="AJ4793" t="s">
        <v>35</v>
      </c>
    </row>
    <row r="4794" spans="36:36" x14ac:dyDescent="0.25">
      <c r="AJ4794" t="s">
        <v>35</v>
      </c>
    </row>
    <row r="4795" spans="36:36" x14ac:dyDescent="0.25">
      <c r="AJ4795" t="s">
        <v>35</v>
      </c>
    </row>
    <row r="4796" spans="36:36" x14ac:dyDescent="0.25">
      <c r="AJ4796" t="s">
        <v>35</v>
      </c>
    </row>
    <row r="4797" spans="36:36" x14ac:dyDescent="0.25">
      <c r="AJ4797" t="s">
        <v>35</v>
      </c>
    </row>
    <row r="4798" spans="36:36" x14ac:dyDescent="0.25">
      <c r="AJ4798" t="s">
        <v>35</v>
      </c>
    </row>
    <row r="4799" spans="36:36" x14ac:dyDescent="0.25">
      <c r="AJ4799" t="s">
        <v>35</v>
      </c>
    </row>
    <row r="4800" spans="36:36" x14ac:dyDescent="0.25">
      <c r="AJ4800" t="s">
        <v>35</v>
      </c>
    </row>
    <row r="4801" spans="36:36" x14ac:dyDescent="0.25">
      <c r="AJ4801" t="s">
        <v>35</v>
      </c>
    </row>
    <row r="4802" spans="36:36" x14ac:dyDescent="0.25">
      <c r="AJ4802" t="s">
        <v>35</v>
      </c>
    </row>
    <row r="4803" spans="36:36" x14ac:dyDescent="0.25">
      <c r="AJ4803" t="s">
        <v>35</v>
      </c>
    </row>
    <row r="4804" spans="36:36" x14ac:dyDescent="0.25">
      <c r="AJ4804" t="s">
        <v>35</v>
      </c>
    </row>
    <row r="4805" spans="36:36" x14ac:dyDescent="0.25">
      <c r="AJ4805" t="s">
        <v>35</v>
      </c>
    </row>
    <row r="4806" spans="36:36" x14ac:dyDescent="0.25">
      <c r="AJ4806" t="s">
        <v>35</v>
      </c>
    </row>
    <row r="4807" spans="36:36" x14ac:dyDescent="0.25">
      <c r="AJ4807" t="s">
        <v>35</v>
      </c>
    </row>
    <row r="4808" spans="36:36" x14ac:dyDescent="0.25">
      <c r="AJ4808" t="s">
        <v>35</v>
      </c>
    </row>
    <row r="4809" spans="36:36" x14ac:dyDescent="0.25">
      <c r="AJ4809" t="s">
        <v>35</v>
      </c>
    </row>
    <row r="4810" spans="36:36" x14ac:dyDescent="0.25">
      <c r="AJ4810" t="s">
        <v>35</v>
      </c>
    </row>
    <row r="4811" spans="36:36" x14ac:dyDescent="0.25">
      <c r="AJ4811" t="s">
        <v>35</v>
      </c>
    </row>
    <row r="4812" spans="36:36" x14ac:dyDescent="0.25">
      <c r="AJ4812" t="s">
        <v>35</v>
      </c>
    </row>
    <row r="4813" spans="36:36" x14ac:dyDescent="0.25">
      <c r="AJ4813" t="s">
        <v>35</v>
      </c>
    </row>
    <row r="4814" spans="36:36" x14ac:dyDescent="0.25">
      <c r="AJ4814" t="s">
        <v>35</v>
      </c>
    </row>
    <row r="4815" spans="36:36" x14ac:dyDescent="0.25">
      <c r="AJ4815" t="s">
        <v>35</v>
      </c>
    </row>
    <row r="4816" spans="36:36" x14ac:dyDescent="0.25">
      <c r="AJ4816" t="s">
        <v>35</v>
      </c>
    </row>
    <row r="4817" spans="36:36" x14ac:dyDescent="0.25">
      <c r="AJ4817" t="s">
        <v>35</v>
      </c>
    </row>
    <row r="4818" spans="36:36" x14ac:dyDescent="0.25">
      <c r="AJ4818" t="s">
        <v>35</v>
      </c>
    </row>
    <row r="4819" spans="36:36" x14ac:dyDescent="0.25">
      <c r="AJ4819" t="s">
        <v>35</v>
      </c>
    </row>
    <row r="4820" spans="36:36" x14ac:dyDescent="0.25">
      <c r="AJ4820" t="s">
        <v>35</v>
      </c>
    </row>
    <row r="4821" spans="36:36" x14ac:dyDescent="0.25">
      <c r="AJ4821" t="s">
        <v>35</v>
      </c>
    </row>
    <row r="4822" spans="36:36" x14ac:dyDescent="0.25">
      <c r="AJ4822" t="s">
        <v>35</v>
      </c>
    </row>
    <row r="4823" spans="36:36" x14ac:dyDescent="0.25">
      <c r="AJ4823" t="s">
        <v>35</v>
      </c>
    </row>
    <row r="4824" spans="36:36" x14ac:dyDescent="0.25">
      <c r="AJ4824" t="s">
        <v>35</v>
      </c>
    </row>
    <row r="4825" spans="36:36" x14ac:dyDescent="0.25">
      <c r="AJ4825" t="s">
        <v>35</v>
      </c>
    </row>
    <row r="4826" spans="36:36" x14ac:dyDescent="0.25">
      <c r="AJ4826" t="s">
        <v>35</v>
      </c>
    </row>
    <row r="4827" spans="36:36" x14ac:dyDescent="0.25">
      <c r="AJ4827" t="s">
        <v>35</v>
      </c>
    </row>
    <row r="4828" spans="36:36" x14ac:dyDescent="0.25">
      <c r="AJ4828" t="s">
        <v>35</v>
      </c>
    </row>
    <row r="4829" spans="36:36" x14ac:dyDescent="0.25">
      <c r="AJ4829" t="s">
        <v>35</v>
      </c>
    </row>
    <row r="4830" spans="36:36" x14ac:dyDescent="0.25">
      <c r="AJ4830" t="s">
        <v>35</v>
      </c>
    </row>
    <row r="4831" spans="36:36" x14ac:dyDescent="0.25">
      <c r="AJ4831" t="s">
        <v>35</v>
      </c>
    </row>
    <row r="4832" spans="36:36" x14ac:dyDescent="0.25">
      <c r="AJ4832" t="s">
        <v>35</v>
      </c>
    </row>
    <row r="4833" spans="36:36" x14ac:dyDescent="0.25">
      <c r="AJ4833" t="s">
        <v>35</v>
      </c>
    </row>
    <row r="4834" spans="36:36" x14ac:dyDescent="0.25">
      <c r="AJ4834" t="s">
        <v>35</v>
      </c>
    </row>
    <row r="4835" spans="36:36" x14ac:dyDescent="0.25">
      <c r="AJ4835" t="s">
        <v>35</v>
      </c>
    </row>
    <row r="4836" spans="36:36" x14ac:dyDescent="0.25">
      <c r="AJ4836" t="s">
        <v>35</v>
      </c>
    </row>
    <row r="4837" spans="36:36" x14ac:dyDescent="0.25">
      <c r="AJ4837" t="s">
        <v>35</v>
      </c>
    </row>
    <row r="4838" spans="36:36" x14ac:dyDescent="0.25">
      <c r="AJ4838" t="s">
        <v>35</v>
      </c>
    </row>
    <row r="4839" spans="36:36" x14ac:dyDescent="0.25">
      <c r="AJ4839" t="s">
        <v>35</v>
      </c>
    </row>
    <row r="4840" spans="36:36" x14ac:dyDescent="0.25">
      <c r="AJ4840" t="s">
        <v>35</v>
      </c>
    </row>
    <row r="4841" spans="36:36" x14ac:dyDescent="0.25">
      <c r="AJ4841" t="s">
        <v>35</v>
      </c>
    </row>
    <row r="4842" spans="36:36" x14ac:dyDescent="0.25">
      <c r="AJ4842" t="s">
        <v>35</v>
      </c>
    </row>
    <row r="4843" spans="36:36" x14ac:dyDescent="0.25">
      <c r="AJ4843" t="s">
        <v>35</v>
      </c>
    </row>
    <row r="4844" spans="36:36" x14ac:dyDescent="0.25">
      <c r="AJ4844" t="s">
        <v>35</v>
      </c>
    </row>
    <row r="4845" spans="36:36" x14ac:dyDescent="0.25">
      <c r="AJ4845" t="s">
        <v>35</v>
      </c>
    </row>
    <row r="4846" spans="36:36" x14ac:dyDescent="0.25">
      <c r="AJ4846" t="s">
        <v>35</v>
      </c>
    </row>
    <row r="4847" spans="36:36" x14ac:dyDescent="0.25">
      <c r="AJ4847" t="s">
        <v>35</v>
      </c>
    </row>
    <row r="4848" spans="36:36" x14ac:dyDescent="0.25">
      <c r="AJ4848" t="s">
        <v>35</v>
      </c>
    </row>
    <row r="4849" spans="36:36" x14ac:dyDescent="0.25">
      <c r="AJ4849" t="s">
        <v>35</v>
      </c>
    </row>
    <row r="4850" spans="36:36" x14ac:dyDescent="0.25">
      <c r="AJ4850" t="s">
        <v>35</v>
      </c>
    </row>
    <row r="4851" spans="36:36" x14ac:dyDescent="0.25">
      <c r="AJ4851" t="s">
        <v>35</v>
      </c>
    </row>
    <row r="4852" spans="36:36" x14ac:dyDescent="0.25">
      <c r="AJ4852" t="s">
        <v>35</v>
      </c>
    </row>
    <row r="4853" spans="36:36" x14ac:dyDescent="0.25">
      <c r="AJ4853" t="s">
        <v>35</v>
      </c>
    </row>
    <row r="4854" spans="36:36" x14ac:dyDescent="0.25">
      <c r="AJ4854" t="s">
        <v>35</v>
      </c>
    </row>
    <row r="4855" spans="36:36" x14ac:dyDescent="0.25">
      <c r="AJ4855" t="s">
        <v>35</v>
      </c>
    </row>
    <row r="4856" spans="36:36" x14ac:dyDescent="0.25">
      <c r="AJ4856" t="s">
        <v>35</v>
      </c>
    </row>
    <row r="4857" spans="36:36" x14ac:dyDescent="0.25">
      <c r="AJ4857" t="s">
        <v>35</v>
      </c>
    </row>
    <row r="4858" spans="36:36" x14ac:dyDescent="0.25">
      <c r="AJ4858" t="s">
        <v>35</v>
      </c>
    </row>
    <row r="4859" spans="36:36" x14ac:dyDescent="0.25">
      <c r="AJ4859" t="s">
        <v>35</v>
      </c>
    </row>
    <row r="4860" spans="36:36" x14ac:dyDescent="0.25">
      <c r="AJ4860" t="s">
        <v>35</v>
      </c>
    </row>
    <row r="4861" spans="36:36" x14ac:dyDescent="0.25">
      <c r="AJ4861" t="s">
        <v>35</v>
      </c>
    </row>
    <row r="4862" spans="36:36" x14ac:dyDescent="0.25">
      <c r="AJ4862" t="s">
        <v>35</v>
      </c>
    </row>
    <row r="4863" spans="36:36" x14ac:dyDescent="0.25">
      <c r="AJ4863" t="s">
        <v>35</v>
      </c>
    </row>
    <row r="4864" spans="36:36" x14ac:dyDescent="0.25">
      <c r="AJ4864" t="s">
        <v>35</v>
      </c>
    </row>
    <row r="4865" spans="36:36" x14ac:dyDescent="0.25">
      <c r="AJ4865" t="s">
        <v>35</v>
      </c>
    </row>
    <row r="4866" spans="36:36" x14ac:dyDescent="0.25">
      <c r="AJ4866" t="s">
        <v>35</v>
      </c>
    </row>
    <row r="4867" spans="36:36" x14ac:dyDescent="0.25">
      <c r="AJ4867" t="s">
        <v>35</v>
      </c>
    </row>
    <row r="4868" spans="36:36" x14ac:dyDescent="0.25">
      <c r="AJ4868" t="s">
        <v>35</v>
      </c>
    </row>
    <row r="4869" spans="36:36" x14ac:dyDescent="0.25">
      <c r="AJ4869" t="s">
        <v>35</v>
      </c>
    </row>
    <row r="4870" spans="36:36" x14ac:dyDescent="0.25">
      <c r="AJ4870" t="s">
        <v>35</v>
      </c>
    </row>
    <row r="4871" spans="36:36" x14ac:dyDescent="0.25">
      <c r="AJ4871" t="s">
        <v>35</v>
      </c>
    </row>
    <row r="4872" spans="36:36" x14ac:dyDescent="0.25">
      <c r="AJ4872" t="s">
        <v>35</v>
      </c>
    </row>
    <row r="4873" spans="36:36" x14ac:dyDescent="0.25">
      <c r="AJ4873" t="s">
        <v>35</v>
      </c>
    </row>
    <row r="4874" spans="36:36" x14ac:dyDescent="0.25">
      <c r="AJ4874" t="s">
        <v>35</v>
      </c>
    </row>
    <row r="4875" spans="36:36" x14ac:dyDescent="0.25">
      <c r="AJ4875" t="s">
        <v>35</v>
      </c>
    </row>
    <row r="4876" spans="36:36" x14ac:dyDescent="0.25">
      <c r="AJ4876" t="s">
        <v>35</v>
      </c>
    </row>
    <row r="4877" spans="36:36" x14ac:dyDescent="0.25">
      <c r="AJ4877" t="s">
        <v>35</v>
      </c>
    </row>
    <row r="4878" spans="36:36" x14ac:dyDescent="0.25">
      <c r="AJ4878" t="s">
        <v>35</v>
      </c>
    </row>
    <row r="4879" spans="36:36" x14ac:dyDescent="0.25">
      <c r="AJ4879" t="s">
        <v>35</v>
      </c>
    </row>
    <row r="4880" spans="36:36" x14ac:dyDescent="0.25">
      <c r="AJ4880" t="s">
        <v>35</v>
      </c>
    </row>
    <row r="4881" spans="36:36" x14ac:dyDescent="0.25">
      <c r="AJ4881" t="s">
        <v>35</v>
      </c>
    </row>
    <row r="4882" spans="36:36" x14ac:dyDescent="0.25">
      <c r="AJ4882" t="s">
        <v>35</v>
      </c>
    </row>
    <row r="4883" spans="36:36" x14ac:dyDescent="0.25">
      <c r="AJ4883" t="s">
        <v>35</v>
      </c>
    </row>
    <row r="4884" spans="36:36" x14ac:dyDescent="0.25">
      <c r="AJ4884" t="s">
        <v>35</v>
      </c>
    </row>
    <row r="4885" spans="36:36" x14ac:dyDescent="0.25">
      <c r="AJ4885" t="s">
        <v>35</v>
      </c>
    </row>
    <row r="4886" spans="36:36" x14ac:dyDescent="0.25">
      <c r="AJ4886" t="s">
        <v>35</v>
      </c>
    </row>
    <row r="4887" spans="36:36" x14ac:dyDescent="0.25">
      <c r="AJ4887" t="s">
        <v>35</v>
      </c>
    </row>
    <row r="4888" spans="36:36" x14ac:dyDescent="0.25">
      <c r="AJ4888" t="s">
        <v>35</v>
      </c>
    </row>
    <row r="4889" spans="36:36" x14ac:dyDescent="0.25">
      <c r="AJ4889" t="s">
        <v>35</v>
      </c>
    </row>
    <row r="4890" spans="36:36" x14ac:dyDescent="0.25">
      <c r="AJ4890" t="s">
        <v>35</v>
      </c>
    </row>
    <row r="4891" spans="36:36" x14ac:dyDescent="0.25">
      <c r="AJ4891" t="s">
        <v>35</v>
      </c>
    </row>
    <row r="4892" spans="36:36" x14ac:dyDescent="0.25">
      <c r="AJ4892" t="s">
        <v>35</v>
      </c>
    </row>
    <row r="4893" spans="36:36" x14ac:dyDescent="0.25">
      <c r="AJ4893" t="s">
        <v>35</v>
      </c>
    </row>
    <row r="4894" spans="36:36" x14ac:dyDescent="0.25">
      <c r="AJ4894" t="s">
        <v>35</v>
      </c>
    </row>
    <row r="4895" spans="36:36" x14ac:dyDescent="0.25">
      <c r="AJ4895" t="s">
        <v>35</v>
      </c>
    </row>
    <row r="4896" spans="36:36" x14ac:dyDescent="0.25">
      <c r="AJ4896" t="s">
        <v>35</v>
      </c>
    </row>
    <row r="4897" spans="36:36" x14ac:dyDescent="0.25">
      <c r="AJ4897" t="s">
        <v>35</v>
      </c>
    </row>
    <row r="4898" spans="36:36" x14ac:dyDescent="0.25">
      <c r="AJ4898" t="s">
        <v>35</v>
      </c>
    </row>
    <row r="4899" spans="36:36" x14ac:dyDescent="0.25">
      <c r="AJ4899" t="s">
        <v>35</v>
      </c>
    </row>
    <row r="4900" spans="36:36" x14ac:dyDescent="0.25">
      <c r="AJ4900" t="s">
        <v>35</v>
      </c>
    </row>
    <row r="4901" spans="36:36" x14ac:dyDescent="0.25">
      <c r="AJ4901" t="s">
        <v>35</v>
      </c>
    </row>
    <row r="4902" spans="36:36" x14ac:dyDescent="0.25">
      <c r="AJ4902" t="s">
        <v>35</v>
      </c>
    </row>
    <row r="4903" spans="36:36" x14ac:dyDescent="0.25">
      <c r="AJ4903" t="s">
        <v>35</v>
      </c>
    </row>
    <row r="4904" spans="36:36" x14ac:dyDescent="0.25">
      <c r="AJ4904" t="s">
        <v>35</v>
      </c>
    </row>
    <row r="4905" spans="36:36" x14ac:dyDescent="0.25">
      <c r="AJ4905" t="s">
        <v>35</v>
      </c>
    </row>
    <row r="4906" spans="36:36" x14ac:dyDescent="0.25">
      <c r="AJ4906" t="s">
        <v>35</v>
      </c>
    </row>
    <row r="4907" spans="36:36" x14ac:dyDescent="0.25">
      <c r="AJ4907" t="s">
        <v>35</v>
      </c>
    </row>
    <row r="4908" spans="36:36" x14ac:dyDescent="0.25">
      <c r="AJ4908" t="s">
        <v>35</v>
      </c>
    </row>
    <row r="4909" spans="36:36" x14ac:dyDescent="0.25">
      <c r="AJ4909" t="s">
        <v>35</v>
      </c>
    </row>
    <row r="4910" spans="36:36" x14ac:dyDescent="0.25">
      <c r="AJ4910" t="s">
        <v>35</v>
      </c>
    </row>
    <row r="4911" spans="36:36" x14ac:dyDescent="0.25">
      <c r="AJ4911" t="s">
        <v>35</v>
      </c>
    </row>
    <row r="4912" spans="36:36" x14ac:dyDescent="0.25">
      <c r="AJ4912" t="s">
        <v>35</v>
      </c>
    </row>
    <row r="4913" spans="36:36" x14ac:dyDescent="0.25">
      <c r="AJ4913" t="s">
        <v>35</v>
      </c>
    </row>
    <row r="4914" spans="36:36" x14ac:dyDescent="0.25">
      <c r="AJ4914" t="s">
        <v>35</v>
      </c>
    </row>
    <row r="4915" spans="36:36" x14ac:dyDescent="0.25">
      <c r="AJ4915" t="s">
        <v>35</v>
      </c>
    </row>
    <row r="4916" spans="36:36" x14ac:dyDescent="0.25">
      <c r="AJ4916" t="s">
        <v>35</v>
      </c>
    </row>
    <row r="4917" spans="36:36" x14ac:dyDescent="0.25">
      <c r="AJ4917" t="s">
        <v>35</v>
      </c>
    </row>
    <row r="4918" spans="36:36" x14ac:dyDescent="0.25">
      <c r="AJ4918" t="s">
        <v>35</v>
      </c>
    </row>
    <row r="4919" spans="36:36" x14ac:dyDescent="0.25">
      <c r="AJ4919" t="s">
        <v>35</v>
      </c>
    </row>
    <row r="4920" spans="36:36" x14ac:dyDescent="0.25">
      <c r="AJ4920" t="s">
        <v>35</v>
      </c>
    </row>
    <row r="4921" spans="36:36" x14ac:dyDescent="0.25">
      <c r="AJ4921" t="s">
        <v>35</v>
      </c>
    </row>
    <row r="4922" spans="36:36" x14ac:dyDescent="0.25">
      <c r="AJ4922" t="s">
        <v>35</v>
      </c>
    </row>
    <row r="4923" spans="36:36" x14ac:dyDescent="0.25">
      <c r="AJ4923" t="s">
        <v>35</v>
      </c>
    </row>
    <row r="4924" spans="36:36" x14ac:dyDescent="0.25">
      <c r="AJ4924" t="s">
        <v>35</v>
      </c>
    </row>
    <row r="4925" spans="36:36" x14ac:dyDescent="0.25">
      <c r="AJ4925" t="s">
        <v>35</v>
      </c>
    </row>
    <row r="4926" spans="36:36" x14ac:dyDescent="0.25">
      <c r="AJ4926" t="s">
        <v>35</v>
      </c>
    </row>
    <row r="4927" spans="36:36" x14ac:dyDescent="0.25">
      <c r="AJ4927" t="s">
        <v>35</v>
      </c>
    </row>
    <row r="4928" spans="36:36" x14ac:dyDescent="0.25">
      <c r="AJ4928" t="s">
        <v>35</v>
      </c>
    </row>
    <row r="4929" spans="36:36" x14ac:dyDescent="0.25">
      <c r="AJ4929" t="s">
        <v>35</v>
      </c>
    </row>
    <row r="4930" spans="36:36" x14ac:dyDescent="0.25">
      <c r="AJ4930" t="s">
        <v>35</v>
      </c>
    </row>
    <row r="4931" spans="36:36" x14ac:dyDescent="0.25">
      <c r="AJ4931" t="s">
        <v>35</v>
      </c>
    </row>
    <row r="4932" spans="36:36" x14ac:dyDescent="0.25">
      <c r="AJ4932" t="s">
        <v>35</v>
      </c>
    </row>
    <row r="4933" spans="36:36" x14ac:dyDescent="0.25">
      <c r="AJ4933" t="s">
        <v>35</v>
      </c>
    </row>
    <row r="4934" spans="36:36" x14ac:dyDescent="0.25">
      <c r="AJ4934" t="s">
        <v>35</v>
      </c>
    </row>
    <row r="4935" spans="36:36" x14ac:dyDescent="0.25">
      <c r="AJ4935" t="s">
        <v>35</v>
      </c>
    </row>
    <row r="4936" spans="36:36" x14ac:dyDescent="0.25">
      <c r="AJ4936" t="s">
        <v>35</v>
      </c>
    </row>
    <row r="4937" spans="36:36" x14ac:dyDescent="0.25">
      <c r="AJ4937" t="s">
        <v>35</v>
      </c>
    </row>
    <row r="4938" spans="36:36" x14ac:dyDescent="0.25">
      <c r="AJ4938" t="s">
        <v>35</v>
      </c>
    </row>
    <row r="4939" spans="36:36" x14ac:dyDescent="0.25">
      <c r="AJ4939" t="s">
        <v>35</v>
      </c>
    </row>
    <row r="4940" spans="36:36" x14ac:dyDescent="0.25">
      <c r="AJ4940" t="s">
        <v>35</v>
      </c>
    </row>
    <row r="4941" spans="36:36" x14ac:dyDescent="0.25">
      <c r="AJ4941" t="s">
        <v>35</v>
      </c>
    </row>
    <row r="4942" spans="36:36" x14ac:dyDescent="0.25">
      <c r="AJ4942" t="s">
        <v>35</v>
      </c>
    </row>
    <row r="4943" spans="36:36" x14ac:dyDescent="0.25">
      <c r="AJ4943" t="s">
        <v>35</v>
      </c>
    </row>
    <row r="4944" spans="36:36" x14ac:dyDescent="0.25">
      <c r="AJ4944" t="s">
        <v>35</v>
      </c>
    </row>
    <row r="4945" spans="36:36" x14ac:dyDescent="0.25">
      <c r="AJ4945" t="s">
        <v>35</v>
      </c>
    </row>
    <row r="4946" spans="36:36" x14ac:dyDescent="0.25">
      <c r="AJ4946" t="s">
        <v>35</v>
      </c>
    </row>
    <row r="4947" spans="36:36" x14ac:dyDescent="0.25">
      <c r="AJ4947" t="s">
        <v>35</v>
      </c>
    </row>
    <row r="4948" spans="36:36" x14ac:dyDescent="0.25">
      <c r="AJ4948" t="s">
        <v>35</v>
      </c>
    </row>
    <row r="4949" spans="36:36" x14ac:dyDescent="0.25">
      <c r="AJ4949" t="s">
        <v>35</v>
      </c>
    </row>
    <row r="4950" spans="36:36" x14ac:dyDescent="0.25">
      <c r="AJ4950" t="s">
        <v>35</v>
      </c>
    </row>
    <row r="4951" spans="36:36" x14ac:dyDescent="0.25">
      <c r="AJ4951" t="s">
        <v>35</v>
      </c>
    </row>
    <row r="4952" spans="36:36" x14ac:dyDescent="0.25">
      <c r="AJ4952" t="s">
        <v>35</v>
      </c>
    </row>
    <row r="4953" spans="36:36" x14ac:dyDescent="0.25">
      <c r="AJ4953" t="s">
        <v>35</v>
      </c>
    </row>
    <row r="4954" spans="36:36" x14ac:dyDescent="0.25">
      <c r="AJ4954" t="s">
        <v>35</v>
      </c>
    </row>
    <row r="4955" spans="36:36" x14ac:dyDescent="0.25">
      <c r="AJ4955" t="s">
        <v>35</v>
      </c>
    </row>
    <row r="4956" spans="36:36" x14ac:dyDescent="0.25">
      <c r="AJ4956" t="s">
        <v>35</v>
      </c>
    </row>
    <row r="4957" spans="36:36" x14ac:dyDescent="0.25">
      <c r="AJ4957" t="s">
        <v>35</v>
      </c>
    </row>
    <row r="4958" spans="36:36" x14ac:dyDescent="0.25">
      <c r="AJ4958" t="s">
        <v>35</v>
      </c>
    </row>
    <row r="4959" spans="36:36" x14ac:dyDescent="0.25">
      <c r="AJ4959" t="s">
        <v>35</v>
      </c>
    </row>
    <row r="4960" spans="36:36" x14ac:dyDescent="0.25">
      <c r="AJ4960" t="s">
        <v>35</v>
      </c>
    </row>
    <row r="4961" spans="36:36" x14ac:dyDescent="0.25">
      <c r="AJ4961" t="s">
        <v>35</v>
      </c>
    </row>
    <row r="4962" spans="36:36" x14ac:dyDescent="0.25">
      <c r="AJ4962" t="s">
        <v>35</v>
      </c>
    </row>
    <row r="4963" spans="36:36" x14ac:dyDescent="0.25">
      <c r="AJ4963" t="s">
        <v>35</v>
      </c>
    </row>
    <row r="4964" spans="36:36" x14ac:dyDescent="0.25">
      <c r="AJ4964" t="s">
        <v>35</v>
      </c>
    </row>
    <row r="4965" spans="36:36" x14ac:dyDescent="0.25">
      <c r="AJ4965" t="s">
        <v>35</v>
      </c>
    </row>
    <row r="4966" spans="36:36" x14ac:dyDescent="0.25">
      <c r="AJ4966" t="s">
        <v>35</v>
      </c>
    </row>
    <row r="4967" spans="36:36" x14ac:dyDescent="0.25">
      <c r="AJ4967" t="s">
        <v>35</v>
      </c>
    </row>
    <row r="4968" spans="36:36" x14ac:dyDescent="0.25">
      <c r="AJ4968" t="s">
        <v>35</v>
      </c>
    </row>
    <row r="4969" spans="36:36" x14ac:dyDescent="0.25">
      <c r="AJ4969" t="s">
        <v>35</v>
      </c>
    </row>
    <row r="4970" spans="36:36" x14ac:dyDescent="0.25">
      <c r="AJ4970" t="s">
        <v>35</v>
      </c>
    </row>
    <row r="4971" spans="36:36" x14ac:dyDescent="0.25">
      <c r="AJ4971" t="s">
        <v>35</v>
      </c>
    </row>
    <row r="4972" spans="36:36" x14ac:dyDescent="0.25">
      <c r="AJ4972" t="s">
        <v>35</v>
      </c>
    </row>
    <row r="4973" spans="36:36" x14ac:dyDescent="0.25">
      <c r="AJ4973" t="s">
        <v>35</v>
      </c>
    </row>
    <row r="4974" spans="36:36" x14ac:dyDescent="0.25">
      <c r="AJ4974" t="s">
        <v>35</v>
      </c>
    </row>
    <row r="4975" spans="36:36" x14ac:dyDescent="0.25">
      <c r="AJ4975" t="s">
        <v>35</v>
      </c>
    </row>
    <row r="4976" spans="36:36" x14ac:dyDescent="0.25">
      <c r="AJ4976" t="s">
        <v>35</v>
      </c>
    </row>
    <row r="4977" spans="36:36" x14ac:dyDescent="0.25">
      <c r="AJ4977" t="s">
        <v>35</v>
      </c>
    </row>
    <row r="4978" spans="36:36" x14ac:dyDescent="0.25">
      <c r="AJ4978" t="s">
        <v>35</v>
      </c>
    </row>
    <row r="4979" spans="36:36" x14ac:dyDescent="0.25">
      <c r="AJ4979" t="s">
        <v>35</v>
      </c>
    </row>
    <row r="4980" spans="36:36" x14ac:dyDescent="0.25">
      <c r="AJ4980" t="s">
        <v>35</v>
      </c>
    </row>
    <row r="4981" spans="36:36" x14ac:dyDescent="0.25">
      <c r="AJ4981" t="s">
        <v>35</v>
      </c>
    </row>
    <row r="4982" spans="36:36" x14ac:dyDescent="0.25">
      <c r="AJ4982" t="s">
        <v>35</v>
      </c>
    </row>
    <row r="4983" spans="36:36" x14ac:dyDescent="0.25">
      <c r="AJ4983" t="s">
        <v>35</v>
      </c>
    </row>
    <row r="4984" spans="36:36" x14ac:dyDescent="0.25">
      <c r="AJ4984" t="s">
        <v>35</v>
      </c>
    </row>
    <row r="4985" spans="36:36" x14ac:dyDescent="0.25">
      <c r="AJ4985" t="s">
        <v>35</v>
      </c>
    </row>
    <row r="4986" spans="36:36" x14ac:dyDescent="0.25">
      <c r="AJ4986" t="s">
        <v>35</v>
      </c>
    </row>
    <row r="4987" spans="36:36" x14ac:dyDescent="0.25">
      <c r="AJ4987" t="s">
        <v>35</v>
      </c>
    </row>
    <row r="4988" spans="36:36" x14ac:dyDescent="0.25">
      <c r="AJ4988" t="s">
        <v>35</v>
      </c>
    </row>
    <row r="4989" spans="36:36" x14ac:dyDescent="0.25">
      <c r="AJ4989" t="s">
        <v>35</v>
      </c>
    </row>
    <row r="4990" spans="36:36" x14ac:dyDescent="0.25">
      <c r="AJ4990" t="s">
        <v>35</v>
      </c>
    </row>
    <row r="4991" spans="36:36" x14ac:dyDescent="0.25">
      <c r="AJ4991" t="s">
        <v>35</v>
      </c>
    </row>
    <row r="4992" spans="36:36" x14ac:dyDescent="0.25">
      <c r="AJ4992" t="s">
        <v>35</v>
      </c>
    </row>
    <row r="4993" spans="36:36" x14ac:dyDescent="0.25">
      <c r="AJ4993" t="s">
        <v>35</v>
      </c>
    </row>
    <row r="4994" spans="36:36" x14ac:dyDescent="0.25">
      <c r="AJ4994" t="s">
        <v>35</v>
      </c>
    </row>
    <row r="4995" spans="36:36" x14ac:dyDescent="0.25">
      <c r="AJ4995" t="s">
        <v>35</v>
      </c>
    </row>
    <row r="4996" spans="36:36" x14ac:dyDescent="0.25">
      <c r="AJ4996" t="s">
        <v>35</v>
      </c>
    </row>
    <row r="4997" spans="36:36" x14ac:dyDescent="0.25">
      <c r="AJ4997" t="s">
        <v>35</v>
      </c>
    </row>
    <row r="4998" spans="36:36" x14ac:dyDescent="0.25">
      <c r="AJ4998" t="s">
        <v>35</v>
      </c>
    </row>
    <row r="4999" spans="36:36" x14ac:dyDescent="0.25">
      <c r="AJ4999" t="s">
        <v>35</v>
      </c>
    </row>
    <row r="5000" spans="36:36" x14ac:dyDescent="0.25">
      <c r="AJ5000" t="s">
        <v>35</v>
      </c>
    </row>
    <row r="5001" spans="36:36" x14ac:dyDescent="0.25">
      <c r="AJ5001" t="s">
        <v>35</v>
      </c>
    </row>
    <row r="5002" spans="36:36" x14ac:dyDescent="0.25">
      <c r="AJ5002" t="s">
        <v>35</v>
      </c>
    </row>
    <row r="5003" spans="36:36" x14ac:dyDescent="0.25">
      <c r="AJ5003" t="s">
        <v>35</v>
      </c>
    </row>
    <row r="5004" spans="36:36" x14ac:dyDescent="0.25">
      <c r="AJ5004" t="s">
        <v>35</v>
      </c>
    </row>
    <row r="5005" spans="36:36" x14ac:dyDescent="0.25">
      <c r="AJ5005" t="s">
        <v>35</v>
      </c>
    </row>
    <row r="5006" spans="36:36" x14ac:dyDescent="0.25">
      <c r="AJ5006" t="s">
        <v>35</v>
      </c>
    </row>
    <row r="5007" spans="36:36" x14ac:dyDescent="0.25">
      <c r="AJ5007" t="s">
        <v>35</v>
      </c>
    </row>
    <row r="5008" spans="36:36" x14ac:dyDescent="0.25">
      <c r="AJ5008" t="s">
        <v>35</v>
      </c>
    </row>
    <row r="5009" spans="36:36" x14ac:dyDescent="0.25">
      <c r="AJ5009" t="s">
        <v>35</v>
      </c>
    </row>
    <row r="5010" spans="36:36" x14ac:dyDescent="0.25">
      <c r="AJ5010" t="s">
        <v>35</v>
      </c>
    </row>
    <row r="5011" spans="36:36" x14ac:dyDescent="0.25">
      <c r="AJ5011" t="s">
        <v>35</v>
      </c>
    </row>
    <row r="5012" spans="36:36" x14ac:dyDescent="0.25">
      <c r="AJ5012" t="s">
        <v>35</v>
      </c>
    </row>
    <row r="5013" spans="36:36" x14ac:dyDescent="0.25">
      <c r="AJ5013" t="s">
        <v>35</v>
      </c>
    </row>
    <row r="5014" spans="36:36" x14ac:dyDescent="0.25">
      <c r="AJ5014" t="s">
        <v>35</v>
      </c>
    </row>
    <row r="5015" spans="36:36" x14ac:dyDescent="0.25">
      <c r="AJ5015" t="s">
        <v>35</v>
      </c>
    </row>
    <row r="5016" spans="36:36" x14ac:dyDescent="0.25">
      <c r="AJ5016" t="s">
        <v>35</v>
      </c>
    </row>
    <row r="5017" spans="36:36" x14ac:dyDescent="0.25">
      <c r="AJ5017" t="s">
        <v>35</v>
      </c>
    </row>
    <row r="5018" spans="36:36" x14ac:dyDescent="0.25">
      <c r="AJ5018" t="s">
        <v>35</v>
      </c>
    </row>
    <row r="5019" spans="36:36" x14ac:dyDescent="0.25">
      <c r="AJ5019" t="s">
        <v>35</v>
      </c>
    </row>
    <row r="5020" spans="36:36" x14ac:dyDescent="0.25">
      <c r="AJ5020" t="s">
        <v>35</v>
      </c>
    </row>
    <row r="5021" spans="36:36" x14ac:dyDescent="0.25">
      <c r="AJ5021" t="s">
        <v>35</v>
      </c>
    </row>
    <row r="5022" spans="36:36" x14ac:dyDescent="0.25">
      <c r="AJ5022" t="s">
        <v>35</v>
      </c>
    </row>
    <row r="5023" spans="36:36" x14ac:dyDescent="0.25">
      <c r="AJ5023" t="s">
        <v>35</v>
      </c>
    </row>
    <row r="5024" spans="36:36" x14ac:dyDescent="0.25">
      <c r="AJ5024" t="s">
        <v>35</v>
      </c>
    </row>
    <row r="5025" spans="36:36" x14ac:dyDescent="0.25">
      <c r="AJ5025" t="s">
        <v>35</v>
      </c>
    </row>
    <row r="5026" spans="36:36" x14ac:dyDescent="0.25">
      <c r="AJ5026" t="s">
        <v>35</v>
      </c>
    </row>
    <row r="5027" spans="36:36" x14ac:dyDescent="0.25">
      <c r="AJ5027" t="s">
        <v>35</v>
      </c>
    </row>
    <row r="5028" spans="36:36" x14ac:dyDescent="0.25">
      <c r="AJ5028" t="s">
        <v>35</v>
      </c>
    </row>
    <row r="5029" spans="36:36" x14ac:dyDescent="0.25">
      <c r="AJ5029" t="s">
        <v>35</v>
      </c>
    </row>
    <row r="5030" spans="36:36" x14ac:dyDescent="0.25">
      <c r="AJ5030" t="s">
        <v>35</v>
      </c>
    </row>
    <row r="5031" spans="36:36" x14ac:dyDescent="0.25">
      <c r="AJ5031" t="s">
        <v>35</v>
      </c>
    </row>
    <row r="5032" spans="36:36" x14ac:dyDescent="0.25">
      <c r="AJ5032" t="s">
        <v>35</v>
      </c>
    </row>
    <row r="5033" spans="36:36" x14ac:dyDescent="0.25">
      <c r="AJ5033" t="s">
        <v>35</v>
      </c>
    </row>
    <row r="5034" spans="36:36" x14ac:dyDescent="0.25">
      <c r="AJ5034" t="s">
        <v>35</v>
      </c>
    </row>
    <row r="5035" spans="36:36" x14ac:dyDescent="0.25">
      <c r="AJ5035" t="s">
        <v>35</v>
      </c>
    </row>
    <row r="5036" spans="36:36" x14ac:dyDescent="0.25">
      <c r="AJ5036" t="s">
        <v>35</v>
      </c>
    </row>
    <row r="5037" spans="36:36" x14ac:dyDescent="0.25">
      <c r="AJ5037" t="s">
        <v>35</v>
      </c>
    </row>
    <row r="5038" spans="36:36" x14ac:dyDescent="0.25">
      <c r="AJ5038" t="s">
        <v>35</v>
      </c>
    </row>
    <row r="5039" spans="36:36" x14ac:dyDescent="0.25">
      <c r="AJ5039" t="s">
        <v>35</v>
      </c>
    </row>
    <row r="5040" spans="36:36" x14ac:dyDescent="0.25">
      <c r="AJ5040" t="s">
        <v>35</v>
      </c>
    </row>
    <row r="5041" spans="36:36" x14ac:dyDescent="0.25">
      <c r="AJ5041" t="s">
        <v>35</v>
      </c>
    </row>
    <row r="5042" spans="36:36" x14ac:dyDescent="0.25">
      <c r="AJ5042" t="s">
        <v>35</v>
      </c>
    </row>
    <row r="5043" spans="36:36" x14ac:dyDescent="0.25">
      <c r="AJ5043" t="s">
        <v>35</v>
      </c>
    </row>
    <row r="5044" spans="36:36" x14ac:dyDescent="0.25">
      <c r="AJ5044" t="s">
        <v>35</v>
      </c>
    </row>
    <row r="5045" spans="36:36" x14ac:dyDescent="0.25">
      <c r="AJ5045" t="s">
        <v>35</v>
      </c>
    </row>
    <row r="5046" spans="36:36" x14ac:dyDescent="0.25">
      <c r="AJ5046" t="s">
        <v>35</v>
      </c>
    </row>
    <row r="5047" spans="36:36" x14ac:dyDescent="0.25">
      <c r="AJ5047" t="s">
        <v>35</v>
      </c>
    </row>
    <row r="5048" spans="36:36" x14ac:dyDescent="0.25">
      <c r="AJ5048" t="s">
        <v>35</v>
      </c>
    </row>
    <row r="5049" spans="36:36" x14ac:dyDescent="0.25">
      <c r="AJ5049" t="s">
        <v>35</v>
      </c>
    </row>
    <row r="5050" spans="36:36" x14ac:dyDescent="0.25">
      <c r="AJ5050" t="s">
        <v>35</v>
      </c>
    </row>
    <row r="5051" spans="36:36" x14ac:dyDescent="0.25">
      <c r="AJ5051" t="s">
        <v>35</v>
      </c>
    </row>
    <row r="5052" spans="36:36" x14ac:dyDescent="0.25">
      <c r="AJ5052" t="s">
        <v>35</v>
      </c>
    </row>
    <row r="5053" spans="36:36" x14ac:dyDescent="0.25">
      <c r="AJ5053" t="s">
        <v>35</v>
      </c>
    </row>
    <row r="5054" spans="36:36" x14ac:dyDescent="0.25">
      <c r="AJ5054" t="s">
        <v>35</v>
      </c>
    </row>
    <row r="5055" spans="36:36" x14ac:dyDescent="0.25">
      <c r="AJ5055" t="s">
        <v>35</v>
      </c>
    </row>
    <row r="5056" spans="36:36" x14ac:dyDescent="0.25">
      <c r="AJ5056" t="s">
        <v>35</v>
      </c>
    </row>
    <row r="5057" spans="36:36" x14ac:dyDescent="0.25">
      <c r="AJ5057" t="s">
        <v>35</v>
      </c>
    </row>
    <row r="5058" spans="36:36" x14ac:dyDescent="0.25">
      <c r="AJ5058" t="s">
        <v>35</v>
      </c>
    </row>
    <row r="5059" spans="36:36" x14ac:dyDescent="0.25">
      <c r="AJ5059" t="s">
        <v>35</v>
      </c>
    </row>
    <row r="5060" spans="36:36" x14ac:dyDescent="0.25">
      <c r="AJ5060" t="s">
        <v>35</v>
      </c>
    </row>
    <row r="5061" spans="36:36" x14ac:dyDescent="0.25">
      <c r="AJ5061" t="s">
        <v>35</v>
      </c>
    </row>
    <row r="5062" spans="36:36" x14ac:dyDescent="0.25">
      <c r="AJ5062" t="s">
        <v>35</v>
      </c>
    </row>
    <row r="5063" spans="36:36" x14ac:dyDescent="0.25">
      <c r="AJ5063" t="s">
        <v>35</v>
      </c>
    </row>
    <row r="5064" spans="36:36" x14ac:dyDescent="0.25">
      <c r="AJ5064" t="s">
        <v>35</v>
      </c>
    </row>
    <row r="5065" spans="36:36" x14ac:dyDescent="0.25">
      <c r="AJ5065" t="s">
        <v>35</v>
      </c>
    </row>
    <row r="5066" spans="36:36" x14ac:dyDescent="0.25">
      <c r="AJ5066" t="s">
        <v>35</v>
      </c>
    </row>
    <row r="5067" spans="36:36" x14ac:dyDescent="0.25">
      <c r="AJ5067" t="s">
        <v>35</v>
      </c>
    </row>
    <row r="5068" spans="36:36" x14ac:dyDescent="0.25">
      <c r="AJ5068" t="s">
        <v>35</v>
      </c>
    </row>
    <row r="5069" spans="36:36" x14ac:dyDescent="0.25">
      <c r="AJ5069" t="s">
        <v>35</v>
      </c>
    </row>
    <row r="5070" spans="36:36" x14ac:dyDescent="0.25">
      <c r="AJ5070" t="s">
        <v>35</v>
      </c>
    </row>
    <row r="5071" spans="36:36" x14ac:dyDescent="0.25">
      <c r="AJ5071" t="s">
        <v>35</v>
      </c>
    </row>
    <row r="5072" spans="36:36" x14ac:dyDescent="0.25">
      <c r="AJ5072" t="s">
        <v>35</v>
      </c>
    </row>
    <row r="5073" spans="36:36" x14ac:dyDescent="0.25">
      <c r="AJ5073" t="s">
        <v>35</v>
      </c>
    </row>
    <row r="5074" spans="36:36" x14ac:dyDescent="0.25">
      <c r="AJ5074" t="s">
        <v>35</v>
      </c>
    </row>
    <row r="5075" spans="36:36" x14ac:dyDescent="0.25">
      <c r="AJ5075" t="s">
        <v>35</v>
      </c>
    </row>
    <row r="5076" spans="36:36" x14ac:dyDescent="0.25">
      <c r="AJ5076" t="s">
        <v>35</v>
      </c>
    </row>
    <row r="5077" spans="36:36" x14ac:dyDescent="0.25">
      <c r="AJ5077" t="s">
        <v>35</v>
      </c>
    </row>
    <row r="5078" spans="36:36" x14ac:dyDescent="0.25">
      <c r="AJ5078" t="s">
        <v>35</v>
      </c>
    </row>
    <row r="5079" spans="36:36" x14ac:dyDescent="0.25">
      <c r="AJ5079" t="s">
        <v>35</v>
      </c>
    </row>
    <row r="5080" spans="36:36" x14ac:dyDescent="0.25">
      <c r="AJ5080" t="s">
        <v>35</v>
      </c>
    </row>
    <row r="5081" spans="36:36" x14ac:dyDescent="0.25">
      <c r="AJ5081" t="s">
        <v>35</v>
      </c>
    </row>
    <row r="5082" spans="36:36" x14ac:dyDescent="0.25">
      <c r="AJ5082" t="s">
        <v>35</v>
      </c>
    </row>
    <row r="5083" spans="36:36" x14ac:dyDescent="0.25">
      <c r="AJ5083" t="s">
        <v>35</v>
      </c>
    </row>
    <row r="5084" spans="36:36" x14ac:dyDescent="0.25">
      <c r="AJ5084" t="s">
        <v>35</v>
      </c>
    </row>
    <row r="5085" spans="36:36" x14ac:dyDescent="0.25">
      <c r="AJ5085" t="s">
        <v>35</v>
      </c>
    </row>
    <row r="5086" spans="36:36" x14ac:dyDescent="0.25">
      <c r="AJ5086" t="s">
        <v>35</v>
      </c>
    </row>
    <row r="5087" spans="36:36" x14ac:dyDescent="0.25">
      <c r="AJ5087" t="s">
        <v>35</v>
      </c>
    </row>
    <row r="5088" spans="36:36" x14ac:dyDescent="0.25">
      <c r="AJ5088" t="s">
        <v>35</v>
      </c>
    </row>
    <row r="5089" spans="36:36" x14ac:dyDescent="0.25">
      <c r="AJ5089" t="s">
        <v>35</v>
      </c>
    </row>
    <row r="5090" spans="36:36" x14ac:dyDescent="0.25">
      <c r="AJ5090" t="s">
        <v>35</v>
      </c>
    </row>
    <row r="5091" spans="36:36" x14ac:dyDescent="0.25">
      <c r="AJ5091" t="s">
        <v>35</v>
      </c>
    </row>
    <row r="5092" spans="36:36" x14ac:dyDescent="0.25">
      <c r="AJ5092" t="s">
        <v>35</v>
      </c>
    </row>
    <row r="5093" spans="36:36" x14ac:dyDescent="0.25">
      <c r="AJ5093" t="s">
        <v>35</v>
      </c>
    </row>
    <row r="5094" spans="36:36" x14ac:dyDescent="0.25">
      <c r="AJ5094" t="s">
        <v>35</v>
      </c>
    </row>
    <row r="5095" spans="36:36" x14ac:dyDescent="0.25">
      <c r="AJ5095" t="s">
        <v>35</v>
      </c>
    </row>
    <row r="5096" spans="36:36" x14ac:dyDescent="0.25">
      <c r="AJ5096" t="s">
        <v>35</v>
      </c>
    </row>
    <row r="5097" spans="36:36" x14ac:dyDescent="0.25">
      <c r="AJ5097" t="s">
        <v>35</v>
      </c>
    </row>
    <row r="5098" spans="36:36" x14ac:dyDescent="0.25">
      <c r="AJ5098" t="s">
        <v>35</v>
      </c>
    </row>
    <row r="5099" spans="36:36" x14ac:dyDescent="0.25">
      <c r="AJ5099" t="s">
        <v>35</v>
      </c>
    </row>
    <row r="5100" spans="36:36" x14ac:dyDescent="0.25">
      <c r="AJ5100" t="s">
        <v>35</v>
      </c>
    </row>
    <row r="5101" spans="36:36" x14ac:dyDescent="0.25">
      <c r="AJ5101" t="s">
        <v>35</v>
      </c>
    </row>
    <row r="5102" spans="36:36" x14ac:dyDescent="0.25">
      <c r="AJ5102" t="s">
        <v>35</v>
      </c>
    </row>
    <row r="5103" spans="36:36" x14ac:dyDescent="0.25">
      <c r="AJ5103" t="s">
        <v>35</v>
      </c>
    </row>
    <row r="5104" spans="36:36" x14ac:dyDescent="0.25">
      <c r="AJ5104" t="s">
        <v>35</v>
      </c>
    </row>
    <row r="5105" spans="36:36" x14ac:dyDescent="0.25">
      <c r="AJ5105" t="s">
        <v>35</v>
      </c>
    </row>
    <row r="5106" spans="36:36" x14ac:dyDescent="0.25">
      <c r="AJ5106" t="s">
        <v>35</v>
      </c>
    </row>
    <row r="5107" spans="36:36" x14ac:dyDescent="0.25">
      <c r="AJ5107" t="s">
        <v>35</v>
      </c>
    </row>
    <row r="5108" spans="36:36" x14ac:dyDescent="0.25">
      <c r="AJ5108" t="s">
        <v>35</v>
      </c>
    </row>
    <row r="5109" spans="36:36" x14ac:dyDescent="0.25">
      <c r="AJ5109" t="s">
        <v>35</v>
      </c>
    </row>
    <row r="5110" spans="36:36" x14ac:dyDescent="0.25">
      <c r="AJ5110" t="s">
        <v>35</v>
      </c>
    </row>
    <row r="5111" spans="36:36" x14ac:dyDescent="0.25">
      <c r="AJ5111" t="s">
        <v>35</v>
      </c>
    </row>
    <row r="5112" spans="36:36" x14ac:dyDescent="0.25">
      <c r="AJ5112" t="s">
        <v>35</v>
      </c>
    </row>
    <row r="5113" spans="36:36" x14ac:dyDescent="0.25">
      <c r="AJ5113" t="s">
        <v>35</v>
      </c>
    </row>
    <row r="5114" spans="36:36" x14ac:dyDescent="0.25">
      <c r="AJ5114" t="s">
        <v>35</v>
      </c>
    </row>
    <row r="5115" spans="36:36" x14ac:dyDescent="0.25">
      <c r="AJ5115" t="s">
        <v>35</v>
      </c>
    </row>
    <row r="5116" spans="36:36" x14ac:dyDescent="0.25">
      <c r="AJ5116" t="s">
        <v>35</v>
      </c>
    </row>
    <row r="5117" spans="36:36" x14ac:dyDescent="0.25">
      <c r="AJ5117" t="s">
        <v>35</v>
      </c>
    </row>
    <row r="5118" spans="36:36" x14ac:dyDescent="0.25">
      <c r="AJ5118" t="s">
        <v>35</v>
      </c>
    </row>
    <row r="5119" spans="36:36" x14ac:dyDescent="0.25">
      <c r="AJ5119" t="s">
        <v>35</v>
      </c>
    </row>
    <row r="5120" spans="36:36" x14ac:dyDescent="0.25">
      <c r="AJ5120" t="s">
        <v>35</v>
      </c>
    </row>
    <row r="5121" spans="36:36" x14ac:dyDescent="0.25">
      <c r="AJ5121" t="s">
        <v>35</v>
      </c>
    </row>
    <row r="5122" spans="36:36" x14ac:dyDescent="0.25">
      <c r="AJ5122" t="s">
        <v>35</v>
      </c>
    </row>
    <row r="5123" spans="36:36" x14ac:dyDescent="0.25">
      <c r="AJ5123" t="s">
        <v>35</v>
      </c>
    </row>
    <row r="5124" spans="36:36" x14ac:dyDescent="0.25">
      <c r="AJ5124" t="s">
        <v>35</v>
      </c>
    </row>
    <row r="5125" spans="36:36" x14ac:dyDescent="0.25">
      <c r="AJ5125" t="s">
        <v>35</v>
      </c>
    </row>
    <row r="5126" spans="36:36" x14ac:dyDescent="0.25">
      <c r="AJ5126" t="s">
        <v>35</v>
      </c>
    </row>
    <row r="5127" spans="36:36" x14ac:dyDescent="0.25">
      <c r="AJ5127" t="s">
        <v>35</v>
      </c>
    </row>
    <row r="5128" spans="36:36" x14ac:dyDescent="0.25">
      <c r="AJ5128" t="s">
        <v>35</v>
      </c>
    </row>
    <row r="5129" spans="36:36" x14ac:dyDescent="0.25">
      <c r="AJ5129" t="s">
        <v>35</v>
      </c>
    </row>
    <row r="5130" spans="36:36" x14ac:dyDescent="0.25">
      <c r="AJ5130" t="s">
        <v>35</v>
      </c>
    </row>
    <row r="5131" spans="36:36" x14ac:dyDescent="0.25">
      <c r="AJ5131" t="s">
        <v>35</v>
      </c>
    </row>
    <row r="5132" spans="36:36" x14ac:dyDescent="0.25">
      <c r="AJ5132" t="s">
        <v>35</v>
      </c>
    </row>
    <row r="5133" spans="36:36" x14ac:dyDescent="0.25">
      <c r="AJ5133" t="s">
        <v>35</v>
      </c>
    </row>
    <row r="5134" spans="36:36" x14ac:dyDescent="0.25">
      <c r="AJ5134" t="s">
        <v>35</v>
      </c>
    </row>
    <row r="5135" spans="36:36" x14ac:dyDescent="0.25">
      <c r="AJ5135" t="s">
        <v>35</v>
      </c>
    </row>
    <row r="5136" spans="36:36" x14ac:dyDescent="0.25">
      <c r="AJ5136" t="s">
        <v>35</v>
      </c>
    </row>
    <row r="5137" spans="36:36" x14ac:dyDescent="0.25">
      <c r="AJ5137" t="s">
        <v>35</v>
      </c>
    </row>
    <row r="5138" spans="36:36" x14ac:dyDescent="0.25">
      <c r="AJ5138" t="s">
        <v>35</v>
      </c>
    </row>
    <row r="5139" spans="36:36" x14ac:dyDescent="0.25">
      <c r="AJ5139" t="s">
        <v>35</v>
      </c>
    </row>
    <row r="5140" spans="36:36" x14ac:dyDescent="0.25">
      <c r="AJ5140" t="s">
        <v>35</v>
      </c>
    </row>
    <row r="5141" spans="36:36" x14ac:dyDescent="0.25">
      <c r="AJ5141" t="s">
        <v>35</v>
      </c>
    </row>
    <row r="5142" spans="36:36" x14ac:dyDescent="0.25">
      <c r="AJ5142" t="s">
        <v>35</v>
      </c>
    </row>
    <row r="5143" spans="36:36" x14ac:dyDescent="0.25">
      <c r="AJ5143" t="s">
        <v>35</v>
      </c>
    </row>
    <row r="5144" spans="36:36" x14ac:dyDescent="0.25">
      <c r="AJ5144" t="s">
        <v>35</v>
      </c>
    </row>
    <row r="5145" spans="36:36" x14ac:dyDescent="0.25">
      <c r="AJ5145" t="s">
        <v>35</v>
      </c>
    </row>
    <row r="5146" spans="36:36" x14ac:dyDescent="0.25">
      <c r="AJ5146" t="s">
        <v>35</v>
      </c>
    </row>
    <row r="5147" spans="36:36" x14ac:dyDescent="0.25">
      <c r="AJ5147" t="s">
        <v>35</v>
      </c>
    </row>
    <row r="5148" spans="36:36" x14ac:dyDescent="0.25">
      <c r="AJ5148" t="s">
        <v>35</v>
      </c>
    </row>
    <row r="5149" spans="36:36" x14ac:dyDescent="0.25">
      <c r="AJ5149" t="s">
        <v>35</v>
      </c>
    </row>
    <row r="5150" spans="36:36" x14ac:dyDescent="0.25">
      <c r="AJ5150" t="s">
        <v>35</v>
      </c>
    </row>
    <row r="5151" spans="36:36" x14ac:dyDescent="0.25">
      <c r="AJ5151" t="s">
        <v>35</v>
      </c>
    </row>
    <row r="5152" spans="36:36" x14ac:dyDescent="0.25">
      <c r="AJ5152" t="s">
        <v>35</v>
      </c>
    </row>
    <row r="5153" spans="36:36" x14ac:dyDescent="0.25">
      <c r="AJ5153" t="s">
        <v>35</v>
      </c>
    </row>
    <row r="5154" spans="36:36" x14ac:dyDescent="0.25">
      <c r="AJ5154" t="s">
        <v>35</v>
      </c>
    </row>
    <row r="5155" spans="36:36" x14ac:dyDescent="0.25">
      <c r="AJ5155" t="s">
        <v>35</v>
      </c>
    </row>
    <row r="5156" spans="36:36" x14ac:dyDescent="0.25">
      <c r="AJ5156" t="s">
        <v>35</v>
      </c>
    </row>
    <row r="5157" spans="36:36" x14ac:dyDescent="0.25">
      <c r="AJ5157" t="s">
        <v>35</v>
      </c>
    </row>
    <row r="5158" spans="36:36" x14ac:dyDescent="0.25">
      <c r="AJ5158" t="s">
        <v>35</v>
      </c>
    </row>
    <row r="5159" spans="36:36" x14ac:dyDescent="0.25">
      <c r="AJ5159" t="s">
        <v>35</v>
      </c>
    </row>
    <row r="5160" spans="36:36" x14ac:dyDescent="0.25">
      <c r="AJ5160" t="s">
        <v>35</v>
      </c>
    </row>
    <row r="5161" spans="36:36" x14ac:dyDescent="0.25">
      <c r="AJ5161" t="s">
        <v>35</v>
      </c>
    </row>
    <row r="5162" spans="36:36" x14ac:dyDescent="0.25">
      <c r="AJ5162" t="s">
        <v>35</v>
      </c>
    </row>
    <row r="5163" spans="36:36" x14ac:dyDescent="0.25">
      <c r="AJ5163" t="s">
        <v>35</v>
      </c>
    </row>
    <row r="5164" spans="36:36" x14ac:dyDescent="0.25">
      <c r="AJ5164" t="s">
        <v>35</v>
      </c>
    </row>
    <row r="5165" spans="36:36" x14ac:dyDescent="0.25">
      <c r="AJ5165" t="s">
        <v>35</v>
      </c>
    </row>
    <row r="5166" spans="36:36" x14ac:dyDescent="0.25">
      <c r="AJ5166" t="s">
        <v>35</v>
      </c>
    </row>
    <row r="5167" spans="36:36" x14ac:dyDescent="0.25">
      <c r="AJ5167" t="s">
        <v>35</v>
      </c>
    </row>
    <row r="5168" spans="36:36" x14ac:dyDescent="0.25">
      <c r="AJ5168" t="s">
        <v>35</v>
      </c>
    </row>
    <row r="5169" spans="36:36" x14ac:dyDescent="0.25">
      <c r="AJ5169" t="s">
        <v>35</v>
      </c>
    </row>
    <row r="5170" spans="36:36" x14ac:dyDescent="0.25">
      <c r="AJ5170" t="s">
        <v>35</v>
      </c>
    </row>
    <row r="5171" spans="36:36" x14ac:dyDescent="0.25">
      <c r="AJ5171" t="s">
        <v>35</v>
      </c>
    </row>
    <row r="5172" spans="36:36" x14ac:dyDescent="0.25">
      <c r="AJ5172" t="s">
        <v>35</v>
      </c>
    </row>
    <row r="5173" spans="36:36" x14ac:dyDescent="0.25">
      <c r="AJ5173" t="s">
        <v>35</v>
      </c>
    </row>
    <row r="5174" spans="36:36" x14ac:dyDescent="0.25">
      <c r="AJ5174" t="s">
        <v>35</v>
      </c>
    </row>
    <row r="5175" spans="36:36" x14ac:dyDescent="0.25">
      <c r="AJ5175" t="s">
        <v>35</v>
      </c>
    </row>
    <row r="5176" spans="36:36" x14ac:dyDescent="0.25">
      <c r="AJ5176" t="s">
        <v>35</v>
      </c>
    </row>
    <row r="5177" spans="36:36" x14ac:dyDescent="0.25">
      <c r="AJ5177" t="s">
        <v>35</v>
      </c>
    </row>
    <row r="5178" spans="36:36" x14ac:dyDescent="0.25">
      <c r="AJ5178" t="s">
        <v>35</v>
      </c>
    </row>
    <row r="5179" spans="36:36" x14ac:dyDescent="0.25">
      <c r="AJ5179" t="s">
        <v>35</v>
      </c>
    </row>
    <row r="5180" spans="36:36" x14ac:dyDescent="0.25">
      <c r="AJ5180" t="s">
        <v>35</v>
      </c>
    </row>
    <row r="5181" spans="36:36" x14ac:dyDescent="0.25">
      <c r="AJ5181" t="s">
        <v>35</v>
      </c>
    </row>
    <row r="5182" spans="36:36" x14ac:dyDescent="0.25">
      <c r="AJ5182" t="s">
        <v>35</v>
      </c>
    </row>
    <row r="5183" spans="36:36" x14ac:dyDescent="0.25">
      <c r="AJ5183" t="s">
        <v>35</v>
      </c>
    </row>
    <row r="5184" spans="36:36" x14ac:dyDescent="0.25">
      <c r="AJ5184" t="s">
        <v>35</v>
      </c>
    </row>
    <row r="5185" spans="36:36" x14ac:dyDescent="0.25">
      <c r="AJ5185" t="s">
        <v>35</v>
      </c>
    </row>
    <row r="5186" spans="36:36" x14ac:dyDescent="0.25">
      <c r="AJ5186" t="s">
        <v>35</v>
      </c>
    </row>
    <row r="5187" spans="36:36" x14ac:dyDescent="0.25">
      <c r="AJ5187" t="s">
        <v>35</v>
      </c>
    </row>
    <row r="5188" spans="36:36" x14ac:dyDescent="0.25">
      <c r="AJ5188" t="s">
        <v>35</v>
      </c>
    </row>
    <row r="5189" spans="36:36" x14ac:dyDescent="0.25">
      <c r="AJ5189" t="s">
        <v>35</v>
      </c>
    </row>
    <row r="5190" spans="36:36" x14ac:dyDescent="0.25">
      <c r="AJ5190" t="s">
        <v>35</v>
      </c>
    </row>
    <row r="5191" spans="36:36" x14ac:dyDescent="0.25">
      <c r="AJ5191" t="s">
        <v>35</v>
      </c>
    </row>
    <row r="5192" spans="36:36" x14ac:dyDescent="0.25">
      <c r="AJ5192" t="s">
        <v>35</v>
      </c>
    </row>
    <row r="5193" spans="36:36" x14ac:dyDescent="0.25">
      <c r="AJ5193" t="s">
        <v>35</v>
      </c>
    </row>
    <row r="5194" spans="36:36" x14ac:dyDescent="0.25">
      <c r="AJ5194" t="s">
        <v>35</v>
      </c>
    </row>
    <row r="5195" spans="36:36" x14ac:dyDescent="0.25">
      <c r="AJ5195" t="s">
        <v>35</v>
      </c>
    </row>
    <row r="5196" spans="36:36" x14ac:dyDescent="0.25">
      <c r="AJ5196" t="s">
        <v>35</v>
      </c>
    </row>
    <row r="5197" spans="36:36" x14ac:dyDescent="0.25">
      <c r="AJ5197" t="s">
        <v>35</v>
      </c>
    </row>
    <row r="5198" spans="36:36" x14ac:dyDescent="0.25">
      <c r="AJ5198" t="s">
        <v>35</v>
      </c>
    </row>
    <row r="5199" spans="36:36" x14ac:dyDescent="0.25">
      <c r="AJ5199" t="s">
        <v>35</v>
      </c>
    </row>
    <row r="5200" spans="36:36" x14ac:dyDescent="0.25">
      <c r="AJ5200" t="s">
        <v>35</v>
      </c>
    </row>
    <row r="5201" spans="36:36" x14ac:dyDescent="0.25">
      <c r="AJ5201" t="s">
        <v>35</v>
      </c>
    </row>
    <row r="5202" spans="36:36" x14ac:dyDescent="0.25">
      <c r="AJ5202" t="s">
        <v>35</v>
      </c>
    </row>
    <row r="5203" spans="36:36" x14ac:dyDescent="0.25">
      <c r="AJ5203" t="s">
        <v>35</v>
      </c>
    </row>
    <row r="5204" spans="36:36" x14ac:dyDescent="0.25">
      <c r="AJ5204" t="s">
        <v>35</v>
      </c>
    </row>
    <row r="5205" spans="36:36" x14ac:dyDescent="0.25">
      <c r="AJ5205" t="s">
        <v>35</v>
      </c>
    </row>
    <row r="5206" spans="36:36" x14ac:dyDescent="0.25">
      <c r="AJ5206" t="s">
        <v>35</v>
      </c>
    </row>
    <row r="5207" spans="36:36" x14ac:dyDescent="0.25">
      <c r="AJ5207" t="s">
        <v>35</v>
      </c>
    </row>
    <row r="5208" spans="36:36" x14ac:dyDescent="0.25">
      <c r="AJ5208" t="s">
        <v>35</v>
      </c>
    </row>
    <row r="5209" spans="36:36" x14ac:dyDescent="0.25">
      <c r="AJ5209" t="s">
        <v>35</v>
      </c>
    </row>
    <row r="5210" spans="36:36" x14ac:dyDescent="0.25">
      <c r="AJ5210" t="s">
        <v>35</v>
      </c>
    </row>
    <row r="5211" spans="36:36" x14ac:dyDescent="0.25">
      <c r="AJ5211" t="s">
        <v>35</v>
      </c>
    </row>
    <row r="5212" spans="36:36" x14ac:dyDescent="0.25">
      <c r="AJ5212" t="s">
        <v>35</v>
      </c>
    </row>
    <row r="5213" spans="36:36" x14ac:dyDescent="0.25">
      <c r="AJ5213" t="s">
        <v>35</v>
      </c>
    </row>
    <row r="5214" spans="36:36" x14ac:dyDescent="0.25">
      <c r="AJ5214" t="s">
        <v>35</v>
      </c>
    </row>
    <row r="5215" spans="36:36" x14ac:dyDescent="0.25">
      <c r="AJ5215" t="s">
        <v>35</v>
      </c>
    </row>
    <row r="5216" spans="36:36" x14ac:dyDescent="0.25">
      <c r="AJ5216" t="s">
        <v>35</v>
      </c>
    </row>
    <row r="5217" spans="36:36" x14ac:dyDescent="0.25">
      <c r="AJ5217" t="s">
        <v>35</v>
      </c>
    </row>
    <row r="5218" spans="36:36" x14ac:dyDescent="0.25">
      <c r="AJ5218" t="s">
        <v>35</v>
      </c>
    </row>
    <row r="5219" spans="36:36" x14ac:dyDescent="0.25">
      <c r="AJ5219" t="s">
        <v>35</v>
      </c>
    </row>
    <row r="5220" spans="36:36" x14ac:dyDescent="0.25">
      <c r="AJ5220" t="s">
        <v>35</v>
      </c>
    </row>
    <row r="5221" spans="36:36" x14ac:dyDescent="0.25">
      <c r="AJ5221" t="s">
        <v>35</v>
      </c>
    </row>
    <row r="5222" spans="36:36" x14ac:dyDescent="0.25">
      <c r="AJ5222" t="s">
        <v>35</v>
      </c>
    </row>
    <row r="5223" spans="36:36" x14ac:dyDescent="0.25">
      <c r="AJ5223" t="s">
        <v>35</v>
      </c>
    </row>
    <row r="5224" spans="36:36" x14ac:dyDescent="0.25">
      <c r="AJ5224" t="s">
        <v>35</v>
      </c>
    </row>
    <row r="5225" spans="36:36" x14ac:dyDescent="0.25">
      <c r="AJ5225" t="s">
        <v>35</v>
      </c>
    </row>
    <row r="5226" spans="36:36" x14ac:dyDescent="0.25">
      <c r="AJ5226" t="s">
        <v>35</v>
      </c>
    </row>
    <row r="5227" spans="36:36" x14ac:dyDescent="0.25">
      <c r="AJ5227" t="s">
        <v>35</v>
      </c>
    </row>
    <row r="5228" spans="36:36" x14ac:dyDescent="0.25">
      <c r="AJ5228" t="s">
        <v>35</v>
      </c>
    </row>
    <row r="5229" spans="36:36" x14ac:dyDescent="0.25">
      <c r="AJ5229" t="s">
        <v>35</v>
      </c>
    </row>
    <row r="5230" spans="36:36" x14ac:dyDescent="0.25">
      <c r="AJ5230" t="s">
        <v>35</v>
      </c>
    </row>
    <row r="5231" spans="36:36" x14ac:dyDescent="0.25">
      <c r="AJ5231" t="s">
        <v>35</v>
      </c>
    </row>
    <row r="5232" spans="36:36" x14ac:dyDescent="0.25">
      <c r="AJ5232" t="s">
        <v>35</v>
      </c>
    </row>
    <row r="5233" spans="36:36" x14ac:dyDescent="0.25">
      <c r="AJ5233" t="s">
        <v>35</v>
      </c>
    </row>
    <row r="5234" spans="36:36" x14ac:dyDescent="0.25">
      <c r="AJ5234" t="s">
        <v>35</v>
      </c>
    </row>
    <row r="5235" spans="36:36" x14ac:dyDescent="0.25">
      <c r="AJ5235" t="s">
        <v>35</v>
      </c>
    </row>
    <row r="5236" spans="36:36" x14ac:dyDescent="0.25">
      <c r="AJ5236" t="s">
        <v>35</v>
      </c>
    </row>
    <row r="5237" spans="36:36" x14ac:dyDescent="0.25">
      <c r="AJ5237" t="s">
        <v>35</v>
      </c>
    </row>
    <row r="5238" spans="36:36" x14ac:dyDescent="0.25">
      <c r="AJ5238" t="s">
        <v>35</v>
      </c>
    </row>
    <row r="5239" spans="36:36" x14ac:dyDescent="0.25">
      <c r="AJ5239" t="s">
        <v>35</v>
      </c>
    </row>
    <row r="5240" spans="36:36" x14ac:dyDescent="0.25">
      <c r="AJ5240" t="s">
        <v>35</v>
      </c>
    </row>
    <row r="5241" spans="36:36" x14ac:dyDescent="0.25">
      <c r="AJ5241" t="s">
        <v>35</v>
      </c>
    </row>
    <row r="5242" spans="36:36" x14ac:dyDescent="0.25">
      <c r="AJ5242" t="s">
        <v>35</v>
      </c>
    </row>
    <row r="5243" spans="36:36" x14ac:dyDescent="0.25">
      <c r="AJ5243" t="s">
        <v>35</v>
      </c>
    </row>
    <row r="5244" spans="36:36" x14ac:dyDescent="0.25">
      <c r="AJ5244" t="s">
        <v>35</v>
      </c>
    </row>
    <row r="5245" spans="36:36" x14ac:dyDescent="0.25">
      <c r="AJ5245" t="s">
        <v>35</v>
      </c>
    </row>
    <row r="5246" spans="36:36" x14ac:dyDescent="0.25">
      <c r="AJ5246" t="s">
        <v>35</v>
      </c>
    </row>
    <row r="5247" spans="36:36" x14ac:dyDescent="0.25">
      <c r="AJ5247" t="s">
        <v>35</v>
      </c>
    </row>
    <row r="5248" spans="36:36" x14ac:dyDescent="0.25">
      <c r="AJ5248" t="s">
        <v>35</v>
      </c>
    </row>
    <row r="5249" spans="36:36" x14ac:dyDescent="0.25">
      <c r="AJ5249" t="s">
        <v>35</v>
      </c>
    </row>
    <row r="5250" spans="36:36" x14ac:dyDescent="0.25">
      <c r="AJ5250" t="s">
        <v>35</v>
      </c>
    </row>
    <row r="5251" spans="36:36" x14ac:dyDescent="0.25">
      <c r="AJ5251" t="s">
        <v>35</v>
      </c>
    </row>
    <row r="5252" spans="36:36" x14ac:dyDescent="0.25">
      <c r="AJ5252" t="s">
        <v>35</v>
      </c>
    </row>
    <row r="5253" spans="36:36" x14ac:dyDescent="0.25">
      <c r="AJ5253" t="s">
        <v>35</v>
      </c>
    </row>
    <row r="5254" spans="36:36" x14ac:dyDescent="0.25">
      <c r="AJ5254" t="s">
        <v>35</v>
      </c>
    </row>
    <row r="5255" spans="36:36" x14ac:dyDescent="0.25">
      <c r="AJ5255" t="s">
        <v>35</v>
      </c>
    </row>
    <row r="5256" spans="36:36" x14ac:dyDescent="0.25">
      <c r="AJ5256" t="s">
        <v>35</v>
      </c>
    </row>
    <row r="5257" spans="36:36" x14ac:dyDescent="0.25">
      <c r="AJ5257" t="s">
        <v>35</v>
      </c>
    </row>
    <row r="5258" spans="36:36" x14ac:dyDescent="0.25">
      <c r="AJ5258" t="s">
        <v>35</v>
      </c>
    </row>
    <row r="5259" spans="36:36" x14ac:dyDescent="0.25">
      <c r="AJ5259" t="s">
        <v>35</v>
      </c>
    </row>
    <row r="5260" spans="36:36" x14ac:dyDescent="0.25">
      <c r="AJ5260" t="s">
        <v>35</v>
      </c>
    </row>
    <row r="5261" spans="36:36" x14ac:dyDescent="0.25">
      <c r="AJ5261" t="s">
        <v>35</v>
      </c>
    </row>
    <row r="5262" spans="36:36" x14ac:dyDescent="0.25">
      <c r="AJ5262" t="s">
        <v>35</v>
      </c>
    </row>
    <row r="5263" spans="36:36" x14ac:dyDescent="0.25">
      <c r="AJ5263" t="s">
        <v>35</v>
      </c>
    </row>
    <row r="5264" spans="36:36" x14ac:dyDescent="0.25">
      <c r="AJ5264" t="s">
        <v>35</v>
      </c>
    </row>
    <row r="5265" spans="36:36" x14ac:dyDescent="0.25">
      <c r="AJ5265" t="s">
        <v>35</v>
      </c>
    </row>
    <row r="5266" spans="36:36" x14ac:dyDescent="0.25">
      <c r="AJ5266" t="s">
        <v>35</v>
      </c>
    </row>
    <row r="5267" spans="36:36" x14ac:dyDescent="0.25">
      <c r="AJ5267" t="s">
        <v>35</v>
      </c>
    </row>
    <row r="5268" spans="36:36" x14ac:dyDescent="0.25">
      <c r="AJ5268" t="s">
        <v>35</v>
      </c>
    </row>
    <row r="5269" spans="36:36" x14ac:dyDescent="0.25">
      <c r="AJ5269" t="s">
        <v>35</v>
      </c>
    </row>
    <row r="5270" spans="36:36" x14ac:dyDescent="0.25">
      <c r="AJ5270" t="s">
        <v>35</v>
      </c>
    </row>
    <row r="5271" spans="36:36" x14ac:dyDescent="0.25">
      <c r="AJ5271" t="s">
        <v>35</v>
      </c>
    </row>
    <row r="5272" spans="36:36" x14ac:dyDescent="0.25">
      <c r="AJ5272" t="s">
        <v>35</v>
      </c>
    </row>
    <row r="5273" spans="36:36" x14ac:dyDescent="0.25">
      <c r="AJ5273" t="s">
        <v>35</v>
      </c>
    </row>
    <row r="5274" spans="36:36" x14ac:dyDescent="0.25">
      <c r="AJ5274" t="s">
        <v>35</v>
      </c>
    </row>
    <row r="5275" spans="36:36" x14ac:dyDescent="0.25">
      <c r="AJ5275" t="s">
        <v>35</v>
      </c>
    </row>
    <row r="5276" spans="36:36" x14ac:dyDescent="0.25">
      <c r="AJ5276" t="s">
        <v>35</v>
      </c>
    </row>
    <row r="5277" spans="36:36" x14ac:dyDescent="0.25">
      <c r="AJ5277" t="s">
        <v>35</v>
      </c>
    </row>
    <row r="5278" spans="36:36" x14ac:dyDescent="0.25">
      <c r="AJ5278" t="s">
        <v>35</v>
      </c>
    </row>
    <row r="5279" spans="36:36" x14ac:dyDescent="0.25">
      <c r="AJ5279" t="s">
        <v>35</v>
      </c>
    </row>
    <row r="5280" spans="36:36" x14ac:dyDescent="0.25">
      <c r="AJ5280" t="s">
        <v>35</v>
      </c>
    </row>
    <row r="5281" spans="36:36" x14ac:dyDescent="0.25">
      <c r="AJ5281" t="s">
        <v>35</v>
      </c>
    </row>
    <row r="5282" spans="36:36" x14ac:dyDescent="0.25">
      <c r="AJ5282" t="s">
        <v>35</v>
      </c>
    </row>
    <row r="5283" spans="36:36" x14ac:dyDescent="0.25">
      <c r="AJ5283" t="s">
        <v>35</v>
      </c>
    </row>
    <row r="5284" spans="36:36" x14ac:dyDescent="0.25">
      <c r="AJ5284" t="s">
        <v>35</v>
      </c>
    </row>
    <row r="5285" spans="36:36" x14ac:dyDescent="0.25">
      <c r="AJ5285" t="s">
        <v>35</v>
      </c>
    </row>
    <row r="5286" spans="36:36" x14ac:dyDescent="0.25">
      <c r="AJ5286" t="s">
        <v>35</v>
      </c>
    </row>
    <row r="5287" spans="36:36" x14ac:dyDescent="0.25">
      <c r="AJ5287" t="s">
        <v>35</v>
      </c>
    </row>
    <row r="5288" spans="36:36" x14ac:dyDescent="0.25">
      <c r="AJ5288" t="s">
        <v>35</v>
      </c>
    </row>
    <row r="5289" spans="36:36" x14ac:dyDescent="0.25">
      <c r="AJ5289" t="s">
        <v>35</v>
      </c>
    </row>
    <row r="5290" spans="36:36" x14ac:dyDescent="0.25">
      <c r="AJ5290" t="s">
        <v>35</v>
      </c>
    </row>
    <row r="5291" spans="36:36" x14ac:dyDescent="0.25">
      <c r="AJ5291" t="s">
        <v>35</v>
      </c>
    </row>
    <row r="5292" spans="36:36" x14ac:dyDescent="0.25">
      <c r="AJ5292" t="s">
        <v>35</v>
      </c>
    </row>
    <row r="5293" spans="36:36" x14ac:dyDescent="0.25">
      <c r="AJ5293" t="s">
        <v>35</v>
      </c>
    </row>
    <row r="5294" spans="36:36" x14ac:dyDescent="0.25">
      <c r="AJ5294" t="s">
        <v>35</v>
      </c>
    </row>
    <row r="5295" spans="36:36" x14ac:dyDescent="0.25">
      <c r="AJ5295" t="s">
        <v>35</v>
      </c>
    </row>
    <row r="5296" spans="36:36" x14ac:dyDescent="0.25">
      <c r="AJ5296" t="s">
        <v>35</v>
      </c>
    </row>
    <row r="5297" spans="36:36" x14ac:dyDescent="0.25">
      <c r="AJ5297" t="s">
        <v>35</v>
      </c>
    </row>
    <row r="5298" spans="36:36" x14ac:dyDescent="0.25">
      <c r="AJ5298" t="s">
        <v>35</v>
      </c>
    </row>
    <row r="5299" spans="36:36" x14ac:dyDescent="0.25">
      <c r="AJ5299" t="s">
        <v>35</v>
      </c>
    </row>
    <row r="5300" spans="36:36" x14ac:dyDescent="0.25">
      <c r="AJ5300" t="s">
        <v>35</v>
      </c>
    </row>
    <row r="5301" spans="36:36" x14ac:dyDescent="0.25">
      <c r="AJ5301" t="s">
        <v>35</v>
      </c>
    </row>
    <row r="5302" spans="36:36" x14ac:dyDescent="0.25">
      <c r="AJ5302" t="s">
        <v>35</v>
      </c>
    </row>
    <row r="5303" spans="36:36" x14ac:dyDescent="0.25">
      <c r="AJ5303" t="s">
        <v>35</v>
      </c>
    </row>
    <row r="5304" spans="36:36" x14ac:dyDescent="0.25">
      <c r="AJ5304" t="s">
        <v>35</v>
      </c>
    </row>
    <row r="5305" spans="36:36" x14ac:dyDescent="0.25">
      <c r="AJ5305" t="s">
        <v>35</v>
      </c>
    </row>
    <row r="5306" spans="36:36" x14ac:dyDescent="0.25">
      <c r="AJ5306" t="s">
        <v>35</v>
      </c>
    </row>
    <row r="5307" spans="36:36" x14ac:dyDescent="0.25">
      <c r="AJ5307" t="s">
        <v>35</v>
      </c>
    </row>
    <row r="5308" spans="36:36" x14ac:dyDescent="0.25">
      <c r="AJ5308" t="s">
        <v>35</v>
      </c>
    </row>
    <row r="5309" spans="36:36" x14ac:dyDescent="0.25">
      <c r="AJ5309" t="s">
        <v>35</v>
      </c>
    </row>
    <row r="5310" spans="36:36" x14ac:dyDescent="0.25">
      <c r="AJ5310" t="s">
        <v>35</v>
      </c>
    </row>
    <row r="5311" spans="36:36" x14ac:dyDescent="0.25">
      <c r="AJ5311" t="s">
        <v>35</v>
      </c>
    </row>
    <row r="5312" spans="36:36" x14ac:dyDescent="0.25">
      <c r="AJ5312" t="s">
        <v>35</v>
      </c>
    </row>
    <row r="5313" spans="36:36" x14ac:dyDescent="0.25">
      <c r="AJ5313" t="s">
        <v>35</v>
      </c>
    </row>
    <row r="5314" spans="36:36" x14ac:dyDescent="0.25">
      <c r="AJ5314" t="s">
        <v>35</v>
      </c>
    </row>
    <row r="5315" spans="36:36" x14ac:dyDescent="0.25">
      <c r="AJ5315" t="s">
        <v>35</v>
      </c>
    </row>
    <row r="5316" spans="36:36" x14ac:dyDescent="0.25">
      <c r="AJ5316" t="s">
        <v>35</v>
      </c>
    </row>
    <row r="5317" spans="36:36" x14ac:dyDescent="0.25">
      <c r="AJ5317" t="s">
        <v>35</v>
      </c>
    </row>
    <row r="5318" spans="36:36" x14ac:dyDescent="0.25">
      <c r="AJ5318" t="s">
        <v>35</v>
      </c>
    </row>
    <row r="5319" spans="36:36" x14ac:dyDescent="0.25">
      <c r="AJ5319" t="s">
        <v>35</v>
      </c>
    </row>
    <row r="5320" spans="36:36" x14ac:dyDescent="0.25">
      <c r="AJ5320" t="s">
        <v>35</v>
      </c>
    </row>
    <row r="5321" spans="36:36" x14ac:dyDescent="0.25">
      <c r="AJ5321" t="s">
        <v>35</v>
      </c>
    </row>
    <row r="5322" spans="36:36" x14ac:dyDescent="0.25">
      <c r="AJ5322" t="s">
        <v>35</v>
      </c>
    </row>
    <row r="5323" spans="36:36" x14ac:dyDescent="0.25">
      <c r="AJ5323" t="s">
        <v>35</v>
      </c>
    </row>
    <row r="5324" spans="36:36" x14ac:dyDescent="0.25">
      <c r="AJ5324" t="s">
        <v>35</v>
      </c>
    </row>
    <row r="5325" spans="36:36" x14ac:dyDescent="0.25">
      <c r="AJ5325" t="s">
        <v>35</v>
      </c>
    </row>
    <row r="5326" spans="36:36" x14ac:dyDescent="0.25">
      <c r="AJ5326" t="s">
        <v>35</v>
      </c>
    </row>
    <row r="5327" spans="36:36" x14ac:dyDescent="0.25">
      <c r="AJ5327" t="s">
        <v>35</v>
      </c>
    </row>
    <row r="5328" spans="36:36" x14ac:dyDescent="0.25">
      <c r="AJ5328" t="s">
        <v>35</v>
      </c>
    </row>
    <row r="5329" spans="36:36" x14ac:dyDescent="0.25">
      <c r="AJ5329" t="s">
        <v>35</v>
      </c>
    </row>
    <row r="5330" spans="36:36" x14ac:dyDescent="0.25">
      <c r="AJ5330" t="s">
        <v>35</v>
      </c>
    </row>
    <row r="5331" spans="36:36" x14ac:dyDescent="0.25">
      <c r="AJ5331" t="s">
        <v>35</v>
      </c>
    </row>
    <row r="5332" spans="36:36" x14ac:dyDescent="0.25">
      <c r="AJ5332" t="s">
        <v>35</v>
      </c>
    </row>
    <row r="5333" spans="36:36" x14ac:dyDescent="0.25">
      <c r="AJ5333" t="s">
        <v>35</v>
      </c>
    </row>
    <row r="5334" spans="36:36" x14ac:dyDescent="0.25">
      <c r="AJ5334" t="s">
        <v>35</v>
      </c>
    </row>
    <row r="5335" spans="36:36" x14ac:dyDescent="0.25">
      <c r="AJ5335" t="s">
        <v>35</v>
      </c>
    </row>
    <row r="5336" spans="36:36" x14ac:dyDescent="0.25">
      <c r="AJ5336" t="s">
        <v>35</v>
      </c>
    </row>
    <row r="5337" spans="36:36" x14ac:dyDescent="0.25">
      <c r="AJ5337" t="s">
        <v>35</v>
      </c>
    </row>
    <row r="5338" spans="36:36" x14ac:dyDescent="0.25">
      <c r="AJ5338" t="s">
        <v>35</v>
      </c>
    </row>
    <row r="5339" spans="36:36" x14ac:dyDescent="0.25">
      <c r="AJ5339" t="s">
        <v>35</v>
      </c>
    </row>
    <row r="5340" spans="36:36" x14ac:dyDescent="0.25">
      <c r="AJ5340" t="s">
        <v>35</v>
      </c>
    </row>
    <row r="5341" spans="36:36" x14ac:dyDescent="0.25">
      <c r="AJ5341" t="s">
        <v>35</v>
      </c>
    </row>
    <row r="5342" spans="36:36" x14ac:dyDescent="0.25">
      <c r="AJ5342" t="s">
        <v>35</v>
      </c>
    </row>
    <row r="5343" spans="36:36" x14ac:dyDescent="0.25">
      <c r="AJ5343" t="s">
        <v>35</v>
      </c>
    </row>
    <row r="5344" spans="36:36" x14ac:dyDescent="0.25">
      <c r="AJ5344" t="s">
        <v>35</v>
      </c>
    </row>
    <row r="5345" spans="36:36" x14ac:dyDescent="0.25">
      <c r="AJ5345" t="s">
        <v>35</v>
      </c>
    </row>
    <row r="5346" spans="36:36" x14ac:dyDescent="0.25">
      <c r="AJ5346" t="s">
        <v>35</v>
      </c>
    </row>
    <row r="5347" spans="36:36" x14ac:dyDescent="0.25">
      <c r="AJ5347" t="s">
        <v>35</v>
      </c>
    </row>
    <row r="5348" spans="36:36" x14ac:dyDescent="0.25">
      <c r="AJ5348" t="s">
        <v>35</v>
      </c>
    </row>
    <row r="5349" spans="36:36" x14ac:dyDescent="0.25">
      <c r="AJ5349" t="s">
        <v>35</v>
      </c>
    </row>
    <row r="5350" spans="36:36" x14ac:dyDescent="0.25">
      <c r="AJ5350" t="s">
        <v>35</v>
      </c>
    </row>
    <row r="5351" spans="36:36" x14ac:dyDescent="0.25">
      <c r="AJ5351" t="s">
        <v>35</v>
      </c>
    </row>
    <row r="5352" spans="36:36" x14ac:dyDescent="0.25">
      <c r="AJ5352" t="s">
        <v>35</v>
      </c>
    </row>
    <row r="5353" spans="36:36" x14ac:dyDescent="0.25">
      <c r="AJ5353" t="s">
        <v>35</v>
      </c>
    </row>
    <row r="5354" spans="36:36" x14ac:dyDescent="0.25">
      <c r="AJ5354" t="s">
        <v>35</v>
      </c>
    </row>
    <row r="5355" spans="36:36" x14ac:dyDescent="0.25">
      <c r="AJ5355" t="s">
        <v>35</v>
      </c>
    </row>
    <row r="5356" spans="36:36" x14ac:dyDescent="0.25">
      <c r="AJ5356" t="s">
        <v>35</v>
      </c>
    </row>
    <row r="5357" spans="36:36" x14ac:dyDescent="0.25">
      <c r="AJ5357" t="s">
        <v>35</v>
      </c>
    </row>
    <row r="5358" spans="36:36" x14ac:dyDescent="0.25">
      <c r="AJ5358" t="s">
        <v>35</v>
      </c>
    </row>
    <row r="5359" spans="36:36" x14ac:dyDescent="0.25">
      <c r="AJ5359" t="s">
        <v>35</v>
      </c>
    </row>
    <row r="5360" spans="36:36" x14ac:dyDescent="0.25">
      <c r="AJ5360" t="s">
        <v>35</v>
      </c>
    </row>
    <row r="5361" spans="36:36" x14ac:dyDescent="0.25">
      <c r="AJ5361" t="s">
        <v>35</v>
      </c>
    </row>
    <row r="5362" spans="36:36" x14ac:dyDescent="0.25">
      <c r="AJ5362" t="s">
        <v>35</v>
      </c>
    </row>
    <row r="5363" spans="36:36" x14ac:dyDescent="0.25">
      <c r="AJ5363" t="s">
        <v>35</v>
      </c>
    </row>
    <row r="5364" spans="36:36" x14ac:dyDescent="0.25">
      <c r="AJ5364" t="s">
        <v>35</v>
      </c>
    </row>
    <row r="5365" spans="36:36" x14ac:dyDescent="0.25">
      <c r="AJ5365" t="s">
        <v>35</v>
      </c>
    </row>
    <row r="5366" spans="36:36" x14ac:dyDescent="0.25">
      <c r="AJ5366" t="s">
        <v>35</v>
      </c>
    </row>
    <row r="5367" spans="36:36" x14ac:dyDescent="0.25">
      <c r="AJ5367" t="s">
        <v>35</v>
      </c>
    </row>
    <row r="5368" spans="36:36" x14ac:dyDescent="0.25">
      <c r="AJ5368" t="s">
        <v>35</v>
      </c>
    </row>
    <row r="5369" spans="36:36" x14ac:dyDescent="0.25">
      <c r="AJ5369" t="s">
        <v>35</v>
      </c>
    </row>
    <row r="5370" spans="36:36" x14ac:dyDescent="0.25">
      <c r="AJ5370" t="s">
        <v>35</v>
      </c>
    </row>
    <row r="5371" spans="36:36" x14ac:dyDescent="0.25">
      <c r="AJ5371" t="s">
        <v>35</v>
      </c>
    </row>
    <row r="5372" spans="36:36" x14ac:dyDescent="0.25">
      <c r="AJ5372" t="s">
        <v>35</v>
      </c>
    </row>
    <row r="5373" spans="36:36" x14ac:dyDescent="0.25">
      <c r="AJ5373" t="s">
        <v>35</v>
      </c>
    </row>
    <row r="5374" spans="36:36" x14ac:dyDescent="0.25">
      <c r="AJ5374" t="s">
        <v>35</v>
      </c>
    </row>
    <row r="5375" spans="36:36" x14ac:dyDescent="0.25">
      <c r="AJ5375" t="s">
        <v>35</v>
      </c>
    </row>
    <row r="5376" spans="36:36" x14ac:dyDescent="0.25">
      <c r="AJ5376" t="s">
        <v>35</v>
      </c>
    </row>
    <row r="5377" spans="36:36" x14ac:dyDescent="0.25">
      <c r="AJ5377" t="s">
        <v>35</v>
      </c>
    </row>
    <row r="5378" spans="36:36" x14ac:dyDescent="0.25">
      <c r="AJ5378" t="s">
        <v>35</v>
      </c>
    </row>
    <row r="5379" spans="36:36" x14ac:dyDescent="0.25">
      <c r="AJ5379" t="s">
        <v>35</v>
      </c>
    </row>
    <row r="5380" spans="36:36" x14ac:dyDescent="0.25">
      <c r="AJ5380" t="s">
        <v>35</v>
      </c>
    </row>
    <row r="5381" spans="36:36" x14ac:dyDescent="0.25">
      <c r="AJ5381" t="s">
        <v>35</v>
      </c>
    </row>
    <row r="5382" spans="36:36" x14ac:dyDescent="0.25">
      <c r="AJ5382" t="s">
        <v>35</v>
      </c>
    </row>
    <row r="5383" spans="36:36" x14ac:dyDescent="0.25">
      <c r="AJ5383" t="s">
        <v>35</v>
      </c>
    </row>
    <row r="5384" spans="36:36" x14ac:dyDescent="0.25">
      <c r="AJ5384" t="s">
        <v>35</v>
      </c>
    </row>
    <row r="5385" spans="36:36" x14ac:dyDescent="0.25">
      <c r="AJ5385" t="s">
        <v>35</v>
      </c>
    </row>
    <row r="5386" spans="36:36" x14ac:dyDescent="0.25">
      <c r="AJ5386" t="s">
        <v>35</v>
      </c>
    </row>
    <row r="5387" spans="36:36" x14ac:dyDescent="0.25">
      <c r="AJ5387" t="s">
        <v>35</v>
      </c>
    </row>
    <row r="5388" spans="36:36" x14ac:dyDescent="0.25">
      <c r="AJ5388" t="s">
        <v>35</v>
      </c>
    </row>
    <row r="5389" spans="36:36" x14ac:dyDescent="0.25">
      <c r="AJ5389" t="s">
        <v>35</v>
      </c>
    </row>
    <row r="5390" spans="36:36" x14ac:dyDescent="0.25">
      <c r="AJ5390" t="s">
        <v>35</v>
      </c>
    </row>
    <row r="5391" spans="36:36" x14ac:dyDescent="0.25">
      <c r="AJ5391" t="s">
        <v>35</v>
      </c>
    </row>
    <row r="5392" spans="36:36" x14ac:dyDescent="0.25">
      <c r="AJ5392" t="s">
        <v>35</v>
      </c>
    </row>
    <row r="5393" spans="36:36" x14ac:dyDescent="0.25">
      <c r="AJ5393" t="s">
        <v>35</v>
      </c>
    </row>
    <row r="5394" spans="36:36" x14ac:dyDescent="0.25">
      <c r="AJ5394" t="s">
        <v>35</v>
      </c>
    </row>
    <row r="5395" spans="36:36" x14ac:dyDescent="0.25">
      <c r="AJ5395" t="s">
        <v>35</v>
      </c>
    </row>
    <row r="5396" spans="36:36" x14ac:dyDescent="0.25">
      <c r="AJ5396" t="s">
        <v>35</v>
      </c>
    </row>
    <row r="5397" spans="36:36" x14ac:dyDescent="0.25">
      <c r="AJ5397" t="s">
        <v>35</v>
      </c>
    </row>
    <row r="5398" spans="36:36" x14ac:dyDescent="0.25">
      <c r="AJ5398" t="s">
        <v>35</v>
      </c>
    </row>
    <row r="5399" spans="36:36" x14ac:dyDescent="0.25">
      <c r="AJ5399" t="s">
        <v>35</v>
      </c>
    </row>
    <row r="5400" spans="36:36" x14ac:dyDescent="0.25">
      <c r="AJ5400" t="s">
        <v>35</v>
      </c>
    </row>
    <row r="5401" spans="36:36" x14ac:dyDescent="0.25">
      <c r="AJ5401" t="s">
        <v>35</v>
      </c>
    </row>
    <row r="5402" spans="36:36" x14ac:dyDescent="0.25">
      <c r="AJ5402" t="s">
        <v>35</v>
      </c>
    </row>
    <row r="5403" spans="36:36" x14ac:dyDescent="0.25">
      <c r="AJ5403" t="s">
        <v>35</v>
      </c>
    </row>
    <row r="5404" spans="36:36" x14ac:dyDescent="0.25">
      <c r="AJ5404" t="s">
        <v>35</v>
      </c>
    </row>
    <row r="5405" spans="36:36" x14ac:dyDescent="0.25">
      <c r="AJ5405" t="s">
        <v>35</v>
      </c>
    </row>
    <row r="5406" spans="36:36" x14ac:dyDescent="0.25">
      <c r="AJ5406" t="s">
        <v>35</v>
      </c>
    </row>
    <row r="5407" spans="36:36" x14ac:dyDescent="0.25">
      <c r="AJ5407" t="s">
        <v>35</v>
      </c>
    </row>
    <row r="5408" spans="36:36" x14ac:dyDescent="0.25">
      <c r="AJ5408" t="s">
        <v>35</v>
      </c>
    </row>
    <row r="5409" spans="36:36" x14ac:dyDescent="0.25">
      <c r="AJ5409" t="s">
        <v>35</v>
      </c>
    </row>
    <row r="5410" spans="36:36" x14ac:dyDescent="0.25">
      <c r="AJ5410" t="s">
        <v>35</v>
      </c>
    </row>
    <row r="5411" spans="36:36" x14ac:dyDescent="0.25">
      <c r="AJ5411" t="s">
        <v>35</v>
      </c>
    </row>
    <row r="5412" spans="36:36" x14ac:dyDescent="0.25">
      <c r="AJ5412" t="s">
        <v>35</v>
      </c>
    </row>
    <row r="5413" spans="36:36" x14ac:dyDescent="0.25">
      <c r="AJ5413" t="s">
        <v>35</v>
      </c>
    </row>
    <row r="5414" spans="36:36" x14ac:dyDescent="0.25">
      <c r="AJ5414" t="s">
        <v>35</v>
      </c>
    </row>
    <row r="5415" spans="36:36" x14ac:dyDescent="0.25">
      <c r="AJ5415" t="s">
        <v>35</v>
      </c>
    </row>
    <row r="5416" spans="36:36" x14ac:dyDescent="0.25">
      <c r="AJ5416" t="s">
        <v>35</v>
      </c>
    </row>
    <row r="5417" spans="36:36" x14ac:dyDescent="0.25">
      <c r="AJ5417" t="s">
        <v>35</v>
      </c>
    </row>
    <row r="5418" spans="36:36" x14ac:dyDescent="0.25">
      <c r="AJ5418" t="s">
        <v>35</v>
      </c>
    </row>
    <row r="5419" spans="36:36" x14ac:dyDescent="0.25">
      <c r="AJ5419" t="s">
        <v>35</v>
      </c>
    </row>
    <row r="5420" spans="36:36" x14ac:dyDescent="0.25">
      <c r="AJ5420" t="s">
        <v>35</v>
      </c>
    </row>
    <row r="5421" spans="36:36" x14ac:dyDescent="0.25">
      <c r="AJ5421" t="s">
        <v>35</v>
      </c>
    </row>
    <row r="5422" spans="36:36" x14ac:dyDescent="0.25">
      <c r="AJ5422" t="s">
        <v>35</v>
      </c>
    </row>
    <row r="5423" spans="36:36" x14ac:dyDescent="0.25">
      <c r="AJ5423" t="s">
        <v>35</v>
      </c>
    </row>
    <row r="5424" spans="36:36" x14ac:dyDescent="0.25">
      <c r="AJ5424" t="s">
        <v>35</v>
      </c>
    </row>
    <row r="5425" spans="36:36" x14ac:dyDescent="0.25">
      <c r="AJ5425" t="s">
        <v>35</v>
      </c>
    </row>
    <row r="5426" spans="36:36" x14ac:dyDescent="0.25">
      <c r="AJ5426" t="s">
        <v>35</v>
      </c>
    </row>
    <row r="5427" spans="36:36" x14ac:dyDescent="0.25">
      <c r="AJ5427" t="s">
        <v>35</v>
      </c>
    </row>
    <row r="5428" spans="36:36" x14ac:dyDescent="0.25">
      <c r="AJ5428" t="s">
        <v>35</v>
      </c>
    </row>
    <row r="5429" spans="36:36" x14ac:dyDescent="0.25">
      <c r="AJ5429" t="s">
        <v>35</v>
      </c>
    </row>
    <row r="5430" spans="36:36" x14ac:dyDescent="0.25">
      <c r="AJ5430" t="s">
        <v>35</v>
      </c>
    </row>
    <row r="5431" spans="36:36" x14ac:dyDescent="0.25">
      <c r="AJ5431" t="s">
        <v>35</v>
      </c>
    </row>
    <row r="5432" spans="36:36" x14ac:dyDescent="0.25">
      <c r="AJ5432" t="s">
        <v>35</v>
      </c>
    </row>
    <row r="5433" spans="36:36" x14ac:dyDescent="0.25">
      <c r="AJ5433" t="s">
        <v>35</v>
      </c>
    </row>
    <row r="5434" spans="36:36" x14ac:dyDescent="0.25">
      <c r="AJ5434" t="s">
        <v>35</v>
      </c>
    </row>
    <row r="5435" spans="36:36" x14ac:dyDescent="0.25">
      <c r="AJ5435" t="s">
        <v>35</v>
      </c>
    </row>
    <row r="5436" spans="36:36" x14ac:dyDescent="0.25">
      <c r="AJ5436" t="s">
        <v>35</v>
      </c>
    </row>
    <row r="5437" spans="36:36" x14ac:dyDescent="0.25">
      <c r="AJ5437" t="s">
        <v>35</v>
      </c>
    </row>
    <row r="5438" spans="36:36" x14ac:dyDescent="0.25">
      <c r="AJ5438" t="s">
        <v>35</v>
      </c>
    </row>
    <row r="5439" spans="36:36" x14ac:dyDescent="0.25">
      <c r="AJ5439" t="s">
        <v>35</v>
      </c>
    </row>
    <row r="5440" spans="36:36" x14ac:dyDescent="0.25">
      <c r="AJ5440" t="s">
        <v>35</v>
      </c>
    </row>
    <row r="5441" spans="36:36" x14ac:dyDescent="0.25">
      <c r="AJ5441" t="s">
        <v>35</v>
      </c>
    </row>
    <row r="5442" spans="36:36" x14ac:dyDescent="0.25">
      <c r="AJ5442" t="s">
        <v>35</v>
      </c>
    </row>
    <row r="5443" spans="36:36" x14ac:dyDescent="0.25">
      <c r="AJ5443" t="s">
        <v>35</v>
      </c>
    </row>
    <row r="5444" spans="36:36" x14ac:dyDescent="0.25">
      <c r="AJ5444" t="s">
        <v>35</v>
      </c>
    </row>
    <row r="5445" spans="36:36" x14ac:dyDescent="0.25">
      <c r="AJ5445" t="s">
        <v>35</v>
      </c>
    </row>
    <row r="5446" spans="36:36" x14ac:dyDescent="0.25">
      <c r="AJ5446" t="s">
        <v>35</v>
      </c>
    </row>
    <row r="5447" spans="36:36" x14ac:dyDescent="0.25">
      <c r="AJ5447" t="s">
        <v>35</v>
      </c>
    </row>
    <row r="5448" spans="36:36" x14ac:dyDescent="0.25">
      <c r="AJ5448" t="s">
        <v>35</v>
      </c>
    </row>
    <row r="5449" spans="36:36" x14ac:dyDescent="0.25">
      <c r="AJ5449" t="s">
        <v>35</v>
      </c>
    </row>
    <row r="5450" spans="36:36" x14ac:dyDescent="0.25">
      <c r="AJ5450" t="s">
        <v>35</v>
      </c>
    </row>
    <row r="5451" spans="36:36" x14ac:dyDescent="0.25">
      <c r="AJ5451" t="s">
        <v>35</v>
      </c>
    </row>
    <row r="5452" spans="36:36" x14ac:dyDescent="0.25">
      <c r="AJ5452" t="s">
        <v>35</v>
      </c>
    </row>
    <row r="5453" spans="36:36" x14ac:dyDescent="0.25">
      <c r="AJ5453" t="s">
        <v>35</v>
      </c>
    </row>
    <row r="5454" spans="36:36" x14ac:dyDescent="0.25">
      <c r="AJ5454" t="s">
        <v>35</v>
      </c>
    </row>
    <row r="5455" spans="36:36" x14ac:dyDescent="0.25">
      <c r="AJ5455" t="s">
        <v>35</v>
      </c>
    </row>
    <row r="5456" spans="36:36" x14ac:dyDescent="0.25">
      <c r="AJ5456" t="s">
        <v>35</v>
      </c>
    </row>
    <row r="5457" spans="36:36" x14ac:dyDescent="0.25">
      <c r="AJ5457" t="s">
        <v>35</v>
      </c>
    </row>
    <row r="5458" spans="36:36" x14ac:dyDescent="0.25">
      <c r="AJ5458" t="s">
        <v>35</v>
      </c>
    </row>
    <row r="5459" spans="36:36" x14ac:dyDescent="0.25">
      <c r="AJ5459" t="s">
        <v>35</v>
      </c>
    </row>
    <row r="5460" spans="36:36" x14ac:dyDescent="0.25">
      <c r="AJ5460" t="s">
        <v>35</v>
      </c>
    </row>
    <row r="5461" spans="36:36" x14ac:dyDescent="0.25">
      <c r="AJ5461" t="s">
        <v>35</v>
      </c>
    </row>
    <row r="5462" spans="36:36" x14ac:dyDescent="0.25">
      <c r="AJ5462" t="s">
        <v>35</v>
      </c>
    </row>
    <row r="5463" spans="36:36" x14ac:dyDescent="0.25">
      <c r="AJ5463" t="s">
        <v>35</v>
      </c>
    </row>
    <row r="5464" spans="36:36" x14ac:dyDescent="0.25">
      <c r="AJ5464" t="s">
        <v>35</v>
      </c>
    </row>
    <row r="5465" spans="36:36" x14ac:dyDescent="0.25">
      <c r="AJ5465" t="s">
        <v>35</v>
      </c>
    </row>
    <row r="5466" spans="36:36" x14ac:dyDescent="0.25">
      <c r="AJ5466" t="s">
        <v>35</v>
      </c>
    </row>
    <row r="5467" spans="36:36" x14ac:dyDescent="0.25">
      <c r="AJ5467" t="s">
        <v>35</v>
      </c>
    </row>
    <row r="5468" spans="36:36" x14ac:dyDescent="0.25">
      <c r="AJ5468" t="s">
        <v>35</v>
      </c>
    </row>
    <row r="5469" spans="36:36" x14ac:dyDescent="0.25">
      <c r="AJ5469" t="s">
        <v>35</v>
      </c>
    </row>
    <row r="5470" spans="36:36" x14ac:dyDescent="0.25">
      <c r="AJ5470" t="s">
        <v>35</v>
      </c>
    </row>
    <row r="5471" spans="36:36" x14ac:dyDescent="0.25">
      <c r="AJ5471" t="s">
        <v>35</v>
      </c>
    </row>
    <row r="5472" spans="36:36" x14ac:dyDescent="0.25">
      <c r="AJ5472" t="s">
        <v>35</v>
      </c>
    </row>
    <row r="5473" spans="36:36" x14ac:dyDescent="0.25">
      <c r="AJ5473" t="s">
        <v>35</v>
      </c>
    </row>
    <row r="5474" spans="36:36" x14ac:dyDescent="0.25">
      <c r="AJ5474" t="s">
        <v>35</v>
      </c>
    </row>
    <row r="5475" spans="36:36" x14ac:dyDescent="0.25">
      <c r="AJ5475" t="s">
        <v>35</v>
      </c>
    </row>
    <row r="5476" spans="36:36" x14ac:dyDescent="0.25">
      <c r="AJ5476" t="s">
        <v>35</v>
      </c>
    </row>
    <row r="5477" spans="36:36" x14ac:dyDescent="0.25">
      <c r="AJ5477" t="s">
        <v>35</v>
      </c>
    </row>
    <row r="5478" spans="36:36" x14ac:dyDescent="0.25">
      <c r="AJ5478" t="s">
        <v>35</v>
      </c>
    </row>
    <row r="5479" spans="36:36" x14ac:dyDescent="0.25">
      <c r="AJ5479" t="s">
        <v>35</v>
      </c>
    </row>
    <row r="5480" spans="36:36" x14ac:dyDescent="0.25">
      <c r="AJ5480" t="s">
        <v>35</v>
      </c>
    </row>
    <row r="5481" spans="36:36" x14ac:dyDescent="0.25">
      <c r="AJ5481" t="s">
        <v>35</v>
      </c>
    </row>
    <row r="5482" spans="36:36" x14ac:dyDescent="0.25">
      <c r="AJ5482" t="s">
        <v>35</v>
      </c>
    </row>
    <row r="5483" spans="36:36" x14ac:dyDescent="0.25">
      <c r="AJ5483" t="s">
        <v>35</v>
      </c>
    </row>
    <row r="5484" spans="36:36" x14ac:dyDescent="0.25">
      <c r="AJ5484" t="s">
        <v>35</v>
      </c>
    </row>
    <row r="5485" spans="36:36" x14ac:dyDescent="0.25">
      <c r="AJ5485" t="s">
        <v>35</v>
      </c>
    </row>
    <row r="5486" spans="36:36" x14ac:dyDescent="0.25">
      <c r="AJ5486" t="s">
        <v>35</v>
      </c>
    </row>
    <row r="5487" spans="36:36" x14ac:dyDescent="0.25">
      <c r="AJ5487" t="s">
        <v>35</v>
      </c>
    </row>
    <row r="5488" spans="36:36" x14ac:dyDescent="0.25">
      <c r="AJ5488" t="s">
        <v>35</v>
      </c>
    </row>
    <row r="5489" spans="36:36" x14ac:dyDescent="0.25">
      <c r="AJ5489" t="s">
        <v>35</v>
      </c>
    </row>
    <row r="5490" spans="36:36" x14ac:dyDescent="0.25">
      <c r="AJ5490" t="s">
        <v>35</v>
      </c>
    </row>
    <row r="5491" spans="36:36" x14ac:dyDescent="0.25">
      <c r="AJ5491" t="s">
        <v>35</v>
      </c>
    </row>
    <row r="5492" spans="36:36" x14ac:dyDescent="0.25">
      <c r="AJ5492" t="s">
        <v>35</v>
      </c>
    </row>
    <row r="5493" spans="36:36" x14ac:dyDescent="0.25">
      <c r="AJ5493" t="s">
        <v>35</v>
      </c>
    </row>
    <row r="5494" spans="36:36" x14ac:dyDescent="0.25">
      <c r="AJ5494" t="s">
        <v>35</v>
      </c>
    </row>
    <row r="5495" spans="36:36" x14ac:dyDescent="0.25">
      <c r="AJ5495" t="s">
        <v>35</v>
      </c>
    </row>
    <row r="5496" spans="36:36" x14ac:dyDescent="0.25">
      <c r="AJ5496" t="s">
        <v>35</v>
      </c>
    </row>
    <row r="5497" spans="36:36" x14ac:dyDescent="0.25">
      <c r="AJ5497" t="s">
        <v>35</v>
      </c>
    </row>
    <row r="5498" spans="36:36" x14ac:dyDescent="0.25">
      <c r="AJ5498" t="s">
        <v>35</v>
      </c>
    </row>
    <row r="5499" spans="36:36" x14ac:dyDescent="0.25">
      <c r="AJ5499" t="s">
        <v>35</v>
      </c>
    </row>
    <row r="5500" spans="36:36" x14ac:dyDescent="0.25">
      <c r="AJ5500" t="s">
        <v>35</v>
      </c>
    </row>
    <row r="5501" spans="36:36" x14ac:dyDescent="0.25">
      <c r="AJ5501" t="s">
        <v>35</v>
      </c>
    </row>
    <row r="5502" spans="36:36" x14ac:dyDescent="0.25">
      <c r="AJ5502" t="s">
        <v>35</v>
      </c>
    </row>
    <row r="5503" spans="36:36" x14ac:dyDescent="0.25">
      <c r="AJ5503" t="s">
        <v>35</v>
      </c>
    </row>
    <row r="5504" spans="36:36" x14ac:dyDescent="0.25">
      <c r="AJ5504" t="s">
        <v>35</v>
      </c>
    </row>
    <row r="5505" spans="36:36" x14ac:dyDescent="0.25">
      <c r="AJ5505" t="s">
        <v>35</v>
      </c>
    </row>
    <row r="5506" spans="36:36" x14ac:dyDescent="0.25">
      <c r="AJ5506" t="s">
        <v>35</v>
      </c>
    </row>
    <row r="5507" spans="36:36" x14ac:dyDescent="0.25">
      <c r="AJ5507" t="s">
        <v>35</v>
      </c>
    </row>
    <row r="5508" spans="36:36" x14ac:dyDescent="0.25">
      <c r="AJ5508" t="s">
        <v>35</v>
      </c>
    </row>
    <row r="5509" spans="36:36" x14ac:dyDescent="0.25">
      <c r="AJ5509" t="s">
        <v>35</v>
      </c>
    </row>
    <row r="5510" spans="36:36" x14ac:dyDescent="0.25">
      <c r="AJ5510" t="s">
        <v>35</v>
      </c>
    </row>
    <row r="5511" spans="36:36" x14ac:dyDescent="0.25">
      <c r="AJ5511" t="s">
        <v>35</v>
      </c>
    </row>
    <row r="5512" spans="36:36" x14ac:dyDescent="0.25">
      <c r="AJ5512" t="s">
        <v>35</v>
      </c>
    </row>
    <row r="5513" spans="36:36" x14ac:dyDescent="0.25">
      <c r="AJ5513" t="s">
        <v>35</v>
      </c>
    </row>
    <row r="5514" spans="36:36" x14ac:dyDescent="0.25">
      <c r="AJ5514" t="s">
        <v>35</v>
      </c>
    </row>
    <row r="5515" spans="36:36" x14ac:dyDescent="0.25">
      <c r="AJ5515" t="s">
        <v>35</v>
      </c>
    </row>
    <row r="5516" spans="36:36" x14ac:dyDescent="0.25">
      <c r="AJ5516" t="s">
        <v>35</v>
      </c>
    </row>
    <row r="5517" spans="36:36" x14ac:dyDescent="0.25">
      <c r="AJ5517" t="s">
        <v>35</v>
      </c>
    </row>
    <row r="5518" spans="36:36" x14ac:dyDescent="0.25">
      <c r="AJ5518" t="s">
        <v>35</v>
      </c>
    </row>
    <row r="5519" spans="36:36" x14ac:dyDescent="0.25">
      <c r="AJ5519" t="s">
        <v>35</v>
      </c>
    </row>
    <row r="5520" spans="36:36" x14ac:dyDescent="0.25">
      <c r="AJ5520" t="s">
        <v>35</v>
      </c>
    </row>
    <row r="5521" spans="36:36" x14ac:dyDescent="0.25">
      <c r="AJ5521" t="s">
        <v>35</v>
      </c>
    </row>
    <row r="5522" spans="36:36" x14ac:dyDescent="0.25">
      <c r="AJ5522" t="s">
        <v>35</v>
      </c>
    </row>
    <row r="5523" spans="36:36" x14ac:dyDescent="0.25">
      <c r="AJ5523" t="s">
        <v>35</v>
      </c>
    </row>
    <row r="5524" spans="36:36" x14ac:dyDescent="0.25">
      <c r="AJ5524" t="s">
        <v>35</v>
      </c>
    </row>
    <row r="5525" spans="36:36" x14ac:dyDescent="0.25">
      <c r="AJ5525" t="s">
        <v>35</v>
      </c>
    </row>
    <row r="5526" spans="36:36" x14ac:dyDescent="0.25">
      <c r="AJ5526" t="s">
        <v>35</v>
      </c>
    </row>
    <row r="5527" spans="36:36" x14ac:dyDescent="0.25">
      <c r="AJ5527" t="s">
        <v>35</v>
      </c>
    </row>
    <row r="5528" spans="36:36" x14ac:dyDescent="0.25">
      <c r="AJ5528" t="s">
        <v>35</v>
      </c>
    </row>
    <row r="5529" spans="36:36" x14ac:dyDescent="0.25">
      <c r="AJ5529" t="s">
        <v>35</v>
      </c>
    </row>
    <row r="5530" spans="36:36" x14ac:dyDescent="0.25">
      <c r="AJ5530" t="s">
        <v>35</v>
      </c>
    </row>
    <row r="5531" spans="36:36" x14ac:dyDescent="0.25">
      <c r="AJ5531" t="s">
        <v>35</v>
      </c>
    </row>
    <row r="5532" spans="36:36" x14ac:dyDescent="0.25">
      <c r="AJ5532" t="s">
        <v>35</v>
      </c>
    </row>
    <row r="5533" spans="36:36" x14ac:dyDescent="0.25">
      <c r="AJ5533" t="s">
        <v>35</v>
      </c>
    </row>
    <row r="5534" spans="36:36" x14ac:dyDescent="0.25">
      <c r="AJ5534" t="s">
        <v>35</v>
      </c>
    </row>
    <row r="5535" spans="36:36" x14ac:dyDescent="0.25">
      <c r="AJ5535" t="s">
        <v>35</v>
      </c>
    </row>
    <row r="5536" spans="36:36" x14ac:dyDescent="0.25">
      <c r="AJ5536" t="s">
        <v>35</v>
      </c>
    </row>
    <row r="5537" spans="36:36" x14ac:dyDescent="0.25">
      <c r="AJ5537" t="s">
        <v>35</v>
      </c>
    </row>
    <row r="5538" spans="36:36" x14ac:dyDescent="0.25">
      <c r="AJ5538" t="s">
        <v>35</v>
      </c>
    </row>
    <row r="5539" spans="36:36" x14ac:dyDescent="0.25">
      <c r="AJ5539" t="s">
        <v>35</v>
      </c>
    </row>
    <row r="5540" spans="36:36" x14ac:dyDescent="0.25">
      <c r="AJ5540" t="s">
        <v>35</v>
      </c>
    </row>
    <row r="5541" spans="36:36" x14ac:dyDescent="0.25">
      <c r="AJ5541" t="s">
        <v>35</v>
      </c>
    </row>
    <row r="5542" spans="36:36" x14ac:dyDescent="0.25">
      <c r="AJ5542" t="s">
        <v>35</v>
      </c>
    </row>
    <row r="5543" spans="36:36" x14ac:dyDescent="0.25">
      <c r="AJ5543" t="s">
        <v>35</v>
      </c>
    </row>
    <row r="5544" spans="36:36" x14ac:dyDescent="0.25">
      <c r="AJ5544" t="s">
        <v>35</v>
      </c>
    </row>
    <row r="5545" spans="36:36" x14ac:dyDescent="0.25">
      <c r="AJ5545" t="s">
        <v>35</v>
      </c>
    </row>
    <row r="5546" spans="36:36" x14ac:dyDescent="0.25">
      <c r="AJ5546" t="s">
        <v>35</v>
      </c>
    </row>
    <row r="5547" spans="36:36" x14ac:dyDescent="0.25">
      <c r="AJ5547" t="s">
        <v>35</v>
      </c>
    </row>
    <row r="5548" spans="36:36" x14ac:dyDescent="0.25">
      <c r="AJ5548" t="s">
        <v>35</v>
      </c>
    </row>
    <row r="5549" spans="36:36" x14ac:dyDescent="0.25">
      <c r="AJ5549" t="s">
        <v>35</v>
      </c>
    </row>
    <row r="5550" spans="36:36" x14ac:dyDescent="0.25">
      <c r="AJ5550" t="s">
        <v>35</v>
      </c>
    </row>
    <row r="5551" spans="36:36" x14ac:dyDescent="0.25">
      <c r="AJ5551" t="s">
        <v>35</v>
      </c>
    </row>
    <row r="5552" spans="36:36" x14ac:dyDescent="0.25">
      <c r="AJ5552" t="s">
        <v>35</v>
      </c>
    </row>
    <row r="5553" spans="36:36" x14ac:dyDescent="0.25">
      <c r="AJ5553" t="s">
        <v>35</v>
      </c>
    </row>
    <row r="5554" spans="36:36" x14ac:dyDescent="0.25">
      <c r="AJ5554" t="s">
        <v>35</v>
      </c>
    </row>
    <row r="5555" spans="36:36" x14ac:dyDescent="0.25">
      <c r="AJ5555" t="s">
        <v>35</v>
      </c>
    </row>
    <row r="5556" spans="36:36" x14ac:dyDescent="0.25">
      <c r="AJ5556" t="s">
        <v>35</v>
      </c>
    </row>
    <row r="5557" spans="36:36" x14ac:dyDescent="0.25">
      <c r="AJ5557" t="s">
        <v>35</v>
      </c>
    </row>
    <row r="5558" spans="36:36" x14ac:dyDescent="0.25">
      <c r="AJ5558" t="s">
        <v>35</v>
      </c>
    </row>
    <row r="5559" spans="36:36" x14ac:dyDescent="0.25">
      <c r="AJ5559" t="s">
        <v>35</v>
      </c>
    </row>
    <row r="5560" spans="36:36" x14ac:dyDescent="0.25">
      <c r="AJ5560" t="s">
        <v>35</v>
      </c>
    </row>
    <row r="5561" spans="36:36" x14ac:dyDescent="0.25">
      <c r="AJ5561" t="s">
        <v>35</v>
      </c>
    </row>
    <row r="5562" spans="36:36" x14ac:dyDescent="0.25">
      <c r="AJ5562" t="s">
        <v>35</v>
      </c>
    </row>
    <row r="5563" spans="36:36" x14ac:dyDescent="0.25">
      <c r="AJ5563" t="s">
        <v>35</v>
      </c>
    </row>
    <row r="5564" spans="36:36" x14ac:dyDescent="0.25">
      <c r="AJ5564" t="s">
        <v>35</v>
      </c>
    </row>
    <row r="5565" spans="36:36" x14ac:dyDescent="0.25">
      <c r="AJ5565" t="s">
        <v>35</v>
      </c>
    </row>
    <row r="5566" spans="36:36" x14ac:dyDescent="0.25">
      <c r="AJ5566" t="s">
        <v>35</v>
      </c>
    </row>
    <row r="5567" spans="36:36" x14ac:dyDescent="0.25">
      <c r="AJ5567" t="s">
        <v>35</v>
      </c>
    </row>
    <row r="5568" spans="36:36" x14ac:dyDescent="0.25">
      <c r="AJ5568" t="s">
        <v>35</v>
      </c>
    </row>
    <row r="5569" spans="36:36" x14ac:dyDescent="0.25">
      <c r="AJ5569" t="s">
        <v>35</v>
      </c>
    </row>
    <row r="5570" spans="36:36" x14ac:dyDescent="0.25">
      <c r="AJ5570" t="s">
        <v>35</v>
      </c>
    </row>
    <row r="5571" spans="36:36" x14ac:dyDescent="0.25">
      <c r="AJ5571" t="s">
        <v>35</v>
      </c>
    </row>
    <row r="5572" spans="36:36" x14ac:dyDescent="0.25">
      <c r="AJ5572" t="s">
        <v>35</v>
      </c>
    </row>
    <row r="5573" spans="36:36" x14ac:dyDescent="0.25">
      <c r="AJ5573" t="s">
        <v>35</v>
      </c>
    </row>
    <row r="5574" spans="36:36" x14ac:dyDescent="0.25">
      <c r="AJ5574" t="s">
        <v>35</v>
      </c>
    </row>
    <row r="5575" spans="36:36" x14ac:dyDescent="0.25">
      <c r="AJ5575" t="s">
        <v>35</v>
      </c>
    </row>
    <row r="5576" spans="36:36" x14ac:dyDescent="0.25">
      <c r="AJ5576" t="s">
        <v>35</v>
      </c>
    </row>
    <row r="5577" spans="36:36" x14ac:dyDescent="0.25">
      <c r="AJ5577" t="s">
        <v>35</v>
      </c>
    </row>
    <row r="5578" spans="36:36" x14ac:dyDescent="0.25">
      <c r="AJ5578" t="s">
        <v>35</v>
      </c>
    </row>
    <row r="5579" spans="36:36" x14ac:dyDescent="0.25">
      <c r="AJ5579" t="s">
        <v>35</v>
      </c>
    </row>
    <row r="5580" spans="36:36" x14ac:dyDescent="0.25">
      <c r="AJ5580" t="s">
        <v>35</v>
      </c>
    </row>
    <row r="5581" spans="36:36" x14ac:dyDescent="0.25">
      <c r="AJ5581" t="s">
        <v>35</v>
      </c>
    </row>
    <row r="5582" spans="36:36" x14ac:dyDescent="0.25">
      <c r="AJ5582" t="s">
        <v>35</v>
      </c>
    </row>
    <row r="5583" spans="36:36" x14ac:dyDescent="0.25">
      <c r="AJ5583" t="s">
        <v>35</v>
      </c>
    </row>
    <row r="5584" spans="36:36" x14ac:dyDescent="0.25">
      <c r="AJ5584" t="s">
        <v>35</v>
      </c>
    </row>
    <row r="5585" spans="36:36" x14ac:dyDescent="0.25">
      <c r="AJ5585" t="s">
        <v>35</v>
      </c>
    </row>
    <row r="5586" spans="36:36" x14ac:dyDescent="0.25">
      <c r="AJ5586" t="s">
        <v>35</v>
      </c>
    </row>
    <row r="5587" spans="36:36" x14ac:dyDescent="0.25">
      <c r="AJ5587" t="s">
        <v>35</v>
      </c>
    </row>
    <row r="5588" spans="36:36" x14ac:dyDescent="0.25">
      <c r="AJ5588" t="s">
        <v>35</v>
      </c>
    </row>
    <row r="5589" spans="36:36" x14ac:dyDescent="0.25">
      <c r="AJ5589" t="s">
        <v>35</v>
      </c>
    </row>
    <row r="5590" spans="36:36" x14ac:dyDescent="0.25">
      <c r="AJ5590" t="s">
        <v>35</v>
      </c>
    </row>
    <row r="5591" spans="36:36" x14ac:dyDescent="0.25">
      <c r="AJ5591" t="s">
        <v>35</v>
      </c>
    </row>
    <row r="5592" spans="36:36" x14ac:dyDescent="0.25">
      <c r="AJ5592" t="s">
        <v>35</v>
      </c>
    </row>
    <row r="5593" spans="36:36" x14ac:dyDescent="0.25">
      <c r="AJ5593" t="s">
        <v>35</v>
      </c>
    </row>
    <row r="5594" spans="36:36" x14ac:dyDescent="0.25">
      <c r="AJ5594" t="s">
        <v>35</v>
      </c>
    </row>
    <row r="5595" spans="36:36" x14ac:dyDescent="0.25">
      <c r="AJ5595" t="s">
        <v>35</v>
      </c>
    </row>
    <row r="5596" spans="36:36" x14ac:dyDescent="0.25">
      <c r="AJ5596" t="s">
        <v>35</v>
      </c>
    </row>
    <row r="5597" spans="36:36" x14ac:dyDescent="0.25">
      <c r="AJ5597" t="s">
        <v>35</v>
      </c>
    </row>
    <row r="5598" spans="36:36" x14ac:dyDescent="0.25">
      <c r="AJ5598" t="s">
        <v>35</v>
      </c>
    </row>
    <row r="5599" spans="36:36" x14ac:dyDescent="0.25">
      <c r="AJ5599" t="s">
        <v>35</v>
      </c>
    </row>
    <row r="5600" spans="36:36" x14ac:dyDescent="0.25">
      <c r="AJ5600" t="s">
        <v>35</v>
      </c>
    </row>
    <row r="5601" spans="36:36" x14ac:dyDescent="0.25">
      <c r="AJ5601" t="s">
        <v>35</v>
      </c>
    </row>
    <row r="5602" spans="36:36" x14ac:dyDescent="0.25">
      <c r="AJ5602" t="s">
        <v>35</v>
      </c>
    </row>
    <row r="5603" spans="36:36" x14ac:dyDescent="0.25">
      <c r="AJ5603" t="s">
        <v>35</v>
      </c>
    </row>
    <row r="5604" spans="36:36" x14ac:dyDescent="0.25">
      <c r="AJ5604" t="s">
        <v>35</v>
      </c>
    </row>
    <row r="5605" spans="36:36" x14ac:dyDescent="0.25">
      <c r="AJ5605" t="s">
        <v>35</v>
      </c>
    </row>
    <row r="5606" spans="36:36" x14ac:dyDescent="0.25">
      <c r="AJ5606" t="s">
        <v>35</v>
      </c>
    </row>
    <row r="5607" spans="36:36" x14ac:dyDescent="0.25">
      <c r="AJ5607" t="s">
        <v>35</v>
      </c>
    </row>
    <row r="5608" spans="36:36" x14ac:dyDescent="0.25">
      <c r="AJ5608" t="s">
        <v>35</v>
      </c>
    </row>
    <row r="5609" spans="36:36" x14ac:dyDescent="0.25">
      <c r="AJ5609" t="s">
        <v>35</v>
      </c>
    </row>
    <row r="5610" spans="36:36" x14ac:dyDescent="0.25">
      <c r="AJ5610" t="s">
        <v>35</v>
      </c>
    </row>
    <row r="5611" spans="36:36" x14ac:dyDescent="0.25">
      <c r="AJ5611" t="s">
        <v>35</v>
      </c>
    </row>
    <row r="5612" spans="36:36" x14ac:dyDescent="0.25">
      <c r="AJ5612" t="s">
        <v>35</v>
      </c>
    </row>
    <row r="5613" spans="36:36" x14ac:dyDescent="0.25">
      <c r="AJ5613" t="s">
        <v>35</v>
      </c>
    </row>
    <row r="5614" spans="36:36" x14ac:dyDescent="0.25">
      <c r="AJ5614" t="s">
        <v>35</v>
      </c>
    </row>
    <row r="5615" spans="36:36" x14ac:dyDescent="0.25">
      <c r="AJ5615" t="s">
        <v>35</v>
      </c>
    </row>
    <row r="5616" spans="36:36" x14ac:dyDescent="0.25">
      <c r="AJ5616" t="s">
        <v>35</v>
      </c>
    </row>
    <row r="5617" spans="36:36" x14ac:dyDescent="0.25">
      <c r="AJ5617" t="s">
        <v>35</v>
      </c>
    </row>
    <row r="5618" spans="36:36" x14ac:dyDescent="0.25">
      <c r="AJ5618" t="s">
        <v>35</v>
      </c>
    </row>
    <row r="5619" spans="36:36" x14ac:dyDescent="0.25">
      <c r="AJ5619" t="s">
        <v>35</v>
      </c>
    </row>
    <row r="5620" spans="36:36" x14ac:dyDescent="0.25">
      <c r="AJ5620" t="s">
        <v>35</v>
      </c>
    </row>
    <row r="5621" spans="36:36" x14ac:dyDescent="0.25">
      <c r="AJ5621" t="s">
        <v>35</v>
      </c>
    </row>
    <row r="5622" spans="36:36" x14ac:dyDescent="0.25">
      <c r="AJ5622" t="s">
        <v>35</v>
      </c>
    </row>
    <row r="5623" spans="36:36" x14ac:dyDescent="0.25">
      <c r="AJ5623" t="s">
        <v>35</v>
      </c>
    </row>
    <row r="5624" spans="36:36" x14ac:dyDescent="0.25">
      <c r="AJ5624" t="s">
        <v>35</v>
      </c>
    </row>
    <row r="5625" spans="36:36" x14ac:dyDescent="0.25">
      <c r="AJ5625" t="s">
        <v>35</v>
      </c>
    </row>
    <row r="5626" spans="36:36" x14ac:dyDescent="0.25">
      <c r="AJ5626" t="s">
        <v>35</v>
      </c>
    </row>
    <row r="5627" spans="36:36" x14ac:dyDescent="0.25">
      <c r="AJ5627" t="s">
        <v>35</v>
      </c>
    </row>
    <row r="5628" spans="36:36" x14ac:dyDescent="0.25">
      <c r="AJ5628" t="s">
        <v>35</v>
      </c>
    </row>
    <row r="5629" spans="36:36" x14ac:dyDescent="0.25">
      <c r="AJ5629" t="s">
        <v>35</v>
      </c>
    </row>
    <row r="5630" spans="36:36" x14ac:dyDescent="0.25">
      <c r="AJ5630" t="s">
        <v>35</v>
      </c>
    </row>
    <row r="5631" spans="36:36" x14ac:dyDescent="0.25">
      <c r="AJ5631" t="s">
        <v>35</v>
      </c>
    </row>
    <row r="5632" spans="36:36" x14ac:dyDescent="0.25">
      <c r="AJ5632" t="s">
        <v>35</v>
      </c>
    </row>
    <row r="5633" spans="36:36" x14ac:dyDescent="0.25">
      <c r="AJ5633" t="s">
        <v>35</v>
      </c>
    </row>
    <row r="5634" spans="36:36" x14ac:dyDescent="0.25">
      <c r="AJ5634" t="s">
        <v>35</v>
      </c>
    </row>
    <row r="5635" spans="36:36" x14ac:dyDescent="0.25">
      <c r="AJ5635" t="s">
        <v>35</v>
      </c>
    </row>
    <row r="5636" spans="36:36" x14ac:dyDescent="0.25">
      <c r="AJ5636" t="s">
        <v>35</v>
      </c>
    </row>
    <row r="5637" spans="36:36" x14ac:dyDescent="0.25">
      <c r="AJ5637" t="s">
        <v>35</v>
      </c>
    </row>
    <row r="5638" spans="36:36" x14ac:dyDescent="0.25">
      <c r="AJ5638" t="s">
        <v>35</v>
      </c>
    </row>
    <row r="5639" spans="36:36" x14ac:dyDescent="0.25">
      <c r="AJ5639" t="s">
        <v>35</v>
      </c>
    </row>
    <row r="5640" spans="36:36" x14ac:dyDescent="0.25">
      <c r="AJ5640" t="s">
        <v>35</v>
      </c>
    </row>
    <row r="5641" spans="36:36" x14ac:dyDescent="0.25">
      <c r="AJ5641" t="s">
        <v>35</v>
      </c>
    </row>
    <row r="5642" spans="36:36" x14ac:dyDescent="0.25">
      <c r="AJ5642" t="s">
        <v>35</v>
      </c>
    </row>
    <row r="5643" spans="36:36" x14ac:dyDescent="0.25">
      <c r="AJ5643" t="s">
        <v>35</v>
      </c>
    </row>
    <row r="5644" spans="36:36" x14ac:dyDescent="0.25">
      <c r="AJ5644" t="s">
        <v>35</v>
      </c>
    </row>
    <row r="5645" spans="36:36" x14ac:dyDescent="0.25">
      <c r="AJ5645" t="s">
        <v>35</v>
      </c>
    </row>
    <row r="5646" spans="36:36" x14ac:dyDescent="0.25">
      <c r="AJ5646" t="s">
        <v>35</v>
      </c>
    </row>
    <row r="5647" spans="36:36" x14ac:dyDescent="0.25">
      <c r="AJ5647" t="s">
        <v>35</v>
      </c>
    </row>
    <row r="5648" spans="36:36" x14ac:dyDescent="0.25">
      <c r="AJ5648" t="s">
        <v>35</v>
      </c>
    </row>
    <row r="5649" spans="36:36" x14ac:dyDescent="0.25">
      <c r="AJ5649" t="s">
        <v>35</v>
      </c>
    </row>
    <row r="5650" spans="36:36" x14ac:dyDescent="0.25">
      <c r="AJ5650" t="s">
        <v>35</v>
      </c>
    </row>
    <row r="5651" spans="36:36" x14ac:dyDescent="0.25">
      <c r="AJ5651" t="s">
        <v>35</v>
      </c>
    </row>
    <row r="5652" spans="36:36" x14ac:dyDescent="0.25">
      <c r="AJ5652" t="s">
        <v>35</v>
      </c>
    </row>
    <row r="5653" spans="36:36" x14ac:dyDescent="0.25">
      <c r="AJ5653" t="s">
        <v>35</v>
      </c>
    </row>
    <row r="5654" spans="36:36" x14ac:dyDescent="0.25">
      <c r="AJ5654" t="s">
        <v>35</v>
      </c>
    </row>
    <row r="5655" spans="36:36" x14ac:dyDescent="0.25">
      <c r="AJ5655" t="s">
        <v>35</v>
      </c>
    </row>
    <row r="5656" spans="36:36" x14ac:dyDescent="0.25">
      <c r="AJ5656" t="s">
        <v>35</v>
      </c>
    </row>
    <row r="5657" spans="36:36" x14ac:dyDescent="0.25">
      <c r="AJ5657" t="s">
        <v>35</v>
      </c>
    </row>
    <row r="5658" spans="36:36" x14ac:dyDescent="0.25">
      <c r="AJ5658" t="s">
        <v>35</v>
      </c>
    </row>
    <row r="5659" spans="36:36" x14ac:dyDescent="0.25">
      <c r="AJ5659" t="s">
        <v>35</v>
      </c>
    </row>
    <row r="5660" spans="36:36" x14ac:dyDescent="0.25">
      <c r="AJ5660" t="s">
        <v>35</v>
      </c>
    </row>
    <row r="5661" spans="36:36" x14ac:dyDescent="0.25">
      <c r="AJ5661" t="s">
        <v>35</v>
      </c>
    </row>
    <row r="5662" spans="36:36" x14ac:dyDescent="0.25">
      <c r="AJ5662" t="s">
        <v>35</v>
      </c>
    </row>
    <row r="5663" spans="36:36" x14ac:dyDescent="0.25">
      <c r="AJ5663" t="s">
        <v>35</v>
      </c>
    </row>
    <row r="5664" spans="36:36" x14ac:dyDescent="0.25">
      <c r="AJ5664" t="s">
        <v>35</v>
      </c>
    </row>
    <row r="5665" spans="36:36" x14ac:dyDescent="0.25">
      <c r="AJ5665" t="s">
        <v>35</v>
      </c>
    </row>
    <row r="5666" spans="36:36" x14ac:dyDescent="0.25">
      <c r="AJ5666" t="s">
        <v>35</v>
      </c>
    </row>
    <row r="5667" spans="36:36" x14ac:dyDescent="0.25">
      <c r="AJ5667" t="s">
        <v>35</v>
      </c>
    </row>
    <row r="5668" spans="36:36" x14ac:dyDescent="0.25">
      <c r="AJ5668" t="s">
        <v>35</v>
      </c>
    </row>
    <row r="5669" spans="36:36" x14ac:dyDescent="0.25">
      <c r="AJ5669" t="s">
        <v>35</v>
      </c>
    </row>
    <row r="5670" spans="36:36" x14ac:dyDescent="0.25">
      <c r="AJ5670" t="s">
        <v>35</v>
      </c>
    </row>
    <row r="5671" spans="36:36" x14ac:dyDescent="0.25">
      <c r="AJ5671" t="s">
        <v>35</v>
      </c>
    </row>
    <row r="5672" spans="36:36" x14ac:dyDescent="0.25">
      <c r="AJ5672" t="s">
        <v>35</v>
      </c>
    </row>
    <row r="5673" spans="36:36" x14ac:dyDescent="0.25">
      <c r="AJ5673" t="s">
        <v>35</v>
      </c>
    </row>
    <row r="5674" spans="36:36" x14ac:dyDescent="0.25">
      <c r="AJ5674" t="s">
        <v>35</v>
      </c>
    </row>
    <row r="5675" spans="36:36" x14ac:dyDescent="0.25">
      <c r="AJ5675" t="s">
        <v>35</v>
      </c>
    </row>
    <row r="5676" spans="36:36" x14ac:dyDescent="0.25">
      <c r="AJ5676" t="s">
        <v>35</v>
      </c>
    </row>
    <row r="5677" spans="36:36" x14ac:dyDescent="0.25">
      <c r="AJ5677" t="s">
        <v>35</v>
      </c>
    </row>
    <row r="5678" spans="36:36" x14ac:dyDescent="0.25">
      <c r="AJ5678" t="s">
        <v>35</v>
      </c>
    </row>
    <row r="5679" spans="36:36" x14ac:dyDescent="0.25">
      <c r="AJ5679" t="s">
        <v>35</v>
      </c>
    </row>
    <row r="5680" spans="36:36" x14ac:dyDescent="0.25">
      <c r="AJ5680" t="s">
        <v>35</v>
      </c>
    </row>
    <row r="5681" spans="36:36" x14ac:dyDescent="0.25">
      <c r="AJ5681" t="s">
        <v>35</v>
      </c>
    </row>
    <row r="5682" spans="36:36" x14ac:dyDescent="0.25">
      <c r="AJ5682" t="s">
        <v>35</v>
      </c>
    </row>
    <row r="5683" spans="36:36" x14ac:dyDescent="0.25">
      <c r="AJ5683" t="s">
        <v>35</v>
      </c>
    </row>
    <row r="5684" spans="36:36" x14ac:dyDescent="0.25">
      <c r="AJ5684" t="s">
        <v>35</v>
      </c>
    </row>
    <row r="5685" spans="36:36" x14ac:dyDescent="0.25">
      <c r="AJ5685" t="s">
        <v>35</v>
      </c>
    </row>
    <row r="5686" spans="36:36" x14ac:dyDescent="0.25">
      <c r="AJ5686" t="s">
        <v>35</v>
      </c>
    </row>
    <row r="5687" spans="36:36" x14ac:dyDescent="0.25">
      <c r="AJ5687" t="s">
        <v>35</v>
      </c>
    </row>
    <row r="5688" spans="36:36" x14ac:dyDescent="0.25">
      <c r="AJ5688" t="s">
        <v>35</v>
      </c>
    </row>
    <row r="5689" spans="36:36" x14ac:dyDescent="0.25">
      <c r="AJ5689" t="s">
        <v>35</v>
      </c>
    </row>
    <row r="5690" spans="36:36" x14ac:dyDescent="0.25">
      <c r="AJ5690" t="s">
        <v>35</v>
      </c>
    </row>
    <row r="5691" spans="36:36" x14ac:dyDescent="0.25">
      <c r="AJ5691" t="s">
        <v>35</v>
      </c>
    </row>
    <row r="5692" spans="36:36" x14ac:dyDescent="0.25">
      <c r="AJ5692" t="s">
        <v>35</v>
      </c>
    </row>
    <row r="5693" spans="36:36" x14ac:dyDescent="0.25">
      <c r="AJ5693" t="s">
        <v>35</v>
      </c>
    </row>
    <row r="5694" spans="36:36" x14ac:dyDescent="0.25">
      <c r="AJ5694" t="s">
        <v>35</v>
      </c>
    </row>
    <row r="5695" spans="36:36" x14ac:dyDescent="0.25">
      <c r="AJ5695" t="s">
        <v>35</v>
      </c>
    </row>
    <row r="5696" spans="36:36" x14ac:dyDescent="0.25">
      <c r="AJ5696" t="s">
        <v>35</v>
      </c>
    </row>
    <row r="5697" spans="36:36" x14ac:dyDescent="0.25">
      <c r="AJ5697" t="s">
        <v>35</v>
      </c>
    </row>
    <row r="5698" spans="36:36" x14ac:dyDescent="0.25">
      <c r="AJ5698" t="s">
        <v>35</v>
      </c>
    </row>
    <row r="5699" spans="36:36" x14ac:dyDescent="0.25">
      <c r="AJ5699" t="s">
        <v>35</v>
      </c>
    </row>
    <row r="5700" spans="36:36" x14ac:dyDescent="0.25">
      <c r="AJ5700" t="s">
        <v>35</v>
      </c>
    </row>
    <row r="5701" spans="36:36" x14ac:dyDescent="0.25">
      <c r="AJ5701" t="s">
        <v>35</v>
      </c>
    </row>
    <row r="5702" spans="36:36" x14ac:dyDescent="0.25">
      <c r="AJ5702" t="s">
        <v>35</v>
      </c>
    </row>
    <row r="5703" spans="36:36" x14ac:dyDescent="0.25">
      <c r="AJ5703" t="s">
        <v>35</v>
      </c>
    </row>
    <row r="5704" spans="36:36" x14ac:dyDescent="0.25">
      <c r="AJ5704" t="s">
        <v>35</v>
      </c>
    </row>
    <row r="5705" spans="36:36" x14ac:dyDescent="0.25">
      <c r="AJ5705" t="s">
        <v>35</v>
      </c>
    </row>
    <row r="5706" spans="36:36" x14ac:dyDescent="0.25">
      <c r="AJ5706" t="s">
        <v>35</v>
      </c>
    </row>
    <row r="5707" spans="36:36" x14ac:dyDescent="0.25">
      <c r="AJ5707" t="s">
        <v>35</v>
      </c>
    </row>
    <row r="5708" spans="36:36" x14ac:dyDescent="0.25">
      <c r="AJ5708" t="s">
        <v>35</v>
      </c>
    </row>
    <row r="5709" spans="36:36" x14ac:dyDescent="0.25">
      <c r="AJ5709" t="s">
        <v>35</v>
      </c>
    </row>
    <row r="5710" spans="36:36" x14ac:dyDescent="0.25">
      <c r="AJ5710" t="s">
        <v>35</v>
      </c>
    </row>
    <row r="5711" spans="36:36" x14ac:dyDescent="0.25">
      <c r="AJ5711" t="s">
        <v>35</v>
      </c>
    </row>
    <row r="5712" spans="36:36" x14ac:dyDescent="0.25">
      <c r="AJ5712" t="s">
        <v>35</v>
      </c>
    </row>
    <row r="5713" spans="36:36" x14ac:dyDescent="0.25">
      <c r="AJ5713" t="s">
        <v>35</v>
      </c>
    </row>
    <row r="5714" spans="36:36" x14ac:dyDescent="0.25">
      <c r="AJ5714" t="s">
        <v>35</v>
      </c>
    </row>
    <row r="5715" spans="36:36" x14ac:dyDescent="0.25">
      <c r="AJ5715" t="s">
        <v>35</v>
      </c>
    </row>
    <row r="5716" spans="36:36" x14ac:dyDescent="0.25">
      <c r="AJ5716" t="s">
        <v>35</v>
      </c>
    </row>
    <row r="5717" spans="36:36" x14ac:dyDescent="0.25">
      <c r="AJ5717" t="s">
        <v>35</v>
      </c>
    </row>
    <row r="5718" spans="36:36" x14ac:dyDescent="0.25">
      <c r="AJ5718" t="s">
        <v>35</v>
      </c>
    </row>
    <row r="5719" spans="36:36" x14ac:dyDescent="0.25">
      <c r="AJ5719" t="s">
        <v>35</v>
      </c>
    </row>
    <row r="5720" spans="36:36" x14ac:dyDescent="0.25">
      <c r="AJ5720" t="s">
        <v>35</v>
      </c>
    </row>
    <row r="5721" spans="36:36" x14ac:dyDescent="0.25">
      <c r="AJ5721" t="s">
        <v>35</v>
      </c>
    </row>
    <row r="5722" spans="36:36" x14ac:dyDescent="0.25">
      <c r="AJ5722" t="s">
        <v>35</v>
      </c>
    </row>
    <row r="5723" spans="36:36" x14ac:dyDescent="0.25">
      <c r="AJ5723" t="s">
        <v>35</v>
      </c>
    </row>
    <row r="5724" spans="36:36" x14ac:dyDescent="0.25">
      <c r="AJ5724" t="s">
        <v>35</v>
      </c>
    </row>
    <row r="5725" spans="36:36" x14ac:dyDescent="0.25">
      <c r="AJ5725" t="s">
        <v>35</v>
      </c>
    </row>
    <row r="5726" spans="36:36" x14ac:dyDescent="0.25">
      <c r="AJ5726" t="s">
        <v>35</v>
      </c>
    </row>
    <row r="5727" spans="36:36" x14ac:dyDescent="0.25">
      <c r="AJ5727" t="s">
        <v>35</v>
      </c>
    </row>
    <row r="5728" spans="36:36" x14ac:dyDescent="0.25">
      <c r="AJ5728" t="s">
        <v>35</v>
      </c>
    </row>
    <row r="5729" spans="36:36" x14ac:dyDescent="0.25">
      <c r="AJ5729" t="s">
        <v>35</v>
      </c>
    </row>
    <row r="5730" spans="36:36" x14ac:dyDescent="0.25">
      <c r="AJ5730" t="s">
        <v>35</v>
      </c>
    </row>
    <row r="5731" spans="36:36" x14ac:dyDescent="0.25">
      <c r="AJ5731" t="s">
        <v>35</v>
      </c>
    </row>
    <row r="5732" spans="36:36" x14ac:dyDescent="0.25">
      <c r="AJ5732" t="s">
        <v>35</v>
      </c>
    </row>
    <row r="5733" spans="36:36" x14ac:dyDescent="0.25">
      <c r="AJ5733" t="s">
        <v>35</v>
      </c>
    </row>
    <row r="5734" spans="36:36" x14ac:dyDescent="0.25">
      <c r="AJ5734" t="s">
        <v>35</v>
      </c>
    </row>
    <row r="5735" spans="36:36" x14ac:dyDescent="0.25">
      <c r="AJ5735" t="s">
        <v>35</v>
      </c>
    </row>
    <row r="5736" spans="36:36" x14ac:dyDescent="0.25">
      <c r="AJ5736" t="s">
        <v>35</v>
      </c>
    </row>
    <row r="5737" spans="36:36" x14ac:dyDescent="0.25">
      <c r="AJ5737" t="s">
        <v>35</v>
      </c>
    </row>
    <row r="5738" spans="36:36" x14ac:dyDescent="0.25">
      <c r="AJ5738" t="s">
        <v>35</v>
      </c>
    </row>
    <row r="5739" spans="36:36" x14ac:dyDescent="0.25">
      <c r="AJ5739" t="s">
        <v>35</v>
      </c>
    </row>
    <row r="5740" spans="36:36" x14ac:dyDescent="0.25">
      <c r="AJ5740" t="s">
        <v>35</v>
      </c>
    </row>
    <row r="5741" spans="36:36" x14ac:dyDescent="0.25">
      <c r="AJ5741" t="s">
        <v>35</v>
      </c>
    </row>
    <row r="5742" spans="36:36" x14ac:dyDescent="0.25">
      <c r="AJ5742" t="s">
        <v>35</v>
      </c>
    </row>
    <row r="5743" spans="36:36" x14ac:dyDescent="0.25">
      <c r="AJ5743" t="s">
        <v>35</v>
      </c>
    </row>
    <row r="5744" spans="36:36" x14ac:dyDescent="0.25">
      <c r="AJ5744" t="s">
        <v>35</v>
      </c>
    </row>
    <row r="5745" spans="36:36" x14ac:dyDescent="0.25">
      <c r="AJ5745" t="s">
        <v>35</v>
      </c>
    </row>
    <row r="5746" spans="36:36" x14ac:dyDescent="0.25">
      <c r="AJ5746" t="s">
        <v>35</v>
      </c>
    </row>
    <row r="5747" spans="36:36" x14ac:dyDescent="0.25">
      <c r="AJ5747" t="s">
        <v>35</v>
      </c>
    </row>
    <row r="5748" spans="36:36" x14ac:dyDescent="0.25">
      <c r="AJ5748" t="s">
        <v>35</v>
      </c>
    </row>
    <row r="5749" spans="36:36" x14ac:dyDescent="0.25">
      <c r="AJ5749" t="s">
        <v>35</v>
      </c>
    </row>
    <row r="5750" spans="36:36" x14ac:dyDescent="0.25">
      <c r="AJ5750" t="s">
        <v>35</v>
      </c>
    </row>
    <row r="5751" spans="36:36" x14ac:dyDescent="0.25">
      <c r="AJ5751" t="s">
        <v>35</v>
      </c>
    </row>
    <row r="5752" spans="36:36" x14ac:dyDescent="0.25">
      <c r="AJ5752" t="s">
        <v>35</v>
      </c>
    </row>
    <row r="5753" spans="36:36" x14ac:dyDescent="0.25">
      <c r="AJ5753" t="s">
        <v>35</v>
      </c>
    </row>
    <row r="5754" spans="36:36" x14ac:dyDescent="0.25">
      <c r="AJ5754" t="s">
        <v>35</v>
      </c>
    </row>
    <row r="5755" spans="36:36" x14ac:dyDescent="0.25">
      <c r="AJ5755" t="s">
        <v>35</v>
      </c>
    </row>
    <row r="5756" spans="36:36" x14ac:dyDescent="0.25">
      <c r="AJ5756" t="s">
        <v>35</v>
      </c>
    </row>
    <row r="5757" spans="36:36" x14ac:dyDescent="0.25">
      <c r="AJ5757" t="s">
        <v>35</v>
      </c>
    </row>
    <row r="5758" spans="36:36" x14ac:dyDescent="0.25">
      <c r="AJ5758" t="s">
        <v>35</v>
      </c>
    </row>
    <row r="5759" spans="36:36" x14ac:dyDescent="0.25">
      <c r="AJ5759" t="s">
        <v>35</v>
      </c>
    </row>
    <row r="5760" spans="36:36" x14ac:dyDescent="0.25">
      <c r="AJ5760" t="s">
        <v>35</v>
      </c>
    </row>
    <row r="5761" spans="36:36" x14ac:dyDescent="0.25">
      <c r="AJ5761" t="s">
        <v>35</v>
      </c>
    </row>
    <row r="5762" spans="36:36" x14ac:dyDescent="0.25">
      <c r="AJ5762" t="s">
        <v>35</v>
      </c>
    </row>
    <row r="5763" spans="36:36" x14ac:dyDescent="0.25">
      <c r="AJ5763" t="s">
        <v>35</v>
      </c>
    </row>
    <row r="5764" spans="36:36" x14ac:dyDescent="0.25">
      <c r="AJ5764" t="s">
        <v>35</v>
      </c>
    </row>
    <row r="5765" spans="36:36" x14ac:dyDescent="0.25">
      <c r="AJ5765" t="s">
        <v>35</v>
      </c>
    </row>
    <row r="5766" spans="36:36" x14ac:dyDescent="0.25">
      <c r="AJ5766" t="s">
        <v>35</v>
      </c>
    </row>
    <row r="5767" spans="36:36" x14ac:dyDescent="0.25">
      <c r="AJ5767" t="s">
        <v>35</v>
      </c>
    </row>
    <row r="5768" spans="36:36" x14ac:dyDescent="0.25">
      <c r="AJ5768" t="s">
        <v>35</v>
      </c>
    </row>
    <row r="5769" spans="36:36" x14ac:dyDescent="0.25">
      <c r="AJ5769" t="s">
        <v>35</v>
      </c>
    </row>
    <row r="5770" spans="36:36" x14ac:dyDescent="0.25">
      <c r="AJ5770" t="s">
        <v>35</v>
      </c>
    </row>
    <row r="5771" spans="36:36" x14ac:dyDescent="0.25">
      <c r="AJ5771" t="s">
        <v>35</v>
      </c>
    </row>
    <row r="5772" spans="36:36" x14ac:dyDescent="0.25">
      <c r="AJ5772" t="s">
        <v>35</v>
      </c>
    </row>
    <row r="5773" spans="36:36" x14ac:dyDescent="0.25">
      <c r="AJ5773" t="s">
        <v>35</v>
      </c>
    </row>
    <row r="5774" spans="36:36" x14ac:dyDescent="0.25">
      <c r="AJ5774" t="s">
        <v>35</v>
      </c>
    </row>
    <row r="5775" spans="36:36" x14ac:dyDescent="0.25">
      <c r="AJ5775" t="s">
        <v>35</v>
      </c>
    </row>
    <row r="5776" spans="36:36" x14ac:dyDescent="0.25">
      <c r="AJ5776" t="s">
        <v>35</v>
      </c>
    </row>
    <row r="5777" spans="36:36" x14ac:dyDescent="0.25">
      <c r="AJ5777" t="s">
        <v>35</v>
      </c>
    </row>
    <row r="5778" spans="36:36" x14ac:dyDescent="0.25">
      <c r="AJ5778" t="s">
        <v>35</v>
      </c>
    </row>
    <row r="5779" spans="36:36" x14ac:dyDescent="0.25">
      <c r="AJ5779" t="s">
        <v>35</v>
      </c>
    </row>
    <row r="5780" spans="36:36" x14ac:dyDescent="0.25">
      <c r="AJ5780" t="s">
        <v>35</v>
      </c>
    </row>
    <row r="5781" spans="36:36" x14ac:dyDescent="0.25">
      <c r="AJ5781" t="s">
        <v>35</v>
      </c>
    </row>
    <row r="5782" spans="36:36" x14ac:dyDescent="0.25">
      <c r="AJ5782" t="s">
        <v>35</v>
      </c>
    </row>
    <row r="5783" spans="36:36" x14ac:dyDescent="0.25">
      <c r="AJ5783" t="s">
        <v>35</v>
      </c>
    </row>
    <row r="5784" spans="36:36" x14ac:dyDescent="0.25">
      <c r="AJ5784" t="s">
        <v>35</v>
      </c>
    </row>
    <row r="5785" spans="36:36" x14ac:dyDescent="0.25">
      <c r="AJ5785" t="s">
        <v>35</v>
      </c>
    </row>
    <row r="5786" spans="36:36" x14ac:dyDescent="0.25">
      <c r="AJ5786" t="s">
        <v>35</v>
      </c>
    </row>
    <row r="5787" spans="36:36" x14ac:dyDescent="0.25">
      <c r="AJ5787" t="s">
        <v>35</v>
      </c>
    </row>
    <row r="5788" spans="36:36" x14ac:dyDescent="0.25">
      <c r="AJ5788" t="s">
        <v>35</v>
      </c>
    </row>
    <row r="5789" spans="36:36" x14ac:dyDescent="0.25">
      <c r="AJ5789" t="s">
        <v>35</v>
      </c>
    </row>
    <row r="5790" spans="36:36" x14ac:dyDescent="0.25">
      <c r="AJ5790" t="s">
        <v>35</v>
      </c>
    </row>
    <row r="5791" spans="36:36" x14ac:dyDescent="0.25">
      <c r="AJ5791" t="s">
        <v>35</v>
      </c>
    </row>
    <row r="5792" spans="36:36" x14ac:dyDescent="0.25">
      <c r="AJ5792" t="s">
        <v>35</v>
      </c>
    </row>
    <row r="5793" spans="36:37" x14ac:dyDescent="0.25">
      <c r="AJ5793" t="s">
        <v>35</v>
      </c>
    </row>
    <row r="5794" spans="36:37" x14ac:dyDescent="0.25">
      <c r="AJ5794" t="s">
        <v>35</v>
      </c>
    </row>
    <row r="5795" spans="36:37" x14ac:dyDescent="0.25">
      <c r="AJ5795" t="s">
        <v>35</v>
      </c>
    </row>
    <row r="5796" spans="36:37" x14ac:dyDescent="0.25">
      <c r="AK5796" t="s">
        <v>36</v>
      </c>
    </row>
    <row r="5797" spans="36:37" x14ac:dyDescent="0.25">
      <c r="AK5797" t="s">
        <v>36</v>
      </c>
    </row>
    <row r="5798" spans="36:37" x14ac:dyDescent="0.25">
      <c r="AK5798" t="s">
        <v>36</v>
      </c>
    </row>
    <row r="5799" spans="36:37" x14ac:dyDescent="0.25">
      <c r="AK5799" t="s">
        <v>36</v>
      </c>
    </row>
    <row r="5800" spans="36:37" x14ac:dyDescent="0.25">
      <c r="AK5800" t="s">
        <v>36</v>
      </c>
    </row>
    <row r="5801" spans="36:37" x14ac:dyDescent="0.25">
      <c r="AK5801" t="s">
        <v>36</v>
      </c>
    </row>
    <row r="5802" spans="36:37" x14ac:dyDescent="0.25">
      <c r="AK5802" t="s">
        <v>36</v>
      </c>
    </row>
    <row r="5803" spans="36:37" x14ac:dyDescent="0.25">
      <c r="AK5803" t="s">
        <v>36</v>
      </c>
    </row>
    <row r="5804" spans="36:37" x14ac:dyDescent="0.25">
      <c r="AK5804" t="s">
        <v>36</v>
      </c>
    </row>
    <row r="5805" spans="36:37" x14ac:dyDescent="0.25">
      <c r="AK5805" t="s">
        <v>36</v>
      </c>
    </row>
    <row r="5806" spans="36:37" x14ac:dyDescent="0.25">
      <c r="AK5806" t="s">
        <v>36</v>
      </c>
    </row>
    <row r="5807" spans="36:37" x14ac:dyDescent="0.25">
      <c r="AK5807" t="s">
        <v>36</v>
      </c>
    </row>
    <row r="5808" spans="36:37" x14ac:dyDescent="0.25">
      <c r="AK5808" t="s">
        <v>36</v>
      </c>
    </row>
    <row r="5809" spans="37:37" x14ac:dyDescent="0.25">
      <c r="AK5809" t="s">
        <v>36</v>
      </c>
    </row>
    <row r="5810" spans="37:37" x14ac:dyDescent="0.25">
      <c r="AK5810" t="s">
        <v>36</v>
      </c>
    </row>
    <row r="5811" spans="37:37" x14ac:dyDescent="0.25">
      <c r="AK5811" t="s">
        <v>36</v>
      </c>
    </row>
    <row r="5812" spans="37:37" x14ac:dyDescent="0.25">
      <c r="AK5812" t="s">
        <v>36</v>
      </c>
    </row>
    <row r="5813" spans="37:37" x14ac:dyDescent="0.25">
      <c r="AK5813" t="s">
        <v>36</v>
      </c>
    </row>
    <row r="5814" spans="37:37" x14ac:dyDescent="0.25">
      <c r="AK5814" t="s">
        <v>36</v>
      </c>
    </row>
    <row r="5815" spans="37:37" x14ac:dyDescent="0.25">
      <c r="AK5815" t="s">
        <v>36</v>
      </c>
    </row>
    <row r="5816" spans="37:37" x14ac:dyDescent="0.25">
      <c r="AK5816" t="s">
        <v>36</v>
      </c>
    </row>
    <row r="5817" spans="37:37" x14ac:dyDescent="0.25">
      <c r="AK5817" t="s">
        <v>36</v>
      </c>
    </row>
    <row r="5818" spans="37:37" x14ac:dyDescent="0.25">
      <c r="AK5818" t="s">
        <v>36</v>
      </c>
    </row>
    <row r="5819" spans="37:37" x14ac:dyDescent="0.25">
      <c r="AK5819" t="s">
        <v>36</v>
      </c>
    </row>
    <row r="5820" spans="37:37" x14ac:dyDescent="0.25">
      <c r="AK5820" t="s">
        <v>36</v>
      </c>
    </row>
    <row r="5821" spans="37:37" x14ac:dyDescent="0.25">
      <c r="AK5821" t="s">
        <v>36</v>
      </c>
    </row>
    <row r="5822" spans="37:37" x14ac:dyDescent="0.25">
      <c r="AK5822" t="s">
        <v>36</v>
      </c>
    </row>
    <row r="5823" spans="37:37" x14ac:dyDescent="0.25">
      <c r="AK5823" t="s">
        <v>36</v>
      </c>
    </row>
    <row r="5824" spans="37:37" x14ac:dyDescent="0.25">
      <c r="AK5824" t="s">
        <v>36</v>
      </c>
    </row>
    <row r="5825" spans="37:37" x14ac:dyDescent="0.25">
      <c r="AK5825" t="s">
        <v>36</v>
      </c>
    </row>
    <row r="5826" spans="37:37" x14ac:dyDescent="0.25">
      <c r="AK5826" t="s">
        <v>36</v>
      </c>
    </row>
    <row r="5827" spans="37:37" x14ac:dyDescent="0.25">
      <c r="AK5827" t="s">
        <v>36</v>
      </c>
    </row>
    <row r="5828" spans="37:37" x14ac:dyDescent="0.25">
      <c r="AK5828" t="s">
        <v>36</v>
      </c>
    </row>
    <row r="5829" spans="37:37" x14ac:dyDescent="0.25">
      <c r="AK5829" t="s">
        <v>36</v>
      </c>
    </row>
    <row r="5830" spans="37:37" x14ac:dyDescent="0.25">
      <c r="AK5830" t="s">
        <v>36</v>
      </c>
    </row>
    <row r="5831" spans="37:37" x14ac:dyDescent="0.25">
      <c r="AK5831" t="s">
        <v>36</v>
      </c>
    </row>
    <row r="5832" spans="37:37" x14ac:dyDescent="0.25">
      <c r="AK5832" t="s">
        <v>36</v>
      </c>
    </row>
    <row r="5833" spans="37:37" x14ac:dyDescent="0.25">
      <c r="AK5833" t="s">
        <v>36</v>
      </c>
    </row>
    <row r="5834" spans="37:37" x14ac:dyDescent="0.25">
      <c r="AK5834" t="s">
        <v>36</v>
      </c>
    </row>
    <row r="5835" spans="37:37" x14ac:dyDescent="0.25">
      <c r="AK5835" t="s">
        <v>36</v>
      </c>
    </row>
    <row r="5836" spans="37:37" x14ac:dyDescent="0.25">
      <c r="AK5836" t="s">
        <v>36</v>
      </c>
    </row>
    <row r="5837" spans="37:37" x14ac:dyDescent="0.25">
      <c r="AK5837" t="s">
        <v>36</v>
      </c>
    </row>
    <row r="5838" spans="37:37" x14ac:dyDescent="0.25">
      <c r="AK5838" t="s">
        <v>36</v>
      </c>
    </row>
    <row r="5839" spans="37:37" x14ac:dyDescent="0.25">
      <c r="AK5839" t="s">
        <v>36</v>
      </c>
    </row>
    <row r="5840" spans="37:37" x14ac:dyDescent="0.25">
      <c r="AK5840" t="s">
        <v>36</v>
      </c>
    </row>
    <row r="5841" spans="37:37" x14ac:dyDescent="0.25">
      <c r="AK5841" t="s">
        <v>36</v>
      </c>
    </row>
    <row r="5842" spans="37:37" x14ac:dyDescent="0.25">
      <c r="AK5842" t="s">
        <v>36</v>
      </c>
    </row>
    <row r="5843" spans="37:37" x14ac:dyDescent="0.25">
      <c r="AK5843" t="s">
        <v>36</v>
      </c>
    </row>
    <row r="5844" spans="37:37" x14ac:dyDescent="0.25">
      <c r="AK5844" t="s">
        <v>36</v>
      </c>
    </row>
    <row r="5845" spans="37:37" x14ac:dyDescent="0.25">
      <c r="AK5845" t="s">
        <v>36</v>
      </c>
    </row>
    <row r="5846" spans="37:37" x14ac:dyDescent="0.25">
      <c r="AK5846" t="s">
        <v>36</v>
      </c>
    </row>
    <row r="5847" spans="37:37" x14ac:dyDescent="0.25">
      <c r="AK5847" t="s">
        <v>36</v>
      </c>
    </row>
    <row r="5848" spans="37:37" x14ac:dyDescent="0.25">
      <c r="AK5848" t="s">
        <v>36</v>
      </c>
    </row>
    <row r="5849" spans="37:37" x14ac:dyDescent="0.25">
      <c r="AK5849" t="s">
        <v>36</v>
      </c>
    </row>
    <row r="5850" spans="37:37" x14ac:dyDescent="0.25">
      <c r="AK5850" t="s">
        <v>36</v>
      </c>
    </row>
    <row r="5851" spans="37:37" x14ac:dyDescent="0.25">
      <c r="AK5851" t="s">
        <v>36</v>
      </c>
    </row>
    <row r="5852" spans="37:37" x14ac:dyDescent="0.25">
      <c r="AK5852" t="s">
        <v>36</v>
      </c>
    </row>
    <row r="5853" spans="37:37" x14ac:dyDescent="0.25">
      <c r="AK5853" t="s">
        <v>36</v>
      </c>
    </row>
    <row r="5854" spans="37:37" x14ac:dyDescent="0.25">
      <c r="AK5854" t="s">
        <v>36</v>
      </c>
    </row>
    <row r="5855" spans="37:37" x14ac:dyDescent="0.25">
      <c r="AK5855" t="s">
        <v>36</v>
      </c>
    </row>
    <row r="5856" spans="37:37" x14ac:dyDescent="0.25">
      <c r="AK5856" t="s">
        <v>36</v>
      </c>
    </row>
    <row r="5857" spans="37:37" x14ac:dyDescent="0.25">
      <c r="AK5857" t="s">
        <v>36</v>
      </c>
    </row>
    <row r="5858" spans="37:37" x14ac:dyDescent="0.25">
      <c r="AK5858" t="s">
        <v>36</v>
      </c>
    </row>
    <row r="5859" spans="37:37" x14ac:dyDescent="0.25">
      <c r="AK5859" t="s">
        <v>36</v>
      </c>
    </row>
    <row r="5860" spans="37:37" x14ac:dyDescent="0.25">
      <c r="AK5860" t="s">
        <v>36</v>
      </c>
    </row>
    <row r="5861" spans="37:37" x14ac:dyDescent="0.25">
      <c r="AK5861" t="s">
        <v>36</v>
      </c>
    </row>
    <row r="5862" spans="37:37" x14ac:dyDescent="0.25">
      <c r="AK5862" t="s">
        <v>36</v>
      </c>
    </row>
    <row r="5863" spans="37:37" x14ac:dyDescent="0.25">
      <c r="AK5863" t="s">
        <v>36</v>
      </c>
    </row>
    <row r="5864" spans="37:37" x14ac:dyDescent="0.25">
      <c r="AK5864" t="s">
        <v>36</v>
      </c>
    </row>
    <row r="5865" spans="37:37" x14ac:dyDescent="0.25">
      <c r="AK5865" t="s">
        <v>36</v>
      </c>
    </row>
    <row r="5866" spans="37:37" x14ac:dyDescent="0.25">
      <c r="AK5866" t="s">
        <v>36</v>
      </c>
    </row>
    <row r="5867" spans="37:37" x14ac:dyDescent="0.25">
      <c r="AK5867" t="s">
        <v>36</v>
      </c>
    </row>
    <row r="5868" spans="37:37" x14ac:dyDescent="0.25">
      <c r="AK5868" t="s">
        <v>36</v>
      </c>
    </row>
    <row r="5869" spans="37:37" x14ac:dyDescent="0.25">
      <c r="AK5869" t="s">
        <v>36</v>
      </c>
    </row>
    <row r="5870" spans="37:37" x14ac:dyDescent="0.25">
      <c r="AK5870" t="s">
        <v>36</v>
      </c>
    </row>
    <row r="5871" spans="37:37" x14ac:dyDescent="0.25">
      <c r="AK5871" t="s">
        <v>36</v>
      </c>
    </row>
    <row r="5872" spans="37:37" x14ac:dyDescent="0.25">
      <c r="AK5872" t="s">
        <v>36</v>
      </c>
    </row>
    <row r="5873" spans="37:37" x14ac:dyDescent="0.25">
      <c r="AK5873" t="s">
        <v>36</v>
      </c>
    </row>
    <row r="5874" spans="37:37" x14ac:dyDescent="0.25">
      <c r="AK5874" t="s">
        <v>36</v>
      </c>
    </row>
    <row r="5875" spans="37:37" x14ac:dyDescent="0.25">
      <c r="AK5875" t="s">
        <v>36</v>
      </c>
    </row>
    <row r="5876" spans="37:37" x14ac:dyDescent="0.25">
      <c r="AK5876" t="s">
        <v>36</v>
      </c>
    </row>
    <row r="5877" spans="37:37" x14ac:dyDescent="0.25">
      <c r="AK5877" t="s">
        <v>36</v>
      </c>
    </row>
    <row r="5878" spans="37:37" x14ac:dyDescent="0.25">
      <c r="AK5878" t="s">
        <v>36</v>
      </c>
    </row>
    <row r="5879" spans="37:37" x14ac:dyDescent="0.25">
      <c r="AK5879" t="s">
        <v>36</v>
      </c>
    </row>
    <row r="5880" spans="37:37" x14ac:dyDescent="0.25">
      <c r="AK5880" t="s">
        <v>36</v>
      </c>
    </row>
    <row r="5881" spans="37:37" x14ac:dyDescent="0.25">
      <c r="AK5881" t="s">
        <v>36</v>
      </c>
    </row>
    <row r="5882" spans="37:37" x14ac:dyDescent="0.25">
      <c r="AK5882" t="s">
        <v>36</v>
      </c>
    </row>
    <row r="5883" spans="37:37" x14ac:dyDescent="0.25">
      <c r="AK5883" t="s">
        <v>36</v>
      </c>
    </row>
    <row r="5884" spans="37:37" x14ac:dyDescent="0.25">
      <c r="AK5884" t="s">
        <v>36</v>
      </c>
    </row>
    <row r="5885" spans="37:37" x14ac:dyDescent="0.25">
      <c r="AK5885" t="s">
        <v>36</v>
      </c>
    </row>
    <row r="5886" spans="37:37" x14ac:dyDescent="0.25">
      <c r="AK5886" t="s">
        <v>36</v>
      </c>
    </row>
    <row r="5887" spans="37:37" x14ac:dyDescent="0.25">
      <c r="AK5887" t="s">
        <v>36</v>
      </c>
    </row>
    <row r="5888" spans="37:37" x14ac:dyDescent="0.25">
      <c r="AK5888" t="s">
        <v>36</v>
      </c>
    </row>
    <row r="5889" spans="37:37" x14ac:dyDescent="0.25">
      <c r="AK5889" t="s">
        <v>36</v>
      </c>
    </row>
    <row r="5890" spans="37:37" x14ac:dyDescent="0.25">
      <c r="AK5890" t="s">
        <v>36</v>
      </c>
    </row>
    <row r="5891" spans="37:37" x14ac:dyDescent="0.25">
      <c r="AK5891" t="s">
        <v>36</v>
      </c>
    </row>
    <row r="5892" spans="37:37" x14ac:dyDescent="0.25">
      <c r="AK5892" t="s">
        <v>36</v>
      </c>
    </row>
    <row r="5893" spans="37:37" x14ac:dyDescent="0.25">
      <c r="AK5893" t="s">
        <v>36</v>
      </c>
    </row>
    <row r="5894" spans="37:37" x14ac:dyDescent="0.25">
      <c r="AK5894" t="s">
        <v>36</v>
      </c>
    </row>
    <row r="5895" spans="37:37" x14ac:dyDescent="0.25">
      <c r="AK5895" t="s">
        <v>36</v>
      </c>
    </row>
    <row r="5896" spans="37:37" x14ac:dyDescent="0.25">
      <c r="AK5896" t="s">
        <v>36</v>
      </c>
    </row>
    <row r="5897" spans="37:37" x14ac:dyDescent="0.25">
      <c r="AK5897" t="s">
        <v>36</v>
      </c>
    </row>
    <row r="5898" spans="37:37" x14ac:dyDescent="0.25">
      <c r="AK5898" t="s">
        <v>36</v>
      </c>
    </row>
    <row r="5899" spans="37:37" x14ac:dyDescent="0.25">
      <c r="AK5899" t="s">
        <v>36</v>
      </c>
    </row>
    <row r="5900" spans="37:37" x14ac:dyDescent="0.25">
      <c r="AK5900" t="s">
        <v>36</v>
      </c>
    </row>
    <row r="5901" spans="37:37" x14ac:dyDescent="0.25">
      <c r="AK5901" t="s">
        <v>36</v>
      </c>
    </row>
    <row r="5902" spans="37:37" x14ac:dyDescent="0.25">
      <c r="AK5902" t="s">
        <v>36</v>
      </c>
    </row>
    <row r="5903" spans="37:37" x14ac:dyDescent="0.25">
      <c r="AK5903" t="s">
        <v>36</v>
      </c>
    </row>
    <row r="5904" spans="37:37" x14ac:dyDescent="0.25">
      <c r="AK5904" t="s">
        <v>36</v>
      </c>
    </row>
    <row r="5905" spans="37:37" x14ac:dyDescent="0.25">
      <c r="AK5905" t="s">
        <v>36</v>
      </c>
    </row>
    <row r="5906" spans="37:37" x14ac:dyDescent="0.25">
      <c r="AK5906" t="s">
        <v>36</v>
      </c>
    </row>
    <row r="5907" spans="37:37" x14ac:dyDescent="0.25">
      <c r="AK5907" t="s">
        <v>36</v>
      </c>
    </row>
    <row r="5908" spans="37:37" x14ac:dyDescent="0.25">
      <c r="AK5908" t="s">
        <v>36</v>
      </c>
    </row>
    <row r="5909" spans="37:37" x14ac:dyDescent="0.25">
      <c r="AK5909" t="s">
        <v>36</v>
      </c>
    </row>
    <row r="5910" spans="37:37" x14ac:dyDescent="0.25">
      <c r="AK5910" t="s">
        <v>36</v>
      </c>
    </row>
    <row r="5911" spans="37:37" x14ac:dyDescent="0.25">
      <c r="AK5911" t="s">
        <v>36</v>
      </c>
    </row>
    <row r="5912" spans="37:37" x14ac:dyDescent="0.25">
      <c r="AK5912" t="s">
        <v>36</v>
      </c>
    </row>
    <row r="5913" spans="37:37" x14ac:dyDescent="0.25">
      <c r="AK5913" t="s">
        <v>36</v>
      </c>
    </row>
    <row r="5914" spans="37:37" x14ac:dyDescent="0.25">
      <c r="AK5914" t="s">
        <v>36</v>
      </c>
    </row>
    <row r="5915" spans="37:37" x14ac:dyDescent="0.25">
      <c r="AK5915" t="s">
        <v>36</v>
      </c>
    </row>
    <row r="5916" spans="37:37" x14ac:dyDescent="0.25">
      <c r="AK5916" t="s">
        <v>36</v>
      </c>
    </row>
    <row r="5917" spans="37:37" x14ac:dyDescent="0.25">
      <c r="AK5917" t="s">
        <v>36</v>
      </c>
    </row>
    <row r="5918" spans="37:37" x14ac:dyDescent="0.25">
      <c r="AK5918" t="s">
        <v>36</v>
      </c>
    </row>
    <row r="5919" spans="37:37" x14ac:dyDescent="0.25">
      <c r="AK5919" t="s">
        <v>36</v>
      </c>
    </row>
    <row r="5920" spans="37:37" x14ac:dyDescent="0.25">
      <c r="AK5920" t="s">
        <v>36</v>
      </c>
    </row>
    <row r="5921" spans="37:37" x14ac:dyDescent="0.25">
      <c r="AK5921" t="s">
        <v>36</v>
      </c>
    </row>
    <row r="5922" spans="37:37" x14ac:dyDescent="0.25">
      <c r="AK5922" t="s">
        <v>36</v>
      </c>
    </row>
    <row r="5923" spans="37:37" x14ac:dyDescent="0.25">
      <c r="AK5923" t="s">
        <v>36</v>
      </c>
    </row>
    <row r="5924" spans="37:37" x14ac:dyDescent="0.25">
      <c r="AK5924" t="s">
        <v>36</v>
      </c>
    </row>
    <row r="5925" spans="37:37" x14ac:dyDescent="0.25">
      <c r="AK5925" t="s">
        <v>36</v>
      </c>
    </row>
    <row r="5926" spans="37:37" x14ac:dyDescent="0.25">
      <c r="AK5926" t="s">
        <v>36</v>
      </c>
    </row>
    <row r="5927" spans="37:37" x14ac:dyDescent="0.25">
      <c r="AK5927" t="s">
        <v>36</v>
      </c>
    </row>
    <row r="5928" spans="37:37" x14ac:dyDescent="0.25">
      <c r="AK5928" t="s">
        <v>36</v>
      </c>
    </row>
    <row r="5929" spans="37:37" x14ac:dyDescent="0.25">
      <c r="AK5929" t="s">
        <v>36</v>
      </c>
    </row>
    <row r="5930" spans="37:37" x14ac:dyDescent="0.25">
      <c r="AK5930" t="s">
        <v>36</v>
      </c>
    </row>
    <row r="5931" spans="37:37" x14ac:dyDescent="0.25">
      <c r="AK5931" t="s">
        <v>36</v>
      </c>
    </row>
    <row r="5932" spans="37:37" x14ac:dyDescent="0.25">
      <c r="AK5932" t="s">
        <v>36</v>
      </c>
    </row>
    <row r="5933" spans="37:37" x14ac:dyDescent="0.25">
      <c r="AK5933" t="s">
        <v>36</v>
      </c>
    </row>
    <row r="5934" spans="37:37" x14ac:dyDescent="0.25">
      <c r="AK5934" t="s">
        <v>36</v>
      </c>
    </row>
    <row r="5935" spans="37:37" x14ac:dyDescent="0.25">
      <c r="AK5935" t="s">
        <v>36</v>
      </c>
    </row>
    <row r="5936" spans="37:37" x14ac:dyDescent="0.25">
      <c r="AK5936" t="s">
        <v>36</v>
      </c>
    </row>
    <row r="5937" spans="37:37" x14ac:dyDescent="0.25">
      <c r="AK5937" t="s">
        <v>36</v>
      </c>
    </row>
    <row r="5938" spans="37:37" x14ac:dyDescent="0.25">
      <c r="AK5938" t="s">
        <v>36</v>
      </c>
    </row>
    <row r="5939" spans="37:37" x14ac:dyDescent="0.25">
      <c r="AK5939" t="s">
        <v>36</v>
      </c>
    </row>
    <row r="5940" spans="37:37" x14ac:dyDescent="0.25">
      <c r="AK5940" t="s">
        <v>36</v>
      </c>
    </row>
    <row r="5941" spans="37:37" x14ac:dyDescent="0.25">
      <c r="AK5941" t="s">
        <v>36</v>
      </c>
    </row>
    <row r="5942" spans="37:37" x14ac:dyDescent="0.25">
      <c r="AK5942" t="s">
        <v>36</v>
      </c>
    </row>
    <row r="5943" spans="37:37" x14ac:dyDescent="0.25">
      <c r="AK5943" t="s">
        <v>36</v>
      </c>
    </row>
    <row r="5944" spans="37:37" x14ac:dyDescent="0.25">
      <c r="AK5944" t="s">
        <v>36</v>
      </c>
    </row>
    <row r="5945" spans="37:37" x14ac:dyDescent="0.25">
      <c r="AK5945" t="s">
        <v>36</v>
      </c>
    </row>
    <row r="5946" spans="37:37" x14ac:dyDescent="0.25">
      <c r="AK5946" t="s">
        <v>36</v>
      </c>
    </row>
    <row r="5947" spans="37:37" x14ac:dyDescent="0.25">
      <c r="AK5947" t="s">
        <v>36</v>
      </c>
    </row>
    <row r="5948" spans="37:37" x14ac:dyDescent="0.25">
      <c r="AK5948" t="s">
        <v>36</v>
      </c>
    </row>
    <row r="5949" spans="37:37" x14ac:dyDescent="0.25">
      <c r="AK5949" t="s">
        <v>36</v>
      </c>
    </row>
    <row r="5950" spans="37:37" x14ac:dyDescent="0.25">
      <c r="AK5950" t="s">
        <v>36</v>
      </c>
    </row>
    <row r="5951" spans="37:37" x14ac:dyDescent="0.25">
      <c r="AK5951" t="s">
        <v>36</v>
      </c>
    </row>
    <row r="5952" spans="37:37" x14ac:dyDescent="0.25">
      <c r="AK5952" t="s">
        <v>36</v>
      </c>
    </row>
    <row r="5953" spans="37:37" x14ac:dyDescent="0.25">
      <c r="AK5953" t="s">
        <v>36</v>
      </c>
    </row>
    <row r="5954" spans="37:37" x14ac:dyDescent="0.25">
      <c r="AK5954" t="s">
        <v>36</v>
      </c>
    </row>
    <row r="5955" spans="37:37" x14ac:dyDescent="0.25">
      <c r="AK5955" t="s">
        <v>36</v>
      </c>
    </row>
    <row r="5956" spans="37:37" x14ac:dyDescent="0.25">
      <c r="AK5956" t="s">
        <v>36</v>
      </c>
    </row>
    <row r="5957" spans="37:37" x14ac:dyDescent="0.25">
      <c r="AK5957" t="s">
        <v>36</v>
      </c>
    </row>
    <row r="5958" spans="37:37" x14ac:dyDescent="0.25">
      <c r="AK5958" t="s">
        <v>36</v>
      </c>
    </row>
    <row r="5959" spans="37:37" x14ac:dyDescent="0.25">
      <c r="AK5959" t="s">
        <v>36</v>
      </c>
    </row>
    <row r="5960" spans="37:37" x14ac:dyDescent="0.25">
      <c r="AK5960" t="s">
        <v>36</v>
      </c>
    </row>
    <row r="5961" spans="37:37" x14ac:dyDescent="0.25">
      <c r="AK5961" t="s">
        <v>36</v>
      </c>
    </row>
    <row r="5962" spans="37:37" x14ac:dyDescent="0.25">
      <c r="AK5962" t="s">
        <v>36</v>
      </c>
    </row>
    <row r="5963" spans="37:37" x14ac:dyDescent="0.25">
      <c r="AK5963" t="s">
        <v>36</v>
      </c>
    </row>
    <row r="5964" spans="37:37" x14ac:dyDescent="0.25">
      <c r="AK5964" t="s">
        <v>36</v>
      </c>
    </row>
    <row r="5965" spans="37:37" x14ac:dyDescent="0.25">
      <c r="AK5965" t="s">
        <v>36</v>
      </c>
    </row>
    <row r="5966" spans="37:37" x14ac:dyDescent="0.25">
      <c r="AK5966" t="s">
        <v>36</v>
      </c>
    </row>
    <row r="5967" spans="37:37" x14ac:dyDescent="0.25">
      <c r="AK5967" t="s">
        <v>36</v>
      </c>
    </row>
    <row r="5968" spans="37:37" x14ac:dyDescent="0.25">
      <c r="AK5968" t="s">
        <v>36</v>
      </c>
    </row>
    <row r="5969" spans="37:37" x14ac:dyDescent="0.25">
      <c r="AK5969" t="s">
        <v>36</v>
      </c>
    </row>
    <row r="5970" spans="37:37" x14ac:dyDescent="0.25">
      <c r="AK5970" t="s">
        <v>36</v>
      </c>
    </row>
    <row r="5971" spans="37:37" x14ac:dyDescent="0.25">
      <c r="AK5971" t="s">
        <v>36</v>
      </c>
    </row>
    <row r="5972" spans="37:37" x14ac:dyDescent="0.25">
      <c r="AK5972" t="s">
        <v>36</v>
      </c>
    </row>
    <row r="5973" spans="37:37" x14ac:dyDescent="0.25">
      <c r="AK5973" t="s">
        <v>36</v>
      </c>
    </row>
    <row r="5974" spans="37:37" x14ac:dyDescent="0.25">
      <c r="AK5974" t="s">
        <v>36</v>
      </c>
    </row>
    <row r="5975" spans="37:37" x14ac:dyDescent="0.25">
      <c r="AK5975" t="s">
        <v>36</v>
      </c>
    </row>
    <row r="5976" spans="37:37" x14ac:dyDescent="0.25">
      <c r="AK5976" t="s">
        <v>36</v>
      </c>
    </row>
    <row r="5977" spans="37:37" x14ac:dyDescent="0.25">
      <c r="AK5977" t="s">
        <v>36</v>
      </c>
    </row>
    <row r="5978" spans="37:37" x14ac:dyDescent="0.25">
      <c r="AK5978" t="s">
        <v>36</v>
      </c>
    </row>
    <row r="5979" spans="37:37" x14ac:dyDescent="0.25">
      <c r="AK5979" t="s">
        <v>36</v>
      </c>
    </row>
    <row r="5980" spans="37:37" x14ac:dyDescent="0.25">
      <c r="AK5980" t="s">
        <v>36</v>
      </c>
    </row>
    <row r="5981" spans="37:37" x14ac:dyDescent="0.25">
      <c r="AK5981" t="s">
        <v>36</v>
      </c>
    </row>
    <row r="5982" spans="37:37" x14ac:dyDescent="0.25">
      <c r="AK5982" t="s">
        <v>36</v>
      </c>
    </row>
    <row r="5983" spans="37:37" x14ac:dyDescent="0.25">
      <c r="AK5983" t="s">
        <v>36</v>
      </c>
    </row>
    <row r="5984" spans="37:37" x14ac:dyDescent="0.25">
      <c r="AK5984" t="s">
        <v>36</v>
      </c>
    </row>
    <row r="5985" spans="37:37" x14ac:dyDescent="0.25">
      <c r="AK5985" t="s">
        <v>36</v>
      </c>
    </row>
    <row r="5986" spans="37:37" x14ac:dyDescent="0.25">
      <c r="AK5986" t="s">
        <v>36</v>
      </c>
    </row>
    <row r="5987" spans="37:37" x14ac:dyDescent="0.25">
      <c r="AK5987" t="s">
        <v>36</v>
      </c>
    </row>
    <row r="5988" spans="37:37" x14ac:dyDescent="0.25">
      <c r="AK5988" t="s">
        <v>36</v>
      </c>
    </row>
    <row r="5989" spans="37:37" x14ac:dyDescent="0.25">
      <c r="AK5989" t="s">
        <v>36</v>
      </c>
    </row>
    <row r="5990" spans="37:37" x14ac:dyDescent="0.25">
      <c r="AK5990" t="s">
        <v>36</v>
      </c>
    </row>
    <row r="5991" spans="37:37" x14ac:dyDescent="0.25">
      <c r="AK5991" t="s">
        <v>36</v>
      </c>
    </row>
    <row r="5992" spans="37:37" x14ac:dyDescent="0.25">
      <c r="AK5992" t="s">
        <v>36</v>
      </c>
    </row>
    <row r="5993" spans="37:37" x14ac:dyDescent="0.25">
      <c r="AK5993" t="s">
        <v>36</v>
      </c>
    </row>
    <row r="5994" spans="37:37" x14ac:dyDescent="0.25">
      <c r="AK5994" t="s">
        <v>36</v>
      </c>
    </row>
    <row r="5995" spans="37:37" x14ac:dyDescent="0.25">
      <c r="AK5995" t="s">
        <v>36</v>
      </c>
    </row>
    <row r="5996" spans="37:37" x14ac:dyDescent="0.25">
      <c r="AK5996" t="s">
        <v>36</v>
      </c>
    </row>
    <row r="5997" spans="37:37" x14ac:dyDescent="0.25">
      <c r="AK5997" t="s">
        <v>36</v>
      </c>
    </row>
    <row r="5998" spans="37:37" x14ac:dyDescent="0.25">
      <c r="AK5998" t="s">
        <v>36</v>
      </c>
    </row>
    <row r="5999" spans="37:37" x14ac:dyDescent="0.25">
      <c r="AK5999" t="s">
        <v>36</v>
      </c>
    </row>
    <row r="6000" spans="37:37" x14ac:dyDescent="0.25">
      <c r="AK6000" t="s">
        <v>36</v>
      </c>
    </row>
    <row r="6001" spans="37:37" x14ac:dyDescent="0.25">
      <c r="AK6001" t="s">
        <v>36</v>
      </c>
    </row>
    <row r="6002" spans="37:37" x14ac:dyDescent="0.25">
      <c r="AK6002" t="s">
        <v>36</v>
      </c>
    </row>
    <row r="6003" spans="37:37" x14ac:dyDescent="0.25">
      <c r="AK6003" t="s">
        <v>36</v>
      </c>
    </row>
    <row r="6004" spans="37:37" x14ac:dyDescent="0.25">
      <c r="AK6004" t="s">
        <v>36</v>
      </c>
    </row>
    <row r="6005" spans="37:37" x14ac:dyDescent="0.25">
      <c r="AK6005" t="s">
        <v>36</v>
      </c>
    </row>
    <row r="6006" spans="37:37" x14ac:dyDescent="0.25">
      <c r="AK6006" t="s">
        <v>36</v>
      </c>
    </row>
    <row r="6007" spans="37:37" x14ac:dyDescent="0.25">
      <c r="AK6007" t="s">
        <v>36</v>
      </c>
    </row>
    <row r="6008" spans="37:37" x14ac:dyDescent="0.25">
      <c r="AK6008" t="s">
        <v>36</v>
      </c>
    </row>
    <row r="6009" spans="37:37" x14ac:dyDescent="0.25">
      <c r="AK6009" t="s">
        <v>36</v>
      </c>
    </row>
    <row r="6010" spans="37:37" x14ac:dyDescent="0.25">
      <c r="AK6010" t="s">
        <v>36</v>
      </c>
    </row>
    <row r="6011" spans="37:37" x14ac:dyDescent="0.25">
      <c r="AK6011" t="s">
        <v>36</v>
      </c>
    </row>
    <row r="6012" spans="37:37" x14ac:dyDescent="0.25">
      <c r="AK6012" t="s">
        <v>36</v>
      </c>
    </row>
    <row r="6013" spans="37:37" x14ac:dyDescent="0.25">
      <c r="AK6013" t="s">
        <v>36</v>
      </c>
    </row>
    <row r="6014" spans="37:37" x14ac:dyDescent="0.25">
      <c r="AK6014" t="s">
        <v>36</v>
      </c>
    </row>
    <row r="6015" spans="37:37" x14ac:dyDescent="0.25">
      <c r="AK6015" t="s">
        <v>36</v>
      </c>
    </row>
    <row r="6016" spans="37:37" x14ac:dyDescent="0.25">
      <c r="AK6016" t="s">
        <v>36</v>
      </c>
    </row>
    <row r="6017" spans="37:37" x14ac:dyDescent="0.25">
      <c r="AK6017" t="s">
        <v>36</v>
      </c>
    </row>
    <row r="6018" spans="37:37" x14ac:dyDescent="0.25">
      <c r="AK6018" t="s">
        <v>36</v>
      </c>
    </row>
    <row r="6019" spans="37:37" x14ac:dyDescent="0.25">
      <c r="AK6019" t="s">
        <v>36</v>
      </c>
    </row>
    <row r="6020" spans="37:37" x14ac:dyDescent="0.25">
      <c r="AK6020" t="s">
        <v>36</v>
      </c>
    </row>
    <row r="6021" spans="37:37" x14ac:dyDescent="0.25">
      <c r="AK6021" t="s">
        <v>36</v>
      </c>
    </row>
    <row r="6022" spans="37:37" x14ac:dyDescent="0.25">
      <c r="AK6022" t="s">
        <v>36</v>
      </c>
    </row>
    <row r="6023" spans="37:37" x14ac:dyDescent="0.25">
      <c r="AK6023" t="s">
        <v>36</v>
      </c>
    </row>
    <row r="6024" spans="37:37" x14ac:dyDescent="0.25">
      <c r="AK6024" t="s">
        <v>36</v>
      </c>
    </row>
    <row r="6025" spans="37:37" x14ac:dyDescent="0.25">
      <c r="AK6025" t="s">
        <v>36</v>
      </c>
    </row>
    <row r="6026" spans="37:37" x14ac:dyDescent="0.25">
      <c r="AK6026" t="s">
        <v>36</v>
      </c>
    </row>
    <row r="6027" spans="37:37" x14ac:dyDescent="0.25">
      <c r="AK6027" t="s">
        <v>36</v>
      </c>
    </row>
    <row r="6028" spans="37:37" x14ac:dyDescent="0.25">
      <c r="AK6028" t="s">
        <v>36</v>
      </c>
    </row>
    <row r="6029" spans="37:37" x14ac:dyDescent="0.25">
      <c r="AK6029" t="s">
        <v>36</v>
      </c>
    </row>
    <row r="6030" spans="37:37" x14ac:dyDescent="0.25">
      <c r="AK6030" t="s">
        <v>36</v>
      </c>
    </row>
    <row r="6031" spans="37:37" x14ac:dyDescent="0.25">
      <c r="AK6031" t="s">
        <v>36</v>
      </c>
    </row>
    <row r="6032" spans="37:37" x14ac:dyDescent="0.25">
      <c r="AK6032" t="s">
        <v>36</v>
      </c>
    </row>
    <row r="6033" spans="37:37" x14ac:dyDescent="0.25">
      <c r="AK6033" t="s">
        <v>36</v>
      </c>
    </row>
    <row r="6034" spans="37:37" x14ac:dyDescent="0.25">
      <c r="AK6034" t="s">
        <v>36</v>
      </c>
    </row>
    <row r="6035" spans="37:37" x14ac:dyDescent="0.25">
      <c r="AK6035" t="s">
        <v>36</v>
      </c>
    </row>
    <row r="6036" spans="37:37" x14ac:dyDescent="0.25">
      <c r="AK6036" t="s">
        <v>36</v>
      </c>
    </row>
    <row r="6037" spans="37:37" x14ac:dyDescent="0.25">
      <c r="AK6037" t="s">
        <v>36</v>
      </c>
    </row>
    <row r="6038" spans="37:37" x14ac:dyDescent="0.25">
      <c r="AK6038" t="s">
        <v>36</v>
      </c>
    </row>
    <row r="6039" spans="37:37" x14ac:dyDescent="0.25">
      <c r="AK6039" t="s">
        <v>36</v>
      </c>
    </row>
    <row r="6040" spans="37:37" x14ac:dyDescent="0.25">
      <c r="AK6040" t="s">
        <v>36</v>
      </c>
    </row>
    <row r="6041" spans="37:37" x14ac:dyDescent="0.25">
      <c r="AK6041" t="s">
        <v>36</v>
      </c>
    </row>
    <row r="6042" spans="37:37" x14ac:dyDescent="0.25">
      <c r="AK6042" t="s">
        <v>36</v>
      </c>
    </row>
    <row r="6043" spans="37:37" x14ac:dyDescent="0.25">
      <c r="AK6043" t="s">
        <v>36</v>
      </c>
    </row>
    <row r="6044" spans="37:37" x14ac:dyDescent="0.25">
      <c r="AK6044" t="s">
        <v>36</v>
      </c>
    </row>
    <row r="6045" spans="37:37" x14ac:dyDescent="0.25">
      <c r="AK6045" t="s">
        <v>36</v>
      </c>
    </row>
    <row r="6046" spans="37:37" x14ac:dyDescent="0.25">
      <c r="AK6046" t="s">
        <v>36</v>
      </c>
    </row>
    <row r="6047" spans="37:37" x14ac:dyDescent="0.25">
      <c r="AK6047" t="s">
        <v>36</v>
      </c>
    </row>
    <row r="6048" spans="37:37" x14ac:dyDescent="0.25">
      <c r="AK6048" t="s">
        <v>36</v>
      </c>
    </row>
    <row r="6049" spans="37:37" x14ac:dyDescent="0.25">
      <c r="AK6049" t="s">
        <v>36</v>
      </c>
    </row>
    <row r="6050" spans="37:37" x14ac:dyDescent="0.25">
      <c r="AK6050" t="s">
        <v>36</v>
      </c>
    </row>
    <row r="6051" spans="37:37" x14ac:dyDescent="0.25">
      <c r="AK6051" t="s">
        <v>36</v>
      </c>
    </row>
    <row r="6052" spans="37:37" x14ac:dyDescent="0.25">
      <c r="AK6052" t="s">
        <v>36</v>
      </c>
    </row>
    <row r="6053" spans="37:37" x14ac:dyDescent="0.25">
      <c r="AK6053" t="s">
        <v>36</v>
      </c>
    </row>
    <row r="6054" spans="37:37" x14ac:dyDescent="0.25">
      <c r="AK6054" t="s">
        <v>36</v>
      </c>
    </row>
    <row r="6055" spans="37:37" x14ac:dyDescent="0.25">
      <c r="AK6055" t="s">
        <v>36</v>
      </c>
    </row>
    <row r="6056" spans="37:37" x14ac:dyDescent="0.25">
      <c r="AK6056" t="s">
        <v>36</v>
      </c>
    </row>
    <row r="6057" spans="37:37" x14ac:dyDescent="0.25">
      <c r="AK6057" t="s">
        <v>36</v>
      </c>
    </row>
    <row r="6058" spans="37:37" x14ac:dyDescent="0.25">
      <c r="AK6058" t="s">
        <v>36</v>
      </c>
    </row>
    <row r="6059" spans="37:37" x14ac:dyDescent="0.25">
      <c r="AK6059" t="s">
        <v>36</v>
      </c>
    </row>
    <row r="6060" spans="37:37" x14ac:dyDescent="0.25">
      <c r="AK6060" t="s">
        <v>36</v>
      </c>
    </row>
    <row r="6061" spans="37:37" x14ac:dyDescent="0.25">
      <c r="AK6061" t="s">
        <v>36</v>
      </c>
    </row>
    <row r="6062" spans="37:37" x14ac:dyDescent="0.25">
      <c r="AK6062" t="s">
        <v>36</v>
      </c>
    </row>
    <row r="6063" spans="37:37" x14ac:dyDescent="0.25">
      <c r="AK6063" t="s">
        <v>36</v>
      </c>
    </row>
    <row r="6064" spans="37:37" x14ac:dyDescent="0.25">
      <c r="AK6064" t="s">
        <v>36</v>
      </c>
    </row>
    <row r="6065" spans="37:37" x14ac:dyDescent="0.25">
      <c r="AK6065" t="s">
        <v>36</v>
      </c>
    </row>
    <row r="6066" spans="37:37" x14ac:dyDescent="0.25">
      <c r="AK6066" t="s">
        <v>36</v>
      </c>
    </row>
    <row r="6067" spans="37:37" x14ac:dyDescent="0.25">
      <c r="AK6067" t="s">
        <v>36</v>
      </c>
    </row>
    <row r="6068" spans="37:37" x14ac:dyDescent="0.25">
      <c r="AK6068" t="s">
        <v>36</v>
      </c>
    </row>
    <row r="6069" spans="37:37" x14ac:dyDescent="0.25">
      <c r="AK6069" t="s">
        <v>36</v>
      </c>
    </row>
    <row r="6070" spans="37:37" x14ac:dyDescent="0.25">
      <c r="AK6070" t="s">
        <v>36</v>
      </c>
    </row>
    <row r="6071" spans="37:37" x14ac:dyDescent="0.25">
      <c r="AK6071" t="s">
        <v>36</v>
      </c>
    </row>
    <row r="6072" spans="37:37" x14ac:dyDescent="0.25">
      <c r="AK6072" t="s">
        <v>36</v>
      </c>
    </row>
    <row r="6073" spans="37:37" x14ac:dyDescent="0.25">
      <c r="AK6073" t="s">
        <v>36</v>
      </c>
    </row>
    <row r="6074" spans="37:37" x14ac:dyDescent="0.25">
      <c r="AK6074" t="s">
        <v>36</v>
      </c>
    </row>
    <row r="6075" spans="37:37" x14ac:dyDescent="0.25">
      <c r="AK6075" t="s">
        <v>36</v>
      </c>
    </row>
    <row r="6076" spans="37:37" x14ac:dyDescent="0.25">
      <c r="AK6076" t="s">
        <v>36</v>
      </c>
    </row>
    <row r="6077" spans="37:37" x14ac:dyDescent="0.25">
      <c r="AK6077" t="s">
        <v>36</v>
      </c>
    </row>
    <row r="6078" spans="37:37" x14ac:dyDescent="0.25">
      <c r="AK6078" t="s">
        <v>36</v>
      </c>
    </row>
    <row r="6079" spans="37:37" x14ac:dyDescent="0.25">
      <c r="AK6079" t="s">
        <v>36</v>
      </c>
    </row>
    <row r="6080" spans="37:37" x14ac:dyDescent="0.25">
      <c r="AK6080" t="s">
        <v>36</v>
      </c>
    </row>
    <row r="6081" spans="37:37" x14ac:dyDescent="0.25">
      <c r="AK6081" t="s">
        <v>36</v>
      </c>
    </row>
    <row r="6082" spans="37:37" x14ac:dyDescent="0.25">
      <c r="AK6082" t="s">
        <v>36</v>
      </c>
    </row>
    <row r="6083" spans="37:37" x14ac:dyDescent="0.25">
      <c r="AK6083" t="s">
        <v>36</v>
      </c>
    </row>
    <row r="6084" spans="37:37" x14ac:dyDescent="0.25">
      <c r="AK6084" t="s">
        <v>36</v>
      </c>
    </row>
    <row r="6085" spans="37:37" x14ac:dyDescent="0.25">
      <c r="AK6085" t="s">
        <v>36</v>
      </c>
    </row>
    <row r="6086" spans="37:37" x14ac:dyDescent="0.25">
      <c r="AK6086" t="s">
        <v>36</v>
      </c>
    </row>
    <row r="6087" spans="37:37" x14ac:dyDescent="0.25">
      <c r="AK6087" t="s">
        <v>36</v>
      </c>
    </row>
    <row r="6088" spans="37:37" x14ac:dyDescent="0.25">
      <c r="AK6088" t="s">
        <v>36</v>
      </c>
    </row>
    <row r="6089" spans="37:37" x14ac:dyDescent="0.25">
      <c r="AK6089" t="s">
        <v>36</v>
      </c>
    </row>
    <row r="6090" spans="37:37" x14ac:dyDescent="0.25">
      <c r="AK6090" t="s">
        <v>36</v>
      </c>
    </row>
    <row r="6091" spans="37:37" x14ac:dyDescent="0.25">
      <c r="AK6091" t="s">
        <v>36</v>
      </c>
    </row>
    <row r="6092" spans="37:37" x14ac:dyDescent="0.25">
      <c r="AK6092" t="s">
        <v>36</v>
      </c>
    </row>
    <row r="6093" spans="37:37" x14ac:dyDescent="0.25">
      <c r="AK6093" t="s">
        <v>36</v>
      </c>
    </row>
    <row r="6094" spans="37:37" x14ac:dyDescent="0.25">
      <c r="AK6094" t="s">
        <v>36</v>
      </c>
    </row>
    <row r="6095" spans="37:37" x14ac:dyDescent="0.25">
      <c r="AK6095" t="s">
        <v>36</v>
      </c>
    </row>
    <row r="6096" spans="37:37" x14ac:dyDescent="0.25">
      <c r="AK6096" t="s">
        <v>36</v>
      </c>
    </row>
    <row r="6097" spans="37:37" x14ac:dyDescent="0.25">
      <c r="AK6097" t="s">
        <v>36</v>
      </c>
    </row>
    <row r="6098" spans="37:37" x14ac:dyDescent="0.25">
      <c r="AK6098" t="s">
        <v>36</v>
      </c>
    </row>
    <row r="6099" spans="37:37" x14ac:dyDescent="0.25">
      <c r="AK6099" t="s">
        <v>36</v>
      </c>
    </row>
    <row r="6100" spans="37:37" x14ac:dyDescent="0.25">
      <c r="AK6100" t="s">
        <v>36</v>
      </c>
    </row>
    <row r="6101" spans="37:37" x14ac:dyDescent="0.25">
      <c r="AK6101" t="s">
        <v>36</v>
      </c>
    </row>
    <row r="6102" spans="37:37" x14ac:dyDescent="0.25">
      <c r="AK6102" t="s">
        <v>36</v>
      </c>
    </row>
    <row r="6103" spans="37:37" x14ac:dyDescent="0.25">
      <c r="AK6103" t="s">
        <v>36</v>
      </c>
    </row>
    <row r="6104" spans="37:37" x14ac:dyDescent="0.25">
      <c r="AK6104" t="s">
        <v>36</v>
      </c>
    </row>
    <row r="6105" spans="37:37" x14ac:dyDescent="0.25">
      <c r="AK6105" t="s">
        <v>36</v>
      </c>
    </row>
    <row r="6106" spans="37:37" x14ac:dyDescent="0.25">
      <c r="AK6106" t="s">
        <v>36</v>
      </c>
    </row>
    <row r="6107" spans="37:37" x14ac:dyDescent="0.25">
      <c r="AK6107" t="s">
        <v>36</v>
      </c>
    </row>
    <row r="6108" spans="37:37" x14ac:dyDescent="0.25">
      <c r="AK6108" t="s">
        <v>36</v>
      </c>
    </row>
    <row r="6109" spans="37:37" x14ac:dyDescent="0.25">
      <c r="AK6109" t="s">
        <v>36</v>
      </c>
    </row>
    <row r="6110" spans="37:37" x14ac:dyDescent="0.25">
      <c r="AK6110" t="s">
        <v>36</v>
      </c>
    </row>
    <row r="6111" spans="37:37" x14ac:dyDescent="0.25">
      <c r="AK6111" t="s">
        <v>36</v>
      </c>
    </row>
    <row r="6112" spans="37:37" x14ac:dyDescent="0.25">
      <c r="AK6112" t="s">
        <v>36</v>
      </c>
    </row>
    <row r="6113" spans="37:37" x14ac:dyDescent="0.25">
      <c r="AK6113" t="s">
        <v>36</v>
      </c>
    </row>
    <row r="6114" spans="37:37" x14ac:dyDescent="0.25">
      <c r="AK6114" t="s">
        <v>36</v>
      </c>
    </row>
    <row r="6115" spans="37:37" x14ac:dyDescent="0.25">
      <c r="AK6115" t="s">
        <v>36</v>
      </c>
    </row>
    <row r="6116" spans="37:37" x14ac:dyDescent="0.25">
      <c r="AK6116" t="s">
        <v>36</v>
      </c>
    </row>
    <row r="6117" spans="37:37" x14ac:dyDescent="0.25">
      <c r="AK6117" t="s">
        <v>36</v>
      </c>
    </row>
    <row r="6118" spans="37:37" x14ac:dyDescent="0.25">
      <c r="AK6118" t="s">
        <v>36</v>
      </c>
    </row>
    <row r="6119" spans="37:37" x14ac:dyDescent="0.25">
      <c r="AK6119" t="s">
        <v>36</v>
      </c>
    </row>
    <row r="6120" spans="37:37" x14ac:dyDescent="0.25">
      <c r="AK6120" t="s">
        <v>36</v>
      </c>
    </row>
    <row r="6121" spans="37:37" x14ac:dyDescent="0.25">
      <c r="AK6121" t="s">
        <v>36</v>
      </c>
    </row>
    <row r="6122" spans="37:37" x14ac:dyDescent="0.25">
      <c r="AK6122" t="s">
        <v>36</v>
      </c>
    </row>
    <row r="6123" spans="37:37" x14ac:dyDescent="0.25">
      <c r="AK6123" t="s">
        <v>36</v>
      </c>
    </row>
    <row r="6124" spans="37:37" x14ac:dyDescent="0.25">
      <c r="AK6124" t="s">
        <v>36</v>
      </c>
    </row>
    <row r="6125" spans="37:37" x14ac:dyDescent="0.25">
      <c r="AK6125" t="s">
        <v>36</v>
      </c>
    </row>
    <row r="6126" spans="37:37" x14ac:dyDescent="0.25">
      <c r="AK6126" t="s">
        <v>36</v>
      </c>
    </row>
    <row r="6127" spans="37:37" x14ac:dyDescent="0.25">
      <c r="AK6127" t="s">
        <v>36</v>
      </c>
    </row>
    <row r="6128" spans="37:37" x14ac:dyDescent="0.25">
      <c r="AK6128" t="s">
        <v>36</v>
      </c>
    </row>
    <row r="6129" spans="37:37" x14ac:dyDescent="0.25">
      <c r="AK6129" t="s">
        <v>36</v>
      </c>
    </row>
    <row r="6130" spans="37:37" x14ac:dyDescent="0.25">
      <c r="AK6130" t="s">
        <v>36</v>
      </c>
    </row>
    <row r="6131" spans="37:37" x14ac:dyDescent="0.25">
      <c r="AK6131" t="s">
        <v>36</v>
      </c>
    </row>
    <row r="6132" spans="37:37" x14ac:dyDescent="0.25">
      <c r="AK6132" t="s">
        <v>36</v>
      </c>
    </row>
    <row r="6133" spans="37:37" x14ac:dyDescent="0.25">
      <c r="AK6133" t="s">
        <v>36</v>
      </c>
    </row>
    <row r="6134" spans="37:37" x14ac:dyDescent="0.25">
      <c r="AK6134" t="s">
        <v>36</v>
      </c>
    </row>
    <row r="6135" spans="37:37" x14ac:dyDescent="0.25">
      <c r="AK6135" t="s">
        <v>36</v>
      </c>
    </row>
    <row r="6136" spans="37:37" x14ac:dyDescent="0.25">
      <c r="AK6136" t="s">
        <v>36</v>
      </c>
    </row>
    <row r="6137" spans="37:37" x14ac:dyDescent="0.25">
      <c r="AK6137" t="s">
        <v>36</v>
      </c>
    </row>
    <row r="6138" spans="37:37" x14ac:dyDescent="0.25">
      <c r="AK6138" t="s">
        <v>36</v>
      </c>
    </row>
    <row r="6139" spans="37:37" x14ac:dyDescent="0.25">
      <c r="AK6139" t="s">
        <v>36</v>
      </c>
    </row>
    <row r="6140" spans="37:37" x14ac:dyDescent="0.25">
      <c r="AK6140" t="s">
        <v>36</v>
      </c>
    </row>
    <row r="6141" spans="37:37" x14ac:dyDescent="0.25">
      <c r="AK6141" t="s">
        <v>36</v>
      </c>
    </row>
    <row r="6142" spans="37:37" x14ac:dyDescent="0.25">
      <c r="AK6142" t="s">
        <v>36</v>
      </c>
    </row>
    <row r="6143" spans="37:37" x14ac:dyDescent="0.25">
      <c r="AK6143" t="s">
        <v>36</v>
      </c>
    </row>
    <row r="6144" spans="37:37" x14ac:dyDescent="0.25">
      <c r="AK6144" t="s">
        <v>36</v>
      </c>
    </row>
    <row r="6145" spans="37:37" x14ac:dyDescent="0.25">
      <c r="AK6145" t="s">
        <v>36</v>
      </c>
    </row>
    <row r="6146" spans="37:37" x14ac:dyDescent="0.25">
      <c r="AK6146" t="s">
        <v>36</v>
      </c>
    </row>
    <row r="6147" spans="37:37" x14ac:dyDescent="0.25">
      <c r="AK6147" t="s">
        <v>36</v>
      </c>
    </row>
    <row r="6148" spans="37:37" x14ac:dyDescent="0.25">
      <c r="AK6148" t="s">
        <v>36</v>
      </c>
    </row>
    <row r="6149" spans="37:37" x14ac:dyDescent="0.25">
      <c r="AK6149" t="s">
        <v>36</v>
      </c>
    </row>
    <row r="6150" spans="37:37" x14ac:dyDescent="0.25">
      <c r="AK6150" t="s">
        <v>36</v>
      </c>
    </row>
    <row r="6151" spans="37:37" x14ac:dyDescent="0.25">
      <c r="AK6151" t="s">
        <v>36</v>
      </c>
    </row>
    <row r="6152" spans="37:37" x14ac:dyDescent="0.25">
      <c r="AK6152" t="s">
        <v>36</v>
      </c>
    </row>
    <row r="6153" spans="37:37" x14ac:dyDescent="0.25">
      <c r="AK6153" t="s">
        <v>36</v>
      </c>
    </row>
    <row r="6154" spans="37:37" x14ac:dyDescent="0.25">
      <c r="AK6154" t="s">
        <v>36</v>
      </c>
    </row>
    <row r="6155" spans="37:37" x14ac:dyDescent="0.25">
      <c r="AK6155" t="s">
        <v>36</v>
      </c>
    </row>
    <row r="6156" spans="37:37" x14ac:dyDescent="0.25">
      <c r="AK6156" t="s">
        <v>36</v>
      </c>
    </row>
    <row r="6157" spans="37:37" x14ac:dyDescent="0.25">
      <c r="AK6157" t="s">
        <v>36</v>
      </c>
    </row>
    <row r="6158" spans="37:37" x14ac:dyDescent="0.25">
      <c r="AK6158" t="s">
        <v>36</v>
      </c>
    </row>
    <row r="6159" spans="37:37" x14ac:dyDescent="0.25">
      <c r="AK6159" t="s">
        <v>36</v>
      </c>
    </row>
    <row r="6160" spans="37:37" x14ac:dyDescent="0.25">
      <c r="AK6160" t="s">
        <v>36</v>
      </c>
    </row>
    <row r="6161" spans="37:37" x14ac:dyDescent="0.25">
      <c r="AK6161" t="s">
        <v>36</v>
      </c>
    </row>
    <row r="6162" spans="37:37" x14ac:dyDescent="0.25">
      <c r="AK6162" t="s">
        <v>36</v>
      </c>
    </row>
    <row r="6163" spans="37:37" x14ac:dyDescent="0.25">
      <c r="AK6163" t="s">
        <v>36</v>
      </c>
    </row>
    <row r="6164" spans="37:37" x14ac:dyDescent="0.25">
      <c r="AK6164" t="s">
        <v>36</v>
      </c>
    </row>
    <row r="6165" spans="37:37" x14ac:dyDescent="0.25">
      <c r="AK6165" t="s">
        <v>36</v>
      </c>
    </row>
    <row r="6166" spans="37:37" x14ac:dyDescent="0.25">
      <c r="AK6166" t="s">
        <v>36</v>
      </c>
    </row>
    <row r="6167" spans="37:37" x14ac:dyDescent="0.25">
      <c r="AK6167" t="s">
        <v>36</v>
      </c>
    </row>
    <row r="6168" spans="37:37" x14ac:dyDescent="0.25">
      <c r="AK6168" t="s">
        <v>36</v>
      </c>
    </row>
    <row r="6169" spans="37:37" x14ac:dyDescent="0.25">
      <c r="AK6169" t="s">
        <v>36</v>
      </c>
    </row>
    <row r="6170" spans="37:37" x14ac:dyDescent="0.25">
      <c r="AK6170" t="s">
        <v>36</v>
      </c>
    </row>
    <row r="6171" spans="37:37" x14ac:dyDescent="0.25">
      <c r="AK6171" t="s">
        <v>36</v>
      </c>
    </row>
    <row r="6172" spans="37:37" x14ac:dyDescent="0.25">
      <c r="AK6172" t="s">
        <v>36</v>
      </c>
    </row>
    <row r="6173" spans="37:37" x14ac:dyDescent="0.25">
      <c r="AK6173" t="s">
        <v>36</v>
      </c>
    </row>
    <row r="6174" spans="37:37" x14ac:dyDescent="0.25">
      <c r="AK6174" t="s">
        <v>36</v>
      </c>
    </row>
    <row r="6175" spans="37:37" x14ac:dyDescent="0.25">
      <c r="AK6175" t="s">
        <v>36</v>
      </c>
    </row>
    <row r="6176" spans="37:37" x14ac:dyDescent="0.25">
      <c r="AK6176" t="s">
        <v>36</v>
      </c>
    </row>
    <row r="6177" spans="37:37" x14ac:dyDescent="0.25">
      <c r="AK6177" t="s">
        <v>36</v>
      </c>
    </row>
    <row r="6178" spans="37:37" x14ac:dyDescent="0.25">
      <c r="AK6178" t="s">
        <v>36</v>
      </c>
    </row>
    <row r="6179" spans="37:37" x14ac:dyDescent="0.25">
      <c r="AK6179" t="s">
        <v>36</v>
      </c>
    </row>
    <row r="6180" spans="37:37" x14ac:dyDescent="0.25">
      <c r="AK6180" t="s">
        <v>36</v>
      </c>
    </row>
    <row r="6181" spans="37:37" x14ac:dyDescent="0.25">
      <c r="AK6181" t="s">
        <v>36</v>
      </c>
    </row>
    <row r="6182" spans="37:37" x14ac:dyDescent="0.25">
      <c r="AK6182" t="s">
        <v>36</v>
      </c>
    </row>
    <row r="6183" spans="37:37" x14ac:dyDescent="0.25">
      <c r="AK6183" t="s">
        <v>36</v>
      </c>
    </row>
    <row r="6184" spans="37:37" x14ac:dyDescent="0.25">
      <c r="AK6184" t="s">
        <v>36</v>
      </c>
    </row>
    <row r="6185" spans="37:37" x14ac:dyDescent="0.25">
      <c r="AK6185" t="s">
        <v>36</v>
      </c>
    </row>
    <row r="6186" spans="37:37" x14ac:dyDescent="0.25">
      <c r="AK6186" t="s">
        <v>36</v>
      </c>
    </row>
    <row r="6187" spans="37:37" x14ac:dyDescent="0.25">
      <c r="AK6187" t="s">
        <v>36</v>
      </c>
    </row>
    <row r="6188" spans="37:37" x14ac:dyDescent="0.25">
      <c r="AK6188" t="s">
        <v>36</v>
      </c>
    </row>
    <row r="6189" spans="37:37" x14ac:dyDescent="0.25">
      <c r="AK6189" t="s">
        <v>36</v>
      </c>
    </row>
    <row r="6190" spans="37:37" x14ac:dyDescent="0.25">
      <c r="AK6190" t="s">
        <v>36</v>
      </c>
    </row>
    <row r="6191" spans="37:37" x14ac:dyDescent="0.25">
      <c r="AK6191" t="s">
        <v>36</v>
      </c>
    </row>
    <row r="6192" spans="37:37" x14ac:dyDescent="0.25">
      <c r="AK6192" t="s">
        <v>36</v>
      </c>
    </row>
    <row r="6193" spans="37:37" x14ac:dyDescent="0.25">
      <c r="AK6193" t="s">
        <v>36</v>
      </c>
    </row>
    <row r="6194" spans="37:37" x14ac:dyDescent="0.25">
      <c r="AK6194" t="s">
        <v>36</v>
      </c>
    </row>
    <row r="6195" spans="37:37" x14ac:dyDescent="0.25">
      <c r="AK6195" t="s">
        <v>36</v>
      </c>
    </row>
    <row r="6196" spans="37:37" x14ac:dyDescent="0.25">
      <c r="AK6196" t="s">
        <v>36</v>
      </c>
    </row>
    <row r="6197" spans="37:37" x14ac:dyDescent="0.25">
      <c r="AK6197" t="s">
        <v>36</v>
      </c>
    </row>
    <row r="6198" spans="37:37" x14ac:dyDescent="0.25">
      <c r="AK6198" t="s">
        <v>36</v>
      </c>
    </row>
    <row r="6199" spans="37:37" x14ac:dyDescent="0.25">
      <c r="AK6199" t="s">
        <v>36</v>
      </c>
    </row>
    <row r="6200" spans="37:37" x14ac:dyDescent="0.25">
      <c r="AK6200" t="s">
        <v>36</v>
      </c>
    </row>
    <row r="6201" spans="37:37" x14ac:dyDescent="0.25">
      <c r="AK6201" t="s">
        <v>36</v>
      </c>
    </row>
    <row r="6202" spans="37:37" x14ac:dyDescent="0.25">
      <c r="AK6202" t="s">
        <v>36</v>
      </c>
    </row>
    <row r="6203" spans="37:37" x14ac:dyDescent="0.25">
      <c r="AK6203" t="s">
        <v>36</v>
      </c>
    </row>
    <row r="6204" spans="37:37" x14ac:dyDescent="0.25">
      <c r="AK6204" t="s">
        <v>36</v>
      </c>
    </row>
    <row r="6205" spans="37:37" x14ac:dyDescent="0.25">
      <c r="AK6205" t="s">
        <v>36</v>
      </c>
    </row>
    <row r="6206" spans="37:37" x14ac:dyDescent="0.25">
      <c r="AK6206" t="s">
        <v>36</v>
      </c>
    </row>
    <row r="6207" spans="37:37" x14ac:dyDescent="0.25">
      <c r="AK6207" t="s">
        <v>36</v>
      </c>
    </row>
    <row r="6208" spans="37:37" x14ac:dyDescent="0.25">
      <c r="AK6208" t="s">
        <v>36</v>
      </c>
    </row>
    <row r="6209" spans="37:37" x14ac:dyDescent="0.25">
      <c r="AK6209" t="s">
        <v>36</v>
      </c>
    </row>
    <row r="6210" spans="37:37" x14ac:dyDescent="0.25">
      <c r="AK6210" t="s">
        <v>36</v>
      </c>
    </row>
    <row r="6211" spans="37:37" x14ac:dyDescent="0.25">
      <c r="AK6211" t="s">
        <v>36</v>
      </c>
    </row>
    <row r="6212" spans="37:37" x14ac:dyDescent="0.25">
      <c r="AK6212" t="s">
        <v>36</v>
      </c>
    </row>
    <row r="6213" spans="37:37" x14ac:dyDescent="0.25">
      <c r="AK6213" t="s">
        <v>36</v>
      </c>
    </row>
    <row r="6214" spans="37:37" x14ac:dyDescent="0.25">
      <c r="AK6214" t="s">
        <v>36</v>
      </c>
    </row>
    <row r="6215" spans="37:37" x14ac:dyDescent="0.25">
      <c r="AK6215" t="s">
        <v>36</v>
      </c>
    </row>
    <row r="6216" spans="37:37" x14ac:dyDescent="0.25">
      <c r="AK6216" t="s">
        <v>36</v>
      </c>
    </row>
    <row r="6217" spans="37:37" x14ac:dyDescent="0.25">
      <c r="AK6217" t="s">
        <v>36</v>
      </c>
    </row>
    <row r="6218" spans="37:37" x14ac:dyDescent="0.25">
      <c r="AK6218" t="s">
        <v>36</v>
      </c>
    </row>
    <row r="6219" spans="37:37" x14ac:dyDescent="0.25">
      <c r="AK6219" t="s">
        <v>36</v>
      </c>
    </row>
    <row r="6220" spans="37:37" x14ac:dyDescent="0.25">
      <c r="AK6220" t="s">
        <v>36</v>
      </c>
    </row>
    <row r="6221" spans="37:37" x14ac:dyDescent="0.25">
      <c r="AK6221" t="s">
        <v>36</v>
      </c>
    </row>
    <row r="6222" spans="37:37" x14ac:dyDescent="0.25">
      <c r="AK6222" t="s">
        <v>36</v>
      </c>
    </row>
    <row r="6223" spans="37:37" x14ac:dyDescent="0.25">
      <c r="AK6223" t="s">
        <v>36</v>
      </c>
    </row>
    <row r="6224" spans="37:37" x14ac:dyDescent="0.25">
      <c r="AK6224" t="s">
        <v>36</v>
      </c>
    </row>
    <row r="6225" spans="37:37" x14ac:dyDescent="0.25">
      <c r="AK6225" t="s">
        <v>36</v>
      </c>
    </row>
    <row r="6226" spans="37:37" x14ac:dyDescent="0.25">
      <c r="AK6226" t="s">
        <v>36</v>
      </c>
    </row>
    <row r="6227" spans="37:37" x14ac:dyDescent="0.25">
      <c r="AK6227" t="s">
        <v>36</v>
      </c>
    </row>
    <row r="6228" spans="37:37" x14ac:dyDescent="0.25">
      <c r="AK6228" t="s">
        <v>36</v>
      </c>
    </row>
    <row r="6229" spans="37:37" x14ac:dyDescent="0.25">
      <c r="AK6229" t="s">
        <v>36</v>
      </c>
    </row>
    <row r="6230" spans="37:37" x14ac:dyDescent="0.25">
      <c r="AK6230" t="s">
        <v>36</v>
      </c>
    </row>
    <row r="6231" spans="37:37" x14ac:dyDescent="0.25">
      <c r="AK6231" t="s">
        <v>36</v>
      </c>
    </row>
    <row r="6232" spans="37:37" x14ac:dyDescent="0.25">
      <c r="AK6232" t="s">
        <v>36</v>
      </c>
    </row>
    <row r="6233" spans="37:37" x14ac:dyDescent="0.25">
      <c r="AK6233" t="s">
        <v>36</v>
      </c>
    </row>
    <row r="6234" spans="37:37" x14ac:dyDescent="0.25">
      <c r="AK6234" t="s">
        <v>36</v>
      </c>
    </row>
    <row r="6235" spans="37:37" x14ac:dyDescent="0.25">
      <c r="AK6235" t="s">
        <v>36</v>
      </c>
    </row>
    <row r="6236" spans="37:37" x14ac:dyDescent="0.25">
      <c r="AK6236" t="s">
        <v>36</v>
      </c>
    </row>
    <row r="6237" spans="37:37" x14ac:dyDescent="0.25">
      <c r="AK6237" t="s">
        <v>36</v>
      </c>
    </row>
    <row r="6238" spans="37:37" x14ac:dyDescent="0.25">
      <c r="AK6238" t="s">
        <v>36</v>
      </c>
    </row>
    <row r="6239" spans="37:37" x14ac:dyDescent="0.25">
      <c r="AK6239" t="s">
        <v>36</v>
      </c>
    </row>
    <row r="6240" spans="37:37" x14ac:dyDescent="0.25">
      <c r="AK6240" t="s">
        <v>36</v>
      </c>
    </row>
    <row r="6241" spans="37:37" x14ac:dyDescent="0.25">
      <c r="AK6241" t="s">
        <v>36</v>
      </c>
    </row>
    <row r="6242" spans="37:37" x14ac:dyDescent="0.25">
      <c r="AK6242" t="s">
        <v>36</v>
      </c>
    </row>
    <row r="6243" spans="37:37" x14ac:dyDescent="0.25">
      <c r="AK6243" t="s">
        <v>36</v>
      </c>
    </row>
    <row r="6244" spans="37:37" x14ac:dyDescent="0.25">
      <c r="AK6244" t="s">
        <v>36</v>
      </c>
    </row>
    <row r="6245" spans="37:37" x14ac:dyDescent="0.25">
      <c r="AK6245" t="s">
        <v>36</v>
      </c>
    </row>
    <row r="6246" spans="37:37" x14ac:dyDescent="0.25">
      <c r="AK6246" t="s">
        <v>36</v>
      </c>
    </row>
    <row r="6247" spans="37:37" x14ac:dyDescent="0.25">
      <c r="AK6247" t="s">
        <v>36</v>
      </c>
    </row>
    <row r="6248" spans="37:37" x14ac:dyDescent="0.25">
      <c r="AK6248" t="s">
        <v>36</v>
      </c>
    </row>
    <row r="6249" spans="37:37" x14ac:dyDescent="0.25">
      <c r="AK6249" t="s">
        <v>36</v>
      </c>
    </row>
    <row r="6250" spans="37:37" x14ac:dyDescent="0.25">
      <c r="AK6250" t="s">
        <v>36</v>
      </c>
    </row>
    <row r="6251" spans="37:37" x14ac:dyDescent="0.25">
      <c r="AK6251" t="s">
        <v>36</v>
      </c>
    </row>
    <row r="6252" spans="37:37" x14ac:dyDescent="0.25">
      <c r="AK6252" t="s">
        <v>36</v>
      </c>
    </row>
    <row r="6253" spans="37:37" x14ac:dyDescent="0.25">
      <c r="AK6253" t="s">
        <v>36</v>
      </c>
    </row>
    <row r="6254" spans="37:37" x14ac:dyDescent="0.25">
      <c r="AK6254" t="s">
        <v>36</v>
      </c>
    </row>
    <row r="6255" spans="37:37" x14ac:dyDescent="0.25">
      <c r="AK6255" t="s">
        <v>36</v>
      </c>
    </row>
    <row r="6256" spans="37:37" x14ac:dyDescent="0.25">
      <c r="AK6256" t="s">
        <v>36</v>
      </c>
    </row>
    <row r="6257" spans="37:37" x14ac:dyDescent="0.25">
      <c r="AK6257" t="s">
        <v>36</v>
      </c>
    </row>
    <row r="6258" spans="37:37" x14ac:dyDescent="0.25">
      <c r="AK6258" t="s">
        <v>36</v>
      </c>
    </row>
    <row r="6259" spans="37:37" x14ac:dyDescent="0.25">
      <c r="AK6259" t="s">
        <v>36</v>
      </c>
    </row>
    <row r="6260" spans="37:37" x14ac:dyDescent="0.25">
      <c r="AK6260" t="s">
        <v>36</v>
      </c>
    </row>
    <row r="6261" spans="37:37" x14ac:dyDescent="0.25">
      <c r="AK6261" t="s">
        <v>36</v>
      </c>
    </row>
    <row r="6262" spans="37:37" x14ac:dyDescent="0.25">
      <c r="AK6262" t="s">
        <v>36</v>
      </c>
    </row>
    <row r="6263" spans="37:37" x14ac:dyDescent="0.25">
      <c r="AK6263" t="s">
        <v>36</v>
      </c>
    </row>
    <row r="6264" spans="37:37" x14ac:dyDescent="0.25">
      <c r="AK6264" t="s">
        <v>36</v>
      </c>
    </row>
    <row r="6265" spans="37:37" x14ac:dyDescent="0.25">
      <c r="AK6265" t="s">
        <v>36</v>
      </c>
    </row>
    <row r="6266" spans="37:37" x14ac:dyDescent="0.25">
      <c r="AK6266" t="s">
        <v>36</v>
      </c>
    </row>
    <row r="6267" spans="37:37" x14ac:dyDescent="0.25">
      <c r="AK6267" t="s">
        <v>36</v>
      </c>
    </row>
    <row r="6268" spans="37:37" x14ac:dyDescent="0.25">
      <c r="AK6268" t="s">
        <v>36</v>
      </c>
    </row>
    <row r="6269" spans="37:37" x14ac:dyDescent="0.25">
      <c r="AK6269" t="s">
        <v>36</v>
      </c>
    </row>
    <row r="6270" spans="37:37" x14ac:dyDescent="0.25">
      <c r="AK6270" t="s">
        <v>36</v>
      </c>
    </row>
    <row r="6271" spans="37:37" x14ac:dyDescent="0.25">
      <c r="AK6271" t="s">
        <v>36</v>
      </c>
    </row>
    <row r="6272" spans="37:37" x14ac:dyDescent="0.25">
      <c r="AK6272" t="s">
        <v>36</v>
      </c>
    </row>
    <row r="6273" spans="37:37" x14ac:dyDescent="0.25">
      <c r="AK6273" t="s">
        <v>36</v>
      </c>
    </row>
    <row r="6274" spans="37:37" x14ac:dyDescent="0.25">
      <c r="AK6274" t="s">
        <v>36</v>
      </c>
    </row>
    <row r="6275" spans="37:37" x14ac:dyDescent="0.25">
      <c r="AK6275" t="s">
        <v>36</v>
      </c>
    </row>
    <row r="6276" spans="37:37" x14ac:dyDescent="0.25">
      <c r="AK6276" t="s">
        <v>36</v>
      </c>
    </row>
    <row r="6277" spans="37:37" x14ac:dyDescent="0.25">
      <c r="AK6277" t="s">
        <v>36</v>
      </c>
    </row>
    <row r="6278" spans="37:37" x14ac:dyDescent="0.25">
      <c r="AK6278" t="s">
        <v>36</v>
      </c>
    </row>
    <row r="6279" spans="37:37" x14ac:dyDescent="0.25">
      <c r="AK6279" t="s">
        <v>36</v>
      </c>
    </row>
    <row r="6280" spans="37:37" x14ac:dyDescent="0.25">
      <c r="AK6280" t="s">
        <v>36</v>
      </c>
    </row>
    <row r="6281" spans="37:37" x14ac:dyDescent="0.25">
      <c r="AK6281" t="s">
        <v>36</v>
      </c>
    </row>
    <row r="6282" spans="37:37" x14ac:dyDescent="0.25">
      <c r="AK6282" t="s">
        <v>36</v>
      </c>
    </row>
    <row r="6283" spans="37:37" x14ac:dyDescent="0.25">
      <c r="AK6283" t="s">
        <v>36</v>
      </c>
    </row>
    <row r="6284" spans="37:37" x14ac:dyDescent="0.25">
      <c r="AK6284" t="s">
        <v>36</v>
      </c>
    </row>
    <row r="6285" spans="37:37" x14ac:dyDescent="0.25">
      <c r="AK6285" t="s">
        <v>36</v>
      </c>
    </row>
    <row r="6286" spans="37:37" x14ac:dyDescent="0.25">
      <c r="AK6286" t="s">
        <v>36</v>
      </c>
    </row>
    <row r="6287" spans="37:37" x14ac:dyDescent="0.25">
      <c r="AK6287" t="s">
        <v>36</v>
      </c>
    </row>
    <row r="6288" spans="37:37" x14ac:dyDescent="0.25">
      <c r="AK6288" t="s">
        <v>36</v>
      </c>
    </row>
    <row r="6289" spans="37:37" x14ac:dyDescent="0.25">
      <c r="AK6289" t="s">
        <v>36</v>
      </c>
    </row>
    <row r="6290" spans="37:37" x14ac:dyDescent="0.25">
      <c r="AK6290" t="s">
        <v>36</v>
      </c>
    </row>
    <row r="6291" spans="37:37" x14ac:dyDescent="0.25">
      <c r="AK6291" t="s">
        <v>36</v>
      </c>
    </row>
    <row r="6292" spans="37:37" x14ac:dyDescent="0.25">
      <c r="AK6292" t="s">
        <v>36</v>
      </c>
    </row>
    <row r="6293" spans="37:37" x14ac:dyDescent="0.25">
      <c r="AK6293" t="s">
        <v>36</v>
      </c>
    </row>
    <row r="6294" spans="37:37" x14ac:dyDescent="0.25">
      <c r="AK6294" t="s">
        <v>36</v>
      </c>
    </row>
    <row r="6295" spans="37:37" x14ac:dyDescent="0.25">
      <c r="AK6295" t="s">
        <v>36</v>
      </c>
    </row>
    <row r="6296" spans="37:37" x14ac:dyDescent="0.25">
      <c r="AK6296" t="s">
        <v>36</v>
      </c>
    </row>
    <row r="6297" spans="37:37" x14ac:dyDescent="0.25">
      <c r="AK6297" t="s">
        <v>36</v>
      </c>
    </row>
    <row r="6298" spans="37:37" x14ac:dyDescent="0.25">
      <c r="AK6298" t="s">
        <v>36</v>
      </c>
    </row>
    <row r="6299" spans="37:37" x14ac:dyDescent="0.25">
      <c r="AK6299" t="s">
        <v>36</v>
      </c>
    </row>
    <row r="6300" spans="37:37" x14ac:dyDescent="0.25">
      <c r="AK6300" t="s">
        <v>36</v>
      </c>
    </row>
    <row r="6301" spans="37:37" x14ac:dyDescent="0.25">
      <c r="AK6301" t="s">
        <v>36</v>
      </c>
    </row>
    <row r="6302" spans="37:37" x14ac:dyDescent="0.25">
      <c r="AK6302" t="s">
        <v>36</v>
      </c>
    </row>
    <row r="6303" spans="37:37" x14ac:dyDescent="0.25">
      <c r="AK6303" t="s">
        <v>36</v>
      </c>
    </row>
    <row r="6304" spans="37:37" x14ac:dyDescent="0.25">
      <c r="AK6304" t="s">
        <v>36</v>
      </c>
    </row>
    <row r="6305" spans="37:37" x14ac:dyDescent="0.25">
      <c r="AK6305" t="s">
        <v>36</v>
      </c>
    </row>
    <row r="6306" spans="37:37" x14ac:dyDescent="0.25">
      <c r="AK6306" t="s">
        <v>36</v>
      </c>
    </row>
    <row r="6307" spans="37:37" x14ac:dyDescent="0.25">
      <c r="AK6307" t="s">
        <v>36</v>
      </c>
    </row>
    <row r="6308" spans="37:37" x14ac:dyDescent="0.25">
      <c r="AK6308" t="s">
        <v>36</v>
      </c>
    </row>
    <row r="6309" spans="37:37" x14ac:dyDescent="0.25">
      <c r="AK6309" t="s">
        <v>36</v>
      </c>
    </row>
    <row r="6310" spans="37:37" x14ac:dyDescent="0.25">
      <c r="AK6310" t="s">
        <v>36</v>
      </c>
    </row>
    <row r="6311" spans="37:37" x14ac:dyDescent="0.25">
      <c r="AK6311" t="s">
        <v>36</v>
      </c>
    </row>
    <row r="6312" spans="37:37" x14ac:dyDescent="0.25">
      <c r="AK6312" t="s">
        <v>36</v>
      </c>
    </row>
    <row r="6313" spans="37:37" x14ac:dyDescent="0.25">
      <c r="AK6313" t="s">
        <v>36</v>
      </c>
    </row>
    <row r="6314" spans="37:37" x14ac:dyDescent="0.25">
      <c r="AK6314" t="s">
        <v>36</v>
      </c>
    </row>
    <row r="6315" spans="37:37" x14ac:dyDescent="0.25">
      <c r="AK6315" t="s">
        <v>36</v>
      </c>
    </row>
    <row r="6316" spans="37:37" x14ac:dyDescent="0.25">
      <c r="AK6316" t="s">
        <v>36</v>
      </c>
    </row>
    <row r="6317" spans="37:37" x14ac:dyDescent="0.25">
      <c r="AK6317" t="s">
        <v>36</v>
      </c>
    </row>
    <row r="6318" spans="37:37" x14ac:dyDescent="0.25">
      <c r="AK6318" t="s">
        <v>36</v>
      </c>
    </row>
    <row r="6319" spans="37:37" x14ac:dyDescent="0.25">
      <c r="AK6319" t="s">
        <v>36</v>
      </c>
    </row>
    <row r="6320" spans="37:37" x14ac:dyDescent="0.25">
      <c r="AK6320" t="s">
        <v>36</v>
      </c>
    </row>
    <row r="6321" spans="37:37" x14ac:dyDescent="0.25">
      <c r="AK6321" t="s">
        <v>36</v>
      </c>
    </row>
    <row r="6322" spans="37:37" x14ac:dyDescent="0.25">
      <c r="AK6322" t="s">
        <v>36</v>
      </c>
    </row>
    <row r="6323" spans="37:37" x14ac:dyDescent="0.25">
      <c r="AK6323" t="s">
        <v>36</v>
      </c>
    </row>
    <row r="6324" spans="37:37" x14ac:dyDescent="0.25">
      <c r="AK6324" t="s">
        <v>36</v>
      </c>
    </row>
    <row r="6325" spans="37:37" x14ac:dyDescent="0.25">
      <c r="AK6325" t="s">
        <v>36</v>
      </c>
    </row>
    <row r="6326" spans="37:37" x14ac:dyDescent="0.25">
      <c r="AK6326" t="s">
        <v>36</v>
      </c>
    </row>
    <row r="6327" spans="37:37" x14ac:dyDescent="0.25">
      <c r="AK6327" t="s">
        <v>36</v>
      </c>
    </row>
    <row r="6328" spans="37:37" x14ac:dyDescent="0.25">
      <c r="AK6328" t="s">
        <v>36</v>
      </c>
    </row>
    <row r="6329" spans="37:37" x14ac:dyDescent="0.25">
      <c r="AK6329" t="s">
        <v>36</v>
      </c>
    </row>
    <row r="6330" spans="37:37" x14ac:dyDescent="0.25">
      <c r="AK6330" t="s">
        <v>36</v>
      </c>
    </row>
    <row r="6331" spans="37:37" x14ac:dyDescent="0.25">
      <c r="AK6331" t="s">
        <v>36</v>
      </c>
    </row>
    <row r="6332" spans="37:37" x14ac:dyDescent="0.25">
      <c r="AK6332" t="s">
        <v>36</v>
      </c>
    </row>
    <row r="6333" spans="37:37" x14ac:dyDescent="0.25">
      <c r="AK6333" t="s">
        <v>36</v>
      </c>
    </row>
    <row r="6334" spans="37:37" x14ac:dyDescent="0.25">
      <c r="AK6334" t="s">
        <v>36</v>
      </c>
    </row>
    <row r="6335" spans="37:37" x14ac:dyDescent="0.25">
      <c r="AK6335" t="s">
        <v>36</v>
      </c>
    </row>
    <row r="6336" spans="37:37" x14ac:dyDescent="0.25">
      <c r="AK6336" t="s">
        <v>36</v>
      </c>
    </row>
    <row r="6337" spans="37:37" x14ac:dyDescent="0.25">
      <c r="AK6337" t="s">
        <v>36</v>
      </c>
    </row>
    <row r="6338" spans="37:37" x14ac:dyDescent="0.25">
      <c r="AK6338" t="s">
        <v>36</v>
      </c>
    </row>
    <row r="6339" spans="37:37" x14ac:dyDescent="0.25">
      <c r="AK6339" t="s">
        <v>36</v>
      </c>
    </row>
    <row r="6340" spans="37:37" x14ac:dyDescent="0.25">
      <c r="AK6340" t="s">
        <v>36</v>
      </c>
    </row>
    <row r="6341" spans="37:37" x14ac:dyDescent="0.25">
      <c r="AK6341" t="s">
        <v>36</v>
      </c>
    </row>
    <row r="6342" spans="37:37" x14ac:dyDescent="0.25">
      <c r="AK6342" t="s">
        <v>36</v>
      </c>
    </row>
    <row r="6343" spans="37:37" x14ac:dyDescent="0.25">
      <c r="AK6343" t="s">
        <v>36</v>
      </c>
    </row>
    <row r="6344" spans="37:37" x14ac:dyDescent="0.25">
      <c r="AK6344" t="s">
        <v>36</v>
      </c>
    </row>
    <row r="6345" spans="37:37" x14ac:dyDescent="0.25">
      <c r="AK6345" t="s">
        <v>36</v>
      </c>
    </row>
    <row r="6346" spans="37:37" x14ac:dyDescent="0.25">
      <c r="AK6346" t="s">
        <v>36</v>
      </c>
    </row>
    <row r="6347" spans="37:37" x14ac:dyDescent="0.25">
      <c r="AK6347" t="s">
        <v>36</v>
      </c>
    </row>
    <row r="6348" spans="37:37" x14ac:dyDescent="0.25">
      <c r="AK6348" t="s">
        <v>36</v>
      </c>
    </row>
    <row r="6349" spans="37:37" x14ac:dyDescent="0.25">
      <c r="AK6349" t="s">
        <v>36</v>
      </c>
    </row>
    <row r="6350" spans="37:37" x14ac:dyDescent="0.25">
      <c r="AK6350" t="s">
        <v>36</v>
      </c>
    </row>
    <row r="6351" spans="37:37" x14ac:dyDescent="0.25">
      <c r="AK6351" t="s">
        <v>36</v>
      </c>
    </row>
    <row r="6352" spans="37:37" x14ac:dyDescent="0.25">
      <c r="AK6352" t="s">
        <v>36</v>
      </c>
    </row>
    <row r="6353" spans="37:37" x14ac:dyDescent="0.25">
      <c r="AK6353" t="s">
        <v>36</v>
      </c>
    </row>
    <row r="6354" spans="37:37" x14ac:dyDescent="0.25">
      <c r="AK6354" t="s">
        <v>36</v>
      </c>
    </row>
    <row r="6355" spans="37:37" x14ac:dyDescent="0.25">
      <c r="AK6355" t="s">
        <v>36</v>
      </c>
    </row>
    <row r="6356" spans="37:37" x14ac:dyDescent="0.25">
      <c r="AK6356" t="s">
        <v>36</v>
      </c>
    </row>
    <row r="6357" spans="37:37" x14ac:dyDescent="0.25">
      <c r="AK6357" t="s">
        <v>36</v>
      </c>
    </row>
    <row r="6358" spans="37:37" x14ac:dyDescent="0.25">
      <c r="AK6358" t="s">
        <v>36</v>
      </c>
    </row>
    <row r="6359" spans="37:37" x14ac:dyDescent="0.25">
      <c r="AK6359" t="s">
        <v>36</v>
      </c>
    </row>
    <row r="6360" spans="37:37" x14ac:dyDescent="0.25">
      <c r="AK6360" t="s">
        <v>36</v>
      </c>
    </row>
    <row r="6361" spans="37:37" x14ac:dyDescent="0.25">
      <c r="AK6361" t="s">
        <v>36</v>
      </c>
    </row>
    <row r="6362" spans="37:37" x14ac:dyDescent="0.25">
      <c r="AK6362" t="s">
        <v>36</v>
      </c>
    </row>
    <row r="6363" spans="37:37" x14ac:dyDescent="0.25">
      <c r="AK6363" t="s">
        <v>36</v>
      </c>
    </row>
    <row r="6364" spans="37:37" x14ac:dyDescent="0.25">
      <c r="AK6364" t="s">
        <v>36</v>
      </c>
    </row>
    <row r="6365" spans="37:37" x14ac:dyDescent="0.25">
      <c r="AK6365" t="s">
        <v>36</v>
      </c>
    </row>
    <row r="6366" spans="37:37" x14ac:dyDescent="0.25">
      <c r="AK6366" t="s">
        <v>36</v>
      </c>
    </row>
    <row r="6367" spans="37:37" x14ac:dyDescent="0.25">
      <c r="AK6367" t="s">
        <v>36</v>
      </c>
    </row>
    <row r="6368" spans="37:37" x14ac:dyDescent="0.25">
      <c r="AK6368" t="s">
        <v>36</v>
      </c>
    </row>
    <row r="6369" spans="37:37" x14ac:dyDescent="0.25">
      <c r="AK6369" t="s">
        <v>36</v>
      </c>
    </row>
    <row r="6370" spans="37:37" x14ac:dyDescent="0.25">
      <c r="AK6370" t="s">
        <v>36</v>
      </c>
    </row>
    <row r="6371" spans="37:37" x14ac:dyDescent="0.25">
      <c r="AK6371" t="s">
        <v>36</v>
      </c>
    </row>
    <row r="6372" spans="37:37" x14ac:dyDescent="0.25">
      <c r="AK6372" t="s">
        <v>36</v>
      </c>
    </row>
    <row r="6373" spans="37:37" x14ac:dyDescent="0.25">
      <c r="AK6373" t="s">
        <v>36</v>
      </c>
    </row>
    <row r="6374" spans="37:37" x14ac:dyDescent="0.25">
      <c r="AK6374" t="s">
        <v>36</v>
      </c>
    </row>
    <row r="6375" spans="37:37" x14ac:dyDescent="0.25">
      <c r="AK6375" t="s">
        <v>36</v>
      </c>
    </row>
    <row r="6376" spans="37:37" x14ac:dyDescent="0.25">
      <c r="AK6376" t="s">
        <v>36</v>
      </c>
    </row>
    <row r="6377" spans="37:37" x14ac:dyDescent="0.25">
      <c r="AK6377" t="s">
        <v>36</v>
      </c>
    </row>
    <row r="6378" spans="37:37" x14ac:dyDescent="0.25">
      <c r="AK6378" t="s">
        <v>36</v>
      </c>
    </row>
    <row r="6379" spans="37:37" x14ac:dyDescent="0.25">
      <c r="AK6379" t="s">
        <v>36</v>
      </c>
    </row>
    <row r="6380" spans="37:37" x14ac:dyDescent="0.25">
      <c r="AK6380" t="s">
        <v>36</v>
      </c>
    </row>
    <row r="6381" spans="37:37" x14ac:dyDescent="0.25">
      <c r="AK6381" t="s">
        <v>36</v>
      </c>
    </row>
    <row r="6382" spans="37:37" x14ac:dyDescent="0.25">
      <c r="AK6382" t="s">
        <v>36</v>
      </c>
    </row>
    <row r="6383" spans="37:37" x14ac:dyDescent="0.25">
      <c r="AK6383" t="s">
        <v>36</v>
      </c>
    </row>
    <row r="6384" spans="37:37" x14ac:dyDescent="0.25">
      <c r="AK6384" t="s">
        <v>36</v>
      </c>
    </row>
    <row r="6385" spans="37:37" x14ac:dyDescent="0.25">
      <c r="AK6385" t="s">
        <v>36</v>
      </c>
    </row>
    <row r="6386" spans="37:37" x14ac:dyDescent="0.25">
      <c r="AK6386" t="s">
        <v>36</v>
      </c>
    </row>
    <row r="6387" spans="37:37" x14ac:dyDescent="0.25">
      <c r="AK6387" t="s">
        <v>36</v>
      </c>
    </row>
    <row r="6388" spans="37:37" x14ac:dyDescent="0.25">
      <c r="AK6388" t="s">
        <v>36</v>
      </c>
    </row>
    <row r="6389" spans="37:37" x14ac:dyDescent="0.25">
      <c r="AK6389" t="s">
        <v>36</v>
      </c>
    </row>
    <row r="6390" spans="37:37" x14ac:dyDescent="0.25">
      <c r="AK6390" t="s">
        <v>36</v>
      </c>
    </row>
    <row r="6391" spans="37:37" x14ac:dyDescent="0.25">
      <c r="AK6391" t="s">
        <v>36</v>
      </c>
    </row>
    <row r="6392" spans="37:37" x14ac:dyDescent="0.25">
      <c r="AK6392" t="s">
        <v>36</v>
      </c>
    </row>
    <row r="6393" spans="37:37" x14ac:dyDescent="0.25">
      <c r="AK6393" t="s">
        <v>36</v>
      </c>
    </row>
    <row r="6394" spans="37:37" x14ac:dyDescent="0.25">
      <c r="AK6394" t="s">
        <v>36</v>
      </c>
    </row>
    <row r="6395" spans="37:37" x14ac:dyDescent="0.25">
      <c r="AK6395" t="s">
        <v>36</v>
      </c>
    </row>
    <row r="6396" spans="37:37" x14ac:dyDescent="0.25">
      <c r="AK6396" t="s">
        <v>36</v>
      </c>
    </row>
    <row r="6397" spans="37:37" x14ac:dyDescent="0.25">
      <c r="AK6397" t="s">
        <v>36</v>
      </c>
    </row>
    <row r="6398" spans="37:37" x14ac:dyDescent="0.25">
      <c r="AK6398" t="s">
        <v>36</v>
      </c>
    </row>
    <row r="6399" spans="37:37" x14ac:dyDescent="0.25">
      <c r="AK6399" t="s">
        <v>36</v>
      </c>
    </row>
    <row r="6400" spans="37:37" x14ac:dyDescent="0.25">
      <c r="AK6400" t="s">
        <v>36</v>
      </c>
    </row>
    <row r="6401" spans="37:37" x14ac:dyDescent="0.25">
      <c r="AK6401" t="s">
        <v>36</v>
      </c>
    </row>
    <row r="6402" spans="37:37" x14ac:dyDescent="0.25">
      <c r="AK6402" t="s">
        <v>36</v>
      </c>
    </row>
    <row r="6403" spans="37:37" x14ac:dyDescent="0.25">
      <c r="AK6403" t="s">
        <v>36</v>
      </c>
    </row>
    <row r="6404" spans="37:37" x14ac:dyDescent="0.25">
      <c r="AK6404" t="s">
        <v>36</v>
      </c>
    </row>
    <row r="6405" spans="37:37" x14ac:dyDescent="0.25">
      <c r="AK6405" t="s">
        <v>36</v>
      </c>
    </row>
    <row r="6406" spans="37:37" x14ac:dyDescent="0.25">
      <c r="AK6406" t="s">
        <v>36</v>
      </c>
    </row>
    <row r="6407" spans="37:37" x14ac:dyDescent="0.25">
      <c r="AK6407" t="s">
        <v>36</v>
      </c>
    </row>
    <row r="6408" spans="37:37" x14ac:dyDescent="0.25">
      <c r="AK6408" t="s">
        <v>36</v>
      </c>
    </row>
    <row r="6409" spans="37:37" x14ac:dyDescent="0.25">
      <c r="AK6409" t="s">
        <v>36</v>
      </c>
    </row>
    <row r="6410" spans="37:37" x14ac:dyDescent="0.25">
      <c r="AK6410" t="s">
        <v>36</v>
      </c>
    </row>
    <row r="6411" spans="37:37" x14ac:dyDescent="0.25">
      <c r="AK6411" t="s">
        <v>36</v>
      </c>
    </row>
    <row r="6412" spans="37:37" x14ac:dyDescent="0.25">
      <c r="AK6412" t="s">
        <v>36</v>
      </c>
    </row>
    <row r="6413" spans="37:37" x14ac:dyDescent="0.25">
      <c r="AK6413" t="s">
        <v>36</v>
      </c>
    </row>
    <row r="6414" spans="37:37" x14ac:dyDescent="0.25">
      <c r="AK6414" t="s">
        <v>36</v>
      </c>
    </row>
    <row r="6415" spans="37:37" x14ac:dyDescent="0.25">
      <c r="AK6415" t="s">
        <v>36</v>
      </c>
    </row>
    <row r="6416" spans="37:37" x14ac:dyDescent="0.25">
      <c r="AK6416" t="s">
        <v>36</v>
      </c>
    </row>
    <row r="6417" spans="37:37" x14ac:dyDescent="0.25">
      <c r="AK6417" t="s">
        <v>36</v>
      </c>
    </row>
    <row r="6418" spans="37:37" x14ac:dyDescent="0.25">
      <c r="AK6418" t="s">
        <v>36</v>
      </c>
    </row>
    <row r="6419" spans="37:37" x14ac:dyDescent="0.25">
      <c r="AK6419" t="s">
        <v>36</v>
      </c>
    </row>
    <row r="6420" spans="37:37" x14ac:dyDescent="0.25">
      <c r="AK6420" t="s">
        <v>36</v>
      </c>
    </row>
    <row r="6421" spans="37:37" x14ac:dyDescent="0.25">
      <c r="AK6421" t="s">
        <v>36</v>
      </c>
    </row>
    <row r="6422" spans="37:37" x14ac:dyDescent="0.25">
      <c r="AK6422" t="s">
        <v>36</v>
      </c>
    </row>
    <row r="6423" spans="37:37" x14ac:dyDescent="0.25">
      <c r="AK6423" t="s">
        <v>36</v>
      </c>
    </row>
    <row r="6424" spans="37:37" x14ac:dyDescent="0.25">
      <c r="AK6424" t="s">
        <v>36</v>
      </c>
    </row>
    <row r="6425" spans="37:37" x14ac:dyDescent="0.25">
      <c r="AK6425" t="s">
        <v>36</v>
      </c>
    </row>
    <row r="6426" spans="37:37" x14ac:dyDescent="0.25">
      <c r="AK6426" t="s">
        <v>36</v>
      </c>
    </row>
    <row r="6427" spans="37:37" x14ac:dyDescent="0.25">
      <c r="AK6427" t="s">
        <v>36</v>
      </c>
    </row>
    <row r="6428" spans="37:37" x14ac:dyDescent="0.25">
      <c r="AK6428" t="s">
        <v>36</v>
      </c>
    </row>
    <row r="6429" spans="37:37" x14ac:dyDescent="0.25">
      <c r="AK6429" t="s">
        <v>36</v>
      </c>
    </row>
    <row r="6430" spans="37:37" x14ac:dyDescent="0.25">
      <c r="AK6430" t="s">
        <v>36</v>
      </c>
    </row>
    <row r="6431" spans="37:37" x14ac:dyDescent="0.25">
      <c r="AK6431" t="s">
        <v>36</v>
      </c>
    </row>
    <row r="6432" spans="37:37" x14ac:dyDescent="0.25">
      <c r="AK6432" t="s">
        <v>36</v>
      </c>
    </row>
    <row r="6433" spans="37:37" x14ac:dyDescent="0.25">
      <c r="AK6433" t="s">
        <v>36</v>
      </c>
    </row>
    <row r="6434" spans="37:37" x14ac:dyDescent="0.25">
      <c r="AK6434" t="s">
        <v>36</v>
      </c>
    </row>
    <row r="6435" spans="37:37" x14ac:dyDescent="0.25">
      <c r="AK6435" t="s">
        <v>36</v>
      </c>
    </row>
    <row r="6436" spans="37:37" x14ac:dyDescent="0.25">
      <c r="AK6436" t="s">
        <v>36</v>
      </c>
    </row>
    <row r="6437" spans="37:37" x14ac:dyDescent="0.25">
      <c r="AK6437" t="s">
        <v>36</v>
      </c>
    </row>
    <row r="6438" spans="37:37" x14ac:dyDescent="0.25">
      <c r="AK6438" t="s">
        <v>36</v>
      </c>
    </row>
    <row r="6439" spans="37:37" x14ac:dyDescent="0.25">
      <c r="AK6439" t="s">
        <v>36</v>
      </c>
    </row>
    <row r="6440" spans="37:37" x14ac:dyDescent="0.25">
      <c r="AK6440" t="s">
        <v>36</v>
      </c>
    </row>
    <row r="6441" spans="37:37" x14ac:dyDescent="0.25">
      <c r="AK6441" t="s">
        <v>36</v>
      </c>
    </row>
    <row r="6442" spans="37:37" x14ac:dyDescent="0.25">
      <c r="AK6442" t="s">
        <v>36</v>
      </c>
    </row>
    <row r="6443" spans="37:37" x14ac:dyDescent="0.25">
      <c r="AK6443" t="s">
        <v>36</v>
      </c>
    </row>
    <row r="6444" spans="37:37" x14ac:dyDescent="0.25">
      <c r="AK6444" t="s">
        <v>36</v>
      </c>
    </row>
    <row r="6445" spans="37:37" x14ac:dyDescent="0.25">
      <c r="AK6445" t="s">
        <v>36</v>
      </c>
    </row>
    <row r="6446" spans="37:37" x14ac:dyDescent="0.25">
      <c r="AK6446" t="s">
        <v>36</v>
      </c>
    </row>
    <row r="6447" spans="37:37" x14ac:dyDescent="0.25">
      <c r="AK6447" t="s">
        <v>36</v>
      </c>
    </row>
    <row r="6448" spans="37:37" x14ac:dyDescent="0.25">
      <c r="AK6448" t="s">
        <v>36</v>
      </c>
    </row>
    <row r="6449" spans="37:37" x14ac:dyDescent="0.25">
      <c r="AK6449" t="s">
        <v>36</v>
      </c>
    </row>
    <row r="6450" spans="37:37" x14ac:dyDescent="0.25">
      <c r="AK6450" t="s">
        <v>36</v>
      </c>
    </row>
    <row r="6451" spans="37:37" x14ac:dyDescent="0.25">
      <c r="AK6451" t="s">
        <v>36</v>
      </c>
    </row>
    <row r="6452" spans="37:37" x14ac:dyDescent="0.25">
      <c r="AK6452" t="s">
        <v>36</v>
      </c>
    </row>
    <row r="6453" spans="37:37" x14ac:dyDescent="0.25">
      <c r="AK6453" t="s">
        <v>36</v>
      </c>
    </row>
    <row r="6454" spans="37:37" x14ac:dyDescent="0.25">
      <c r="AK6454" t="s">
        <v>36</v>
      </c>
    </row>
    <row r="6455" spans="37:37" x14ac:dyDescent="0.25">
      <c r="AK6455" t="s">
        <v>36</v>
      </c>
    </row>
    <row r="6456" spans="37:37" x14ac:dyDescent="0.25">
      <c r="AK6456" t="s">
        <v>36</v>
      </c>
    </row>
    <row r="6457" spans="37:37" x14ac:dyDescent="0.25">
      <c r="AK6457" t="s">
        <v>36</v>
      </c>
    </row>
    <row r="6458" spans="37:37" x14ac:dyDescent="0.25">
      <c r="AK6458" t="s">
        <v>36</v>
      </c>
    </row>
    <row r="6459" spans="37:37" x14ac:dyDescent="0.25">
      <c r="AK6459" t="s">
        <v>36</v>
      </c>
    </row>
    <row r="6460" spans="37:37" x14ac:dyDescent="0.25">
      <c r="AK6460" t="s">
        <v>36</v>
      </c>
    </row>
    <row r="6461" spans="37:37" x14ac:dyDescent="0.25">
      <c r="AK6461" t="s">
        <v>36</v>
      </c>
    </row>
    <row r="6462" spans="37:37" x14ac:dyDescent="0.25">
      <c r="AK6462" t="s">
        <v>36</v>
      </c>
    </row>
    <row r="6463" spans="37:37" x14ac:dyDescent="0.25">
      <c r="AK6463" t="s">
        <v>36</v>
      </c>
    </row>
    <row r="6464" spans="37:37" x14ac:dyDescent="0.25">
      <c r="AK6464" t="s">
        <v>36</v>
      </c>
    </row>
    <row r="6465" spans="37:37" x14ac:dyDescent="0.25">
      <c r="AK6465" t="s">
        <v>36</v>
      </c>
    </row>
    <row r="6466" spans="37:37" x14ac:dyDescent="0.25">
      <c r="AK6466" t="s">
        <v>36</v>
      </c>
    </row>
    <row r="6467" spans="37:37" x14ac:dyDescent="0.25">
      <c r="AK6467" t="s">
        <v>36</v>
      </c>
    </row>
    <row r="6468" spans="37:37" x14ac:dyDescent="0.25">
      <c r="AK6468" t="s">
        <v>36</v>
      </c>
    </row>
    <row r="6469" spans="37:37" x14ac:dyDescent="0.25">
      <c r="AK6469" t="s">
        <v>36</v>
      </c>
    </row>
    <row r="6470" spans="37:37" x14ac:dyDescent="0.25">
      <c r="AK6470" t="s">
        <v>36</v>
      </c>
    </row>
    <row r="6471" spans="37:37" x14ac:dyDescent="0.25">
      <c r="AK6471" t="s">
        <v>36</v>
      </c>
    </row>
    <row r="6472" spans="37:37" x14ac:dyDescent="0.25">
      <c r="AK6472" t="s">
        <v>36</v>
      </c>
    </row>
    <row r="6473" spans="37:37" x14ac:dyDescent="0.25">
      <c r="AK6473" t="s">
        <v>36</v>
      </c>
    </row>
    <row r="6474" spans="37:37" x14ac:dyDescent="0.25">
      <c r="AK6474" t="s">
        <v>36</v>
      </c>
    </row>
    <row r="6475" spans="37:37" x14ac:dyDescent="0.25">
      <c r="AK6475" t="s">
        <v>36</v>
      </c>
    </row>
    <row r="6476" spans="37:37" x14ac:dyDescent="0.25">
      <c r="AK6476" t="s">
        <v>36</v>
      </c>
    </row>
    <row r="6477" spans="37:37" x14ac:dyDescent="0.25">
      <c r="AK6477" t="s">
        <v>36</v>
      </c>
    </row>
    <row r="6478" spans="37:37" x14ac:dyDescent="0.25">
      <c r="AK6478" t="s">
        <v>36</v>
      </c>
    </row>
    <row r="6479" spans="37:37" x14ac:dyDescent="0.25">
      <c r="AK6479" t="s">
        <v>36</v>
      </c>
    </row>
    <row r="6480" spans="37:37" x14ac:dyDescent="0.25">
      <c r="AK6480" t="s">
        <v>36</v>
      </c>
    </row>
    <row r="6481" spans="37:37" x14ac:dyDescent="0.25">
      <c r="AK6481" t="s">
        <v>36</v>
      </c>
    </row>
    <row r="6482" spans="37:37" x14ac:dyDescent="0.25">
      <c r="AK6482" t="s">
        <v>36</v>
      </c>
    </row>
    <row r="6483" spans="37:37" x14ac:dyDescent="0.25">
      <c r="AK6483" t="s">
        <v>36</v>
      </c>
    </row>
    <row r="6484" spans="37:37" x14ac:dyDescent="0.25">
      <c r="AK6484" t="s">
        <v>36</v>
      </c>
    </row>
    <row r="6485" spans="37:37" x14ac:dyDescent="0.25">
      <c r="AK6485" t="s">
        <v>36</v>
      </c>
    </row>
    <row r="6486" spans="37:37" x14ac:dyDescent="0.25">
      <c r="AK6486" t="s">
        <v>36</v>
      </c>
    </row>
    <row r="6487" spans="37:37" x14ac:dyDescent="0.25">
      <c r="AK6487" t="s">
        <v>36</v>
      </c>
    </row>
    <row r="6488" spans="37:37" x14ac:dyDescent="0.25">
      <c r="AK6488" t="s">
        <v>36</v>
      </c>
    </row>
    <row r="6489" spans="37:37" x14ac:dyDescent="0.25">
      <c r="AK6489" t="s">
        <v>36</v>
      </c>
    </row>
    <row r="6490" spans="37:37" x14ac:dyDescent="0.25">
      <c r="AK6490" t="s">
        <v>36</v>
      </c>
    </row>
    <row r="6491" spans="37:37" x14ac:dyDescent="0.25">
      <c r="AK6491" t="s">
        <v>36</v>
      </c>
    </row>
    <row r="6492" spans="37:37" x14ac:dyDescent="0.25">
      <c r="AK6492" t="s">
        <v>36</v>
      </c>
    </row>
    <row r="6493" spans="37:37" x14ac:dyDescent="0.25">
      <c r="AK6493" t="s">
        <v>36</v>
      </c>
    </row>
    <row r="6494" spans="37:37" x14ac:dyDescent="0.25">
      <c r="AK6494" t="s">
        <v>36</v>
      </c>
    </row>
    <row r="6495" spans="37:37" x14ac:dyDescent="0.25">
      <c r="AK6495" t="s">
        <v>36</v>
      </c>
    </row>
    <row r="6496" spans="37:37" x14ac:dyDescent="0.25">
      <c r="AK6496" t="s">
        <v>36</v>
      </c>
    </row>
    <row r="6497" spans="37:37" x14ac:dyDescent="0.25">
      <c r="AK6497" t="s">
        <v>36</v>
      </c>
    </row>
    <row r="6498" spans="37:37" x14ac:dyDescent="0.25">
      <c r="AK6498" t="s">
        <v>36</v>
      </c>
    </row>
    <row r="6499" spans="37:37" x14ac:dyDescent="0.25">
      <c r="AK6499" t="s">
        <v>36</v>
      </c>
    </row>
    <row r="6500" spans="37:37" x14ac:dyDescent="0.25">
      <c r="AK6500" t="s">
        <v>36</v>
      </c>
    </row>
    <row r="6501" spans="37:37" x14ac:dyDescent="0.25">
      <c r="AK6501" t="s">
        <v>36</v>
      </c>
    </row>
    <row r="6502" spans="37:37" x14ac:dyDescent="0.25">
      <c r="AK6502" t="s">
        <v>36</v>
      </c>
    </row>
    <row r="6503" spans="37:37" x14ac:dyDescent="0.25">
      <c r="AK6503" t="s">
        <v>36</v>
      </c>
    </row>
    <row r="6504" spans="37:37" x14ac:dyDescent="0.25">
      <c r="AK6504" t="s">
        <v>36</v>
      </c>
    </row>
    <row r="6505" spans="37:37" x14ac:dyDescent="0.25">
      <c r="AK6505" t="s">
        <v>36</v>
      </c>
    </row>
    <row r="6506" spans="37:37" x14ac:dyDescent="0.25">
      <c r="AK6506" t="s">
        <v>36</v>
      </c>
    </row>
    <row r="6507" spans="37:37" x14ac:dyDescent="0.25">
      <c r="AK6507" t="s">
        <v>36</v>
      </c>
    </row>
    <row r="6508" spans="37:37" x14ac:dyDescent="0.25">
      <c r="AK6508" t="s">
        <v>36</v>
      </c>
    </row>
    <row r="6509" spans="37:37" x14ac:dyDescent="0.25">
      <c r="AK6509" t="s">
        <v>36</v>
      </c>
    </row>
    <row r="6510" spans="37:37" x14ac:dyDescent="0.25">
      <c r="AK6510" t="s">
        <v>36</v>
      </c>
    </row>
    <row r="6511" spans="37:37" x14ac:dyDescent="0.25">
      <c r="AK6511" t="s">
        <v>36</v>
      </c>
    </row>
    <row r="6512" spans="37:37" x14ac:dyDescent="0.25">
      <c r="AK6512" t="s">
        <v>36</v>
      </c>
    </row>
    <row r="6513" spans="37:37" x14ac:dyDescent="0.25">
      <c r="AK6513" t="s">
        <v>36</v>
      </c>
    </row>
    <row r="6514" spans="37:37" x14ac:dyDescent="0.25">
      <c r="AK6514" t="s">
        <v>36</v>
      </c>
    </row>
    <row r="6515" spans="37:37" x14ac:dyDescent="0.25">
      <c r="AK6515" t="s">
        <v>36</v>
      </c>
    </row>
    <row r="6516" spans="37:37" x14ac:dyDescent="0.25">
      <c r="AK6516" t="s">
        <v>36</v>
      </c>
    </row>
    <row r="6517" spans="37:37" x14ac:dyDescent="0.25">
      <c r="AK6517" t="s">
        <v>36</v>
      </c>
    </row>
    <row r="6518" spans="37:37" x14ac:dyDescent="0.25">
      <c r="AK6518" t="s">
        <v>36</v>
      </c>
    </row>
    <row r="6519" spans="37:37" x14ac:dyDescent="0.25">
      <c r="AK6519" t="s">
        <v>36</v>
      </c>
    </row>
    <row r="6520" spans="37:37" x14ac:dyDescent="0.25">
      <c r="AK6520" t="s">
        <v>36</v>
      </c>
    </row>
    <row r="6521" spans="37:37" x14ac:dyDescent="0.25">
      <c r="AK6521" t="s">
        <v>36</v>
      </c>
    </row>
    <row r="6522" spans="37:37" x14ac:dyDescent="0.25">
      <c r="AK6522" t="s">
        <v>36</v>
      </c>
    </row>
    <row r="6523" spans="37:37" x14ac:dyDescent="0.25">
      <c r="AK6523" t="s">
        <v>36</v>
      </c>
    </row>
    <row r="6524" spans="37:37" x14ac:dyDescent="0.25">
      <c r="AK6524" t="s">
        <v>36</v>
      </c>
    </row>
    <row r="6525" spans="37:37" x14ac:dyDescent="0.25">
      <c r="AK6525" t="s">
        <v>36</v>
      </c>
    </row>
    <row r="6526" spans="37:37" x14ac:dyDescent="0.25">
      <c r="AK6526" t="s">
        <v>36</v>
      </c>
    </row>
    <row r="6527" spans="37:37" x14ac:dyDescent="0.25">
      <c r="AK6527" t="s">
        <v>36</v>
      </c>
    </row>
    <row r="6528" spans="37:37" x14ac:dyDescent="0.25">
      <c r="AK6528" t="s">
        <v>36</v>
      </c>
    </row>
    <row r="6529" spans="37:37" x14ac:dyDescent="0.25">
      <c r="AK6529" t="s">
        <v>36</v>
      </c>
    </row>
    <row r="6530" spans="37:37" x14ac:dyDescent="0.25">
      <c r="AK6530" t="s">
        <v>36</v>
      </c>
    </row>
    <row r="6531" spans="37:37" x14ac:dyDescent="0.25">
      <c r="AK6531" t="s">
        <v>36</v>
      </c>
    </row>
    <row r="6532" spans="37:37" x14ac:dyDescent="0.25">
      <c r="AK6532" t="s">
        <v>36</v>
      </c>
    </row>
    <row r="6533" spans="37:37" x14ac:dyDescent="0.25">
      <c r="AK6533" t="s">
        <v>36</v>
      </c>
    </row>
    <row r="6534" spans="37:37" x14ac:dyDescent="0.25">
      <c r="AK6534" t="s">
        <v>36</v>
      </c>
    </row>
    <row r="6535" spans="37:37" x14ac:dyDescent="0.25">
      <c r="AK6535" t="s">
        <v>36</v>
      </c>
    </row>
    <row r="6536" spans="37:37" x14ac:dyDescent="0.25">
      <c r="AK6536" t="s">
        <v>36</v>
      </c>
    </row>
    <row r="6537" spans="37:37" x14ac:dyDescent="0.25">
      <c r="AK6537" t="s">
        <v>36</v>
      </c>
    </row>
    <row r="6538" spans="37:37" x14ac:dyDescent="0.25">
      <c r="AK6538" t="s">
        <v>36</v>
      </c>
    </row>
    <row r="6539" spans="37:37" x14ac:dyDescent="0.25">
      <c r="AK6539" t="s">
        <v>36</v>
      </c>
    </row>
    <row r="6540" spans="37:37" x14ac:dyDescent="0.25">
      <c r="AK6540" t="s">
        <v>36</v>
      </c>
    </row>
    <row r="6541" spans="37:37" x14ac:dyDescent="0.25">
      <c r="AK6541" t="s">
        <v>36</v>
      </c>
    </row>
    <row r="6542" spans="37:37" x14ac:dyDescent="0.25">
      <c r="AK6542" t="s">
        <v>36</v>
      </c>
    </row>
    <row r="6543" spans="37:37" x14ac:dyDescent="0.25">
      <c r="AK6543" t="s">
        <v>36</v>
      </c>
    </row>
    <row r="6544" spans="37:37" x14ac:dyDescent="0.25">
      <c r="AK6544" t="s">
        <v>36</v>
      </c>
    </row>
    <row r="6545" spans="37:37" x14ac:dyDescent="0.25">
      <c r="AK6545" t="s">
        <v>36</v>
      </c>
    </row>
    <row r="6546" spans="37:37" x14ac:dyDescent="0.25">
      <c r="AK6546" t="s">
        <v>36</v>
      </c>
    </row>
    <row r="6547" spans="37:37" x14ac:dyDescent="0.25">
      <c r="AK6547" t="s">
        <v>36</v>
      </c>
    </row>
    <row r="6548" spans="37:37" x14ac:dyDescent="0.25">
      <c r="AK6548" t="s">
        <v>36</v>
      </c>
    </row>
    <row r="6549" spans="37:37" x14ac:dyDescent="0.25">
      <c r="AK6549" t="s">
        <v>36</v>
      </c>
    </row>
    <row r="6550" spans="37:37" x14ac:dyDescent="0.25">
      <c r="AK6550" t="s">
        <v>36</v>
      </c>
    </row>
    <row r="6551" spans="37:37" x14ac:dyDescent="0.25">
      <c r="AK6551" t="s">
        <v>36</v>
      </c>
    </row>
    <row r="6552" spans="37:37" x14ac:dyDescent="0.25">
      <c r="AK6552" t="s">
        <v>36</v>
      </c>
    </row>
    <row r="6553" spans="37:37" x14ac:dyDescent="0.25">
      <c r="AK6553" t="s">
        <v>36</v>
      </c>
    </row>
    <row r="6554" spans="37:37" x14ac:dyDescent="0.25">
      <c r="AK6554" t="s">
        <v>36</v>
      </c>
    </row>
    <row r="6555" spans="37:37" x14ac:dyDescent="0.25">
      <c r="AK6555" t="s">
        <v>36</v>
      </c>
    </row>
    <row r="6556" spans="37:37" x14ac:dyDescent="0.25">
      <c r="AK6556" t="s">
        <v>36</v>
      </c>
    </row>
    <row r="6557" spans="37:37" x14ac:dyDescent="0.25">
      <c r="AK6557" t="s">
        <v>36</v>
      </c>
    </row>
    <row r="6558" spans="37:37" x14ac:dyDescent="0.25">
      <c r="AK6558" t="s">
        <v>36</v>
      </c>
    </row>
    <row r="6559" spans="37:37" x14ac:dyDescent="0.25">
      <c r="AK6559" t="s">
        <v>36</v>
      </c>
    </row>
    <row r="6560" spans="37:37" x14ac:dyDescent="0.25">
      <c r="AK6560" t="s">
        <v>36</v>
      </c>
    </row>
    <row r="6561" spans="37:37" x14ac:dyDescent="0.25">
      <c r="AK6561" t="s">
        <v>36</v>
      </c>
    </row>
    <row r="6562" spans="37:37" x14ac:dyDescent="0.25">
      <c r="AK6562" t="s">
        <v>36</v>
      </c>
    </row>
    <row r="6563" spans="37:37" x14ac:dyDescent="0.25">
      <c r="AK6563" t="s">
        <v>36</v>
      </c>
    </row>
    <row r="6564" spans="37:37" x14ac:dyDescent="0.25">
      <c r="AK6564" t="s">
        <v>36</v>
      </c>
    </row>
    <row r="6565" spans="37:37" x14ac:dyDescent="0.25">
      <c r="AK6565" t="s">
        <v>36</v>
      </c>
    </row>
    <row r="6566" spans="37:37" x14ac:dyDescent="0.25">
      <c r="AK6566" t="s">
        <v>36</v>
      </c>
    </row>
    <row r="6567" spans="37:37" x14ac:dyDescent="0.25">
      <c r="AK6567" t="s">
        <v>36</v>
      </c>
    </row>
    <row r="6568" spans="37:37" x14ac:dyDescent="0.25">
      <c r="AK6568" t="s">
        <v>36</v>
      </c>
    </row>
    <row r="6569" spans="37:37" x14ac:dyDescent="0.25">
      <c r="AK6569" t="s">
        <v>36</v>
      </c>
    </row>
    <row r="6570" spans="37:37" x14ac:dyDescent="0.25">
      <c r="AK6570" t="s">
        <v>36</v>
      </c>
    </row>
    <row r="6571" spans="37:37" x14ac:dyDescent="0.25">
      <c r="AK6571" t="s">
        <v>36</v>
      </c>
    </row>
    <row r="6572" spans="37:37" x14ac:dyDescent="0.25">
      <c r="AK6572" t="s">
        <v>36</v>
      </c>
    </row>
    <row r="6573" spans="37:37" x14ac:dyDescent="0.25">
      <c r="AK6573" t="s">
        <v>36</v>
      </c>
    </row>
    <row r="6574" spans="37:37" x14ac:dyDescent="0.25">
      <c r="AK6574" t="s">
        <v>36</v>
      </c>
    </row>
    <row r="6575" spans="37:37" x14ac:dyDescent="0.25">
      <c r="AK6575" t="s">
        <v>36</v>
      </c>
    </row>
    <row r="6576" spans="37:37" x14ac:dyDescent="0.25">
      <c r="AK6576" t="s">
        <v>36</v>
      </c>
    </row>
    <row r="6577" spans="37:37" x14ac:dyDescent="0.25">
      <c r="AK6577" t="s">
        <v>36</v>
      </c>
    </row>
    <row r="6578" spans="37:37" x14ac:dyDescent="0.25">
      <c r="AK6578" t="s">
        <v>36</v>
      </c>
    </row>
    <row r="6579" spans="37:37" x14ac:dyDescent="0.25">
      <c r="AK6579" t="s">
        <v>36</v>
      </c>
    </row>
    <row r="6580" spans="37:37" x14ac:dyDescent="0.25">
      <c r="AK6580" t="s">
        <v>36</v>
      </c>
    </row>
    <row r="6581" spans="37:37" x14ac:dyDescent="0.25">
      <c r="AK6581" t="s">
        <v>36</v>
      </c>
    </row>
    <row r="6582" spans="37:37" x14ac:dyDescent="0.25">
      <c r="AK6582" t="s">
        <v>36</v>
      </c>
    </row>
    <row r="6583" spans="37:37" x14ac:dyDescent="0.25">
      <c r="AK6583" t="s">
        <v>36</v>
      </c>
    </row>
    <row r="6584" spans="37:37" x14ac:dyDescent="0.25">
      <c r="AK6584" t="s">
        <v>36</v>
      </c>
    </row>
    <row r="6585" spans="37:37" x14ac:dyDescent="0.25">
      <c r="AK6585" t="s">
        <v>36</v>
      </c>
    </row>
    <row r="6586" spans="37:37" x14ac:dyDescent="0.25">
      <c r="AK6586" t="s">
        <v>36</v>
      </c>
    </row>
    <row r="6587" spans="37:37" x14ac:dyDescent="0.25">
      <c r="AK6587" t="s">
        <v>36</v>
      </c>
    </row>
    <row r="6588" spans="37:37" x14ac:dyDescent="0.25">
      <c r="AK6588" t="s">
        <v>36</v>
      </c>
    </row>
    <row r="6589" spans="37:37" x14ac:dyDescent="0.25">
      <c r="AK6589" t="s">
        <v>36</v>
      </c>
    </row>
    <row r="6590" spans="37:37" x14ac:dyDescent="0.25">
      <c r="AK6590" t="s">
        <v>36</v>
      </c>
    </row>
    <row r="6591" spans="37:37" x14ac:dyDescent="0.25">
      <c r="AK6591" t="s">
        <v>36</v>
      </c>
    </row>
    <row r="6592" spans="37:37" x14ac:dyDescent="0.25">
      <c r="AK6592" t="s">
        <v>36</v>
      </c>
    </row>
    <row r="6593" spans="37:37" x14ac:dyDescent="0.25">
      <c r="AK6593" t="s">
        <v>36</v>
      </c>
    </row>
    <row r="6594" spans="37:37" x14ac:dyDescent="0.25">
      <c r="AK6594" t="s">
        <v>36</v>
      </c>
    </row>
    <row r="6595" spans="37:37" x14ac:dyDescent="0.25">
      <c r="AK6595" t="s">
        <v>36</v>
      </c>
    </row>
    <row r="6596" spans="37:37" x14ac:dyDescent="0.25">
      <c r="AK6596" t="s">
        <v>36</v>
      </c>
    </row>
    <row r="6597" spans="37:37" x14ac:dyDescent="0.25">
      <c r="AK6597" t="s">
        <v>36</v>
      </c>
    </row>
    <row r="6598" spans="37:37" x14ac:dyDescent="0.25">
      <c r="AK6598" t="s">
        <v>36</v>
      </c>
    </row>
    <row r="6599" spans="37:37" x14ac:dyDescent="0.25">
      <c r="AK6599" t="s">
        <v>36</v>
      </c>
    </row>
    <row r="6600" spans="37:37" x14ac:dyDescent="0.25">
      <c r="AK6600" t="s">
        <v>36</v>
      </c>
    </row>
    <row r="6601" spans="37:37" x14ac:dyDescent="0.25">
      <c r="AK6601" t="s">
        <v>36</v>
      </c>
    </row>
    <row r="6602" spans="37:37" x14ac:dyDescent="0.25">
      <c r="AK6602" t="s">
        <v>36</v>
      </c>
    </row>
    <row r="6603" spans="37:37" x14ac:dyDescent="0.25">
      <c r="AK6603" t="s">
        <v>36</v>
      </c>
    </row>
    <row r="6604" spans="37:37" x14ac:dyDescent="0.25">
      <c r="AK6604" t="s">
        <v>36</v>
      </c>
    </row>
    <row r="6605" spans="37:37" x14ac:dyDescent="0.25">
      <c r="AK6605" t="s">
        <v>36</v>
      </c>
    </row>
    <row r="6606" spans="37:37" x14ac:dyDescent="0.25">
      <c r="AK6606" t="s">
        <v>36</v>
      </c>
    </row>
    <row r="6607" spans="37:37" x14ac:dyDescent="0.25">
      <c r="AK6607" t="s">
        <v>36</v>
      </c>
    </row>
    <row r="6608" spans="37:37" x14ac:dyDescent="0.25">
      <c r="AK6608" t="s">
        <v>36</v>
      </c>
    </row>
    <row r="6609" spans="37:37" x14ac:dyDescent="0.25">
      <c r="AK6609" t="s">
        <v>36</v>
      </c>
    </row>
    <row r="6610" spans="37:37" x14ac:dyDescent="0.25">
      <c r="AK6610" t="s">
        <v>36</v>
      </c>
    </row>
    <row r="6611" spans="37:37" x14ac:dyDescent="0.25">
      <c r="AK6611" t="s">
        <v>36</v>
      </c>
    </row>
    <row r="6612" spans="37:37" x14ac:dyDescent="0.25">
      <c r="AK6612" t="s">
        <v>36</v>
      </c>
    </row>
    <row r="6613" spans="37:37" x14ac:dyDescent="0.25">
      <c r="AK6613" t="s">
        <v>36</v>
      </c>
    </row>
    <row r="6614" spans="37:37" x14ac:dyDescent="0.25">
      <c r="AK6614" t="s">
        <v>36</v>
      </c>
    </row>
    <row r="6615" spans="37:37" x14ac:dyDescent="0.25">
      <c r="AK6615" t="s">
        <v>36</v>
      </c>
    </row>
    <row r="6616" spans="37:37" x14ac:dyDescent="0.25">
      <c r="AK6616" t="s">
        <v>36</v>
      </c>
    </row>
    <row r="6617" spans="37:37" x14ac:dyDescent="0.25">
      <c r="AK6617" t="s">
        <v>36</v>
      </c>
    </row>
    <row r="6618" spans="37:37" x14ac:dyDescent="0.25">
      <c r="AK6618" t="s">
        <v>36</v>
      </c>
    </row>
    <row r="6619" spans="37:37" x14ac:dyDescent="0.25">
      <c r="AK6619" t="s">
        <v>36</v>
      </c>
    </row>
    <row r="6620" spans="37:37" x14ac:dyDescent="0.25">
      <c r="AK6620" t="s">
        <v>36</v>
      </c>
    </row>
    <row r="6621" spans="37:37" x14ac:dyDescent="0.25">
      <c r="AK6621" t="s">
        <v>36</v>
      </c>
    </row>
    <row r="6622" spans="37:37" x14ac:dyDescent="0.25">
      <c r="AK6622" t="s">
        <v>36</v>
      </c>
    </row>
    <row r="6623" spans="37:37" x14ac:dyDescent="0.25">
      <c r="AK6623" t="s">
        <v>36</v>
      </c>
    </row>
    <row r="6624" spans="37:37" x14ac:dyDescent="0.25">
      <c r="AK6624" t="s">
        <v>36</v>
      </c>
    </row>
    <row r="6625" spans="37:37" x14ac:dyDescent="0.25">
      <c r="AK6625" t="s">
        <v>36</v>
      </c>
    </row>
    <row r="6626" spans="37:37" x14ac:dyDescent="0.25">
      <c r="AK6626" t="s">
        <v>36</v>
      </c>
    </row>
    <row r="6627" spans="37:37" x14ac:dyDescent="0.25">
      <c r="AK6627" t="s">
        <v>36</v>
      </c>
    </row>
    <row r="6628" spans="37:37" x14ac:dyDescent="0.25">
      <c r="AK6628" t="s">
        <v>36</v>
      </c>
    </row>
    <row r="6629" spans="37:37" x14ac:dyDescent="0.25">
      <c r="AK6629" t="s">
        <v>36</v>
      </c>
    </row>
    <row r="6630" spans="37:37" x14ac:dyDescent="0.25">
      <c r="AK6630" t="s">
        <v>36</v>
      </c>
    </row>
    <row r="6631" spans="37:37" x14ac:dyDescent="0.25">
      <c r="AK6631" t="s">
        <v>36</v>
      </c>
    </row>
    <row r="6632" spans="37:37" x14ac:dyDescent="0.25">
      <c r="AK6632" t="s">
        <v>36</v>
      </c>
    </row>
    <row r="6633" spans="37:37" x14ac:dyDescent="0.25">
      <c r="AK6633" t="s">
        <v>36</v>
      </c>
    </row>
    <row r="6634" spans="37:37" x14ac:dyDescent="0.25">
      <c r="AK6634" t="s">
        <v>36</v>
      </c>
    </row>
    <row r="6635" spans="37:37" x14ac:dyDescent="0.25">
      <c r="AK6635" t="s">
        <v>36</v>
      </c>
    </row>
    <row r="6636" spans="37:37" x14ac:dyDescent="0.25">
      <c r="AK6636" t="s">
        <v>36</v>
      </c>
    </row>
    <row r="6637" spans="37:37" x14ac:dyDescent="0.25">
      <c r="AK6637" t="s">
        <v>36</v>
      </c>
    </row>
    <row r="6638" spans="37:37" x14ac:dyDescent="0.25">
      <c r="AK6638" t="s">
        <v>36</v>
      </c>
    </row>
    <row r="6639" spans="37:37" x14ac:dyDescent="0.25">
      <c r="AK6639" t="s">
        <v>36</v>
      </c>
    </row>
    <row r="6640" spans="37:37" x14ac:dyDescent="0.25">
      <c r="AK6640" t="s">
        <v>36</v>
      </c>
    </row>
    <row r="6641" spans="37:37" x14ac:dyDescent="0.25">
      <c r="AK6641" t="s">
        <v>36</v>
      </c>
    </row>
    <row r="6642" spans="37:37" x14ac:dyDescent="0.25">
      <c r="AK6642" t="s">
        <v>36</v>
      </c>
    </row>
    <row r="6643" spans="37:37" x14ac:dyDescent="0.25">
      <c r="AK6643" t="s">
        <v>36</v>
      </c>
    </row>
    <row r="6644" spans="37:37" x14ac:dyDescent="0.25">
      <c r="AK6644" t="s">
        <v>36</v>
      </c>
    </row>
    <row r="6645" spans="37:37" x14ac:dyDescent="0.25">
      <c r="AK6645" t="s">
        <v>36</v>
      </c>
    </row>
    <row r="6646" spans="37:37" x14ac:dyDescent="0.25">
      <c r="AK6646" t="s">
        <v>36</v>
      </c>
    </row>
    <row r="6647" spans="37:37" x14ac:dyDescent="0.25">
      <c r="AK6647" t="s">
        <v>36</v>
      </c>
    </row>
    <row r="6648" spans="37:37" x14ac:dyDescent="0.25">
      <c r="AK6648" t="s">
        <v>36</v>
      </c>
    </row>
    <row r="6649" spans="37:37" x14ac:dyDescent="0.25">
      <c r="AK6649" t="s">
        <v>36</v>
      </c>
    </row>
    <row r="6650" spans="37:37" x14ac:dyDescent="0.25">
      <c r="AK6650" t="s">
        <v>36</v>
      </c>
    </row>
    <row r="6651" spans="37:37" x14ac:dyDescent="0.25">
      <c r="AK6651" t="s">
        <v>36</v>
      </c>
    </row>
    <row r="6652" spans="37:37" x14ac:dyDescent="0.25">
      <c r="AK6652" t="s">
        <v>36</v>
      </c>
    </row>
    <row r="6653" spans="37:37" x14ac:dyDescent="0.25">
      <c r="AK6653" t="s">
        <v>36</v>
      </c>
    </row>
    <row r="6654" spans="37:37" x14ac:dyDescent="0.25">
      <c r="AK6654" t="s">
        <v>36</v>
      </c>
    </row>
    <row r="6655" spans="37:37" x14ac:dyDescent="0.25">
      <c r="AK6655" t="s">
        <v>36</v>
      </c>
    </row>
    <row r="6656" spans="37:37" x14ac:dyDescent="0.25">
      <c r="AK6656" t="s">
        <v>36</v>
      </c>
    </row>
    <row r="6657" spans="37:37" x14ac:dyDescent="0.25">
      <c r="AK6657" t="s">
        <v>36</v>
      </c>
    </row>
    <row r="6658" spans="37:37" x14ac:dyDescent="0.25">
      <c r="AK6658" t="s">
        <v>36</v>
      </c>
    </row>
    <row r="6659" spans="37:37" x14ac:dyDescent="0.25">
      <c r="AK6659" t="s">
        <v>36</v>
      </c>
    </row>
    <row r="6660" spans="37:37" x14ac:dyDescent="0.25">
      <c r="AK6660" t="s">
        <v>36</v>
      </c>
    </row>
    <row r="6661" spans="37:37" x14ac:dyDescent="0.25">
      <c r="AK6661" t="s">
        <v>36</v>
      </c>
    </row>
    <row r="6662" spans="37:37" x14ac:dyDescent="0.25">
      <c r="AK6662" t="s">
        <v>36</v>
      </c>
    </row>
    <row r="6663" spans="37:37" x14ac:dyDescent="0.25">
      <c r="AK6663" t="s">
        <v>36</v>
      </c>
    </row>
    <row r="6664" spans="37:37" x14ac:dyDescent="0.25">
      <c r="AK6664" t="s">
        <v>36</v>
      </c>
    </row>
    <row r="6665" spans="37:37" x14ac:dyDescent="0.25">
      <c r="AK6665" t="s">
        <v>36</v>
      </c>
    </row>
    <row r="6666" spans="37:37" x14ac:dyDescent="0.25">
      <c r="AK6666" t="s">
        <v>36</v>
      </c>
    </row>
    <row r="6667" spans="37:37" x14ac:dyDescent="0.25">
      <c r="AK6667" t="s">
        <v>36</v>
      </c>
    </row>
    <row r="6668" spans="37:37" x14ac:dyDescent="0.25">
      <c r="AK6668" t="s">
        <v>36</v>
      </c>
    </row>
    <row r="6669" spans="37:37" x14ac:dyDescent="0.25">
      <c r="AK6669" t="s">
        <v>36</v>
      </c>
    </row>
    <row r="6670" spans="37:37" x14ac:dyDescent="0.25">
      <c r="AK6670" t="s">
        <v>36</v>
      </c>
    </row>
    <row r="6671" spans="37:37" x14ac:dyDescent="0.25">
      <c r="AK6671" t="s">
        <v>36</v>
      </c>
    </row>
    <row r="6672" spans="37:37" x14ac:dyDescent="0.25">
      <c r="AK6672" t="s">
        <v>36</v>
      </c>
    </row>
    <row r="6673" spans="37:37" x14ac:dyDescent="0.25">
      <c r="AK6673" t="s">
        <v>36</v>
      </c>
    </row>
    <row r="6674" spans="37:37" x14ac:dyDescent="0.25">
      <c r="AK6674" t="s">
        <v>36</v>
      </c>
    </row>
    <row r="6675" spans="37:37" x14ac:dyDescent="0.25">
      <c r="AK6675" t="s">
        <v>36</v>
      </c>
    </row>
    <row r="6676" spans="37:37" x14ac:dyDescent="0.25">
      <c r="AK6676" t="s">
        <v>36</v>
      </c>
    </row>
    <row r="6677" spans="37:37" x14ac:dyDescent="0.25">
      <c r="AK6677" t="s">
        <v>36</v>
      </c>
    </row>
    <row r="6678" spans="37:37" x14ac:dyDescent="0.25">
      <c r="AK6678" t="s">
        <v>36</v>
      </c>
    </row>
    <row r="6679" spans="37:37" x14ac:dyDescent="0.25">
      <c r="AK6679" t="s">
        <v>36</v>
      </c>
    </row>
    <row r="6680" spans="37:37" x14ac:dyDescent="0.25">
      <c r="AK6680" t="s">
        <v>36</v>
      </c>
    </row>
    <row r="6681" spans="37:37" x14ac:dyDescent="0.25">
      <c r="AK6681" t="s">
        <v>36</v>
      </c>
    </row>
    <row r="6682" spans="37:37" x14ac:dyDescent="0.25">
      <c r="AK6682" t="s">
        <v>36</v>
      </c>
    </row>
    <row r="6683" spans="37:37" x14ac:dyDescent="0.25">
      <c r="AK6683" t="s">
        <v>36</v>
      </c>
    </row>
    <row r="6684" spans="37:37" x14ac:dyDescent="0.25">
      <c r="AK6684" t="s">
        <v>36</v>
      </c>
    </row>
    <row r="6685" spans="37:37" x14ac:dyDescent="0.25">
      <c r="AK6685" t="s">
        <v>36</v>
      </c>
    </row>
    <row r="6686" spans="37:37" x14ac:dyDescent="0.25">
      <c r="AK6686" t="s">
        <v>36</v>
      </c>
    </row>
    <row r="6687" spans="37:37" x14ac:dyDescent="0.25">
      <c r="AK6687" t="s">
        <v>36</v>
      </c>
    </row>
    <row r="6688" spans="37:37" x14ac:dyDescent="0.25">
      <c r="AK6688" t="s">
        <v>36</v>
      </c>
    </row>
    <row r="6689" spans="37:37" x14ac:dyDescent="0.25">
      <c r="AK6689" t="s">
        <v>36</v>
      </c>
    </row>
    <row r="6690" spans="37:37" x14ac:dyDescent="0.25">
      <c r="AK6690" t="s">
        <v>36</v>
      </c>
    </row>
    <row r="6691" spans="37:37" x14ac:dyDescent="0.25">
      <c r="AK6691" t="s">
        <v>36</v>
      </c>
    </row>
    <row r="6692" spans="37:37" x14ac:dyDescent="0.25">
      <c r="AK6692" t="s">
        <v>36</v>
      </c>
    </row>
    <row r="6693" spans="37:37" x14ac:dyDescent="0.25">
      <c r="AK6693" t="s">
        <v>36</v>
      </c>
    </row>
    <row r="6694" spans="37:37" x14ac:dyDescent="0.25">
      <c r="AK6694" t="s">
        <v>36</v>
      </c>
    </row>
    <row r="6695" spans="37:37" x14ac:dyDescent="0.25">
      <c r="AK6695" t="s">
        <v>36</v>
      </c>
    </row>
    <row r="6696" spans="37:37" x14ac:dyDescent="0.25">
      <c r="AK6696" t="s">
        <v>36</v>
      </c>
    </row>
    <row r="6697" spans="37:37" x14ac:dyDescent="0.25">
      <c r="AK6697" t="s">
        <v>36</v>
      </c>
    </row>
    <row r="6698" spans="37:37" x14ac:dyDescent="0.25">
      <c r="AK6698" t="s">
        <v>36</v>
      </c>
    </row>
    <row r="6699" spans="37:37" x14ac:dyDescent="0.25">
      <c r="AK6699" t="s">
        <v>36</v>
      </c>
    </row>
    <row r="6700" spans="37:37" x14ac:dyDescent="0.25">
      <c r="AK6700" t="s">
        <v>36</v>
      </c>
    </row>
    <row r="6701" spans="37:37" x14ac:dyDescent="0.25">
      <c r="AK6701" t="s">
        <v>36</v>
      </c>
    </row>
    <row r="6702" spans="37:37" x14ac:dyDescent="0.25">
      <c r="AK6702" t="s">
        <v>36</v>
      </c>
    </row>
    <row r="6703" spans="37:37" x14ac:dyDescent="0.25">
      <c r="AK6703" t="s">
        <v>36</v>
      </c>
    </row>
    <row r="6704" spans="37:37" x14ac:dyDescent="0.25">
      <c r="AK6704" t="s">
        <v>36</v>
      </c>
    </row>
    <row r="6705" spans="37:37" x14ac:dyDescent="0.25">
      <c r="AK6705" t="s">
        <v>36</v>
      </c>
    </row>
    <row r="6706" spans="37:37" x14ac:dyDescent="0.25">
      <c r="AK6706" t="s">
        <v>36</v>
      </c>
    </row>
    <row r="6707" spans="37:37" x14ac:dyDescent="0.25">
      <c r="AK6707" t="s">
        <v>36</v>
      </c>
    </row>
    <row r="6708" spans="37:37" x14ac:dyDescent="0.25">
      <c r="AK6708" t="s">
        <v>36</v>
      </c>
    </row>
    <row r="6709" spans="37:37" x14ac:dyDescent="0.25">
      <c r="AK6709" t="s">
        <v>36</v>
      </c>
    </row>
    <row r="6710" spans="37:37" x14ac:dyDescent="0.25">
      <c r="AK6710" t="s">
        <v>36</v>
      </c>
    </row>
    <row r="6711" spans="37:37" x14ac:dyDescent="0.25">
      <c r="AK6711" t="s">
        <v>36</v>
      </c>
    </row>
    <row r="6712" spans="37:37" x14ac:dyDescent="0.25">
      <c r="AK6712" t="s">
        <v>36</v>
      </c>
    </row>
    <row r="6713" spans="37:37" x14ac:dyDescent="0.25">
      <c r="AK6713" t="s">
        <v>36</v>
      </c>
    </row>
    <row r="6714" spans="37:37" x14ac:dyDescent="0.25">
      <c r="AK6714" t="s">
        <v>36</v>
      </c>
    </row>
    <row r="6715" spans="37:37" x14ac:dyDescent="0.25">
      <c r="AK6715" t="s">
        <v>36</v>
      </c>
    </row>
    <row r="6716" spans="37:37" x14ac:dyDescent="0.25">
      <c r="AK6716" t="s">
        <v>36</v>
      </c>
    </row>
    <row r="6717" spans="37:37" x14ac:dyDescent="0.25">
      <c r="AK6717" t="s">
        <v>36</v>
      </c>
    </row>
    <row r="6718" spans="37:37" x14ac:dyDescent="0.25">
      <c r="AK6718" t="s">
        <v>36</v>
      </c>
    </row>
    <row r="6719" spans="37:37" x14ac:dyDescent="0.25">
      <c r="AK6719" t="s">
        <v>36</v>
      </c>
    </row>
    <row r="6720" spans="37:37" x14ac:dyDescent="0.25">
      <c r="AK6720" t="s">
        <v>36</v>
      </c>
    </row>
    <row r="6721" spans="37:37" x14ac:dyDescent="0.25">
      <c r="AK6721" t="s">
        <v>36</v>
      </c>
    </row>
    <row r="6722" spans="37:37" x14ac:dyDescent="0.25">
      <c r="AK6722" t="s">
        <v>36</v>
      </c>
    </row>
    <row r="6723" spans="37:37" x14ac:dyDescent="0.25">
      <c r="AK6723" t="s">
        <v>36</v>
      </c>
    </row>
    <row r="6724" spans="37:37" x14ac:dyDescent="0.25">
      <c r="AK6724" t="s">
        <v>36</v>
      </c>
    </row>
    <row r="6725" spans="37:37" x14ac:dyDescent="0.25">
      <c r="AK6725" t="s">
        <v>36</v>
      </c>
    </row>
    <row r="6726" spans="37:37" x14ac:dyDescent="0.25">
      <c r="AK6726" t="s">
        <v>36</v>
      </c>
    </row>
    <row r="6727" spans="37:37" x14ac:dyDescent="0.25">
      <c r="AK6727" t="s">
        <v>36</v>
      </c>
    </row>
    <row r="6728" spans="37:37" x14ac:dyDescent="0.25">
      <c r="AK6728" t="s">
        <v>36</v>
      </c>
    </row>
    <row r="6729" spans="37:37" x14ac:dyDescent="0.25">
      <c r="AK6729" t="s">
        <v>36</v>
      </c>
    </row>
    <row r="6730" spans="37:37" x14ac:dyDescent="0.25">
      <c r="AK6730" t="s">
        <v>36</v>
      </c>
    </row>
    <row r="6731" spans="37:37" x14ac:dyDescent="0.25">
      <c r="AK6731" t="s">
        <v>36</v>
      </c>
    </row>
    <row r="6732" spans="37:37" x14ac:dyDescent="0.25">
      <c r="AK6732" t="s">
        <v>36</v>
      </c>
    </row>
    <row r="6733" spans="37:37" x14ac:dyDescent="0.25">
      <c r="AK6733" t="s">
        <v>36</v>
      </c>
    </row>
    <row r="6734" spans="37:37" x14ac:dyDescent="0.25">
      <c r="AK6734" t="s">
        <v>36</v>
      </c>
    </row>
    <row r="6735" spans="37:37" x14ac:dyDescent="0.25">
      <c r="AK6735" t="s">
        <v>36</v>
      </c>
    </row>
    <row r="6736" spans="37:37" x14ac:dyDescent="0.25">
      <c r="AK6736" t="s">
        <v>36</v>
      </c>
    </row>
    <row r="6737" spans="37:37" x14ac:dyDescent="0.25">
      <c r="AK6737" t="s">
        <v>36</v>
      </c>
    </row>
    <row r="6738" spans="37:37" x14ac:dyDescent="0.25">
      <c r="AK6738" t="s">
        <v>36</v>
      </c>
    </row>
    <row r="6739" spans="37:37" x14ac:dyDescent="0.25">
      <c r="AK6739" t="s">
        <v>36</v>
      </c>
    </row>
    <row r="6740" spans="37:37" x14ac:dyDescent="0.25">
      <c r="AK6740" t="s">
        <v>36</v>
      </c>
    </row>
    <row r="6741" spans="37:37" x14ac:dyDescent="0.25">
      <c r="AK6741" t="s">
        <v>36</v>
      </c>
    </row>
    <row r="6742" spans="37:37" x14ac:dyDescent="0.25">
      <c r="AK6742" t="s">
        <v>36</v>
      </c>
    </row>
    <row r="6743" spans="37:37" x14ac:dyDescent="0.25">
      <c r="AK6743" t="s">
        <v>36</v>
      </c>
    </row>
    <row r="6744" spans="37:37" x14ac:dyDescent="0.25">
      <c r="AK6744" t="s">
        <v>36</v>
      </c>
    </row>
    <row r="6745" spans="37:37" x14ac:dyDescent="0.25">
      <c r="AK6745" t="s">
        <v>36</v>
      </c>
    </row>
    <row r="6746" spans="37:37" x14ac:dyDescent="0.25">
      <c r="AK6746" t="s">
        <v>36</v>
      </c>
    </row>
    <row r="6747" spans="37:37" x14ac:dyDescent="0.25">
      <c r="AK6747" t="s">
        <v>36</v>
      </c>
    </row>
    <row r="6748" spans="37:37" x14ac:dyDescent="0.25">
      <c r="AK6748" t="s">
        <v>36</v>
      </c>
    </row>
    <row r="6749" spans="37:37" x14ac:dyDescent="0.25">
      <c r="AK6749" t="s">
        <v>36</v>
      </c>
    </row>
    <row r="6750" spans="37:37" x14ac:dyDescent="0.25">
      <c r="AK6750" t="s">
        <v>36</v>
      </c>
    </row>
    <row r="6751" spans="37:37" x14ac:dyDescent="0.25">
      <c r="AK6751" t="s">
        <v>36</v>
      </c>
    </row>
    <row r="6752" spans="37:37" x14ac:dyDescent="0.25">
      <c r="AK6752" t="s">
        <v>36</v>
      </c>
    </row>
    <row r="6753" spans="37:37" x14ac:dyDescent="0.25">
      <c r="AK6753" t="s">
        <v>36</v>
      </c>
    </row>
    <row r="6754" spans="37:37" x14ac:dyDescent="0.25">
      <c r="AK6754" t="s">
        <v>36</v>
      </c>
    </row>
    <row r="6755" spans="37:37" x14ac:dyDescent="0.25">
      <c r="AK6755" t="s">
        <v>36</v>
      </c>
    </row>
    <row r="6756" spans="37:37" x14ac:dyDescent="0.25">
      <c r="AK6756" t="s">
        <v>36</v>
      </c>
    </row>
    <row r="6757" spans="37:37" x14ac:dyDescent="0.25">
      <c r="AK6757" t="s">
        <v>36</v>
      </c>
    </row>
    <row r="6758" spans="37:37" x14ac:dyDescent="0.25">
      <c r="AK6758" t="s">
        <v>36</v>
      </c>
    </row>
    <row r="6759" spans="37:37" x14ac:dyDescent="0.25">
      <c r="AK6759" t="s">
        <v>36</v>
      </c>
    </row>
    <row r="6760" spans="37:37" x14ac:dyDescent="0.25">
      <c r="AK6760" t="s">
        <v>36</v>
      </c>
    </row>
    <row r="6761" spans="37:37" x14ac:dyDescent="0.25">
      <c r="AK6761" t="s">
        <v>36</v>
      </c>
    </row>
    <row r="6762" spans="37:37" x14ac:dyDescent="0.25">
      <c r="AK6762" t="s">
        <v>36</v>
      </c>
    </row>
    <row r="6763" spans="37:37" x14ac:dyDescent="0.25">
      <c r="AK6763" t="s">
        <v>36</v>
      </c>
    </row>
    <row r="6764" spans="37:37" x14ac:dyDescent="0.25">
      <c r="AK6764" t="s">
        <v>36</v>
      </c>
    </row>
    <row r="6765" spans="37:37" x14ac:dyDescent="0.25">
      <c r="AK6765" t="s">
        <v>36</v>
      </c>
    </row>
    <row r="6766" spans="37:37" x14ac:dyDescent="0.25">
      <c r="AK6766" t="s">
        <v>36</v>
      </c>
    </row>
    <row r="6767" spans="37:37" x14ac:dyDescent="0.25">
      <c r="AK6767" t="s">
        <v>36</v>
      </c>
    </row>
    <row r="6768" spans="37:37" x14ac:dyDescent="0.25">
      <c r="AK6768" t="s">
        <v>36</v>
      </c>
    </row>
    <row r="6769" spans="37:37" x14ac:dyDescent="0.25">
      <c r="AK6769" t="s">
        <v>36</v>
      </c>
    </row>
    <row r="6770" spans="37:37" x14ac:dyDescent="0.25">
      <c r="AK6770" t="s">
        <v>36</v>
      </c>
    </row>
    <row r="6771" spans="37:37" x14ac:dyDescent="0.25">
      <c r="AK6771" t="s">
        <v>36</v>
      </c>
    </row>
    <row r="6772" spans="37:37" x14ac:dyDescent="0.25">
      <c r="AK6772" t="s">
        <v>36</v>
      </c>
    </row>
    <row r="6773" spans="37:37" x14ac:dyDescent="0.25">
      <c r="AK6773" t="s">
        <v>36</v>
      </c>
    </row>
    <row r="6774" spans="37:37" x14ac:dyDescent="0.25">
      <c r="AK6774" t="s">
        <v>36</v>
      </c>
    </row>
    <row r="6775" spans="37:37" x14ac:dyDescent="0.25">
      <c r="AK6775" t="s">
        <v>36</v>
      </c>
    </row>
    <row r="6776" spans="37:37" x14ac:dyDescent="0.25">
      <c r="AK6776" t="s">
        <v>36</v>
      </c>
    </row>
    <row r="6777" spans="37:37" x14ac:dyDescent="0.25">
      <c r="AK6777" t="s">
        <v>36</v>
      </c>
    </row>
    <row r="6778" spans="37:37" x14ac:dyDescent="0.25">
      <c r="AK6778" t="s">
        <v>36</v>
      </c>
    </row>
    <row r="6779" spans="37:37" x14ac:dyDescent="0.25">
      <c r="AK6779" t="s">
        <v>36</v>
      </c>
    </row>
    <row r="6780" spans="37:37" x14ac:dyDescent="0.25">
      <c r="AK6780" t="s">
        <v>36</v>
      </c>
    </row>
    <row r="6781" spans="37:37" x14ac:dyDescent="0.25">
      <c r="AK6781" t="s">
        <v>36</v>
      </c>
    </row>
    <row r="6782" spans="37:37" x14ac:dyDescent="0.25">
      <c r="AK6782" t="s">
        <v>36</v>
      </c>
    </row>
    <row r="6783" spans="37:37" x14ac:dyDescent="0.25">
      <c r="AK6783" t="s">
        <v>36</v>
      </c>
    </row>
    <row r="6784" spans="37:37" x14ac:dyDescent="0.25">
      <c r="AK6784" t="s">
        <v>36</v>
      </c>
    </row>
    <row r="6785" spans="37:37" x14ac:dyDescent="0.25">
      <c r="AK6785" t="s">
        <v>36</v>
      </c>
    </row>
    <row r="6786" spans="37:37" x14ac:dyDescent="0.25">
      <c r="AK6786" t="s">
        <v>36</v>
      </c>
    </row>
    <row r="6787" spans="37:37" x14ac:dyDescent="0.25">
      <c r="AK6787" t="s">
        <v>36</v>
      </c>
    </row>
    <row r="6788" spans="37:37" x14ac:dyDescent="0.25">
      <c r="AK6788" t="s">
        <v>36</v>
      </c>
    </row>
    <row r="6789" spans="37:37" x14ac:dyDescent="0.25">
      <c r="AK6789" t="s">
        <v>36</v>
      </c>
    </row>
    <row r="6790" spans="37:37" x14ac:dyDescent="0.25">
      <c r="AK6790" t="s">
        <v>36</v>
      </c>
    </row>
    <row r="6791" spans="37:37" x14ac:dyDescent="0.25">
      <c r="AK6791" t="s">
        <v>36</v>
      </c>
    </row>
    <row r="6792" spans="37:37" x14ac:dyDescent="0.25">
      <c r="AK6792" t="s">
        <v>36</v>
      </c>
    </row>
    <row r="6793" spans="37:37" x14ac:dyDescent="0.25">
      <c r="AK6793" t="s">
        <v>36</v>
      </c>
    </row>
    <row r="6794" spans="37:37" x14ac:dyDescent="0.25">
      <c r="AK6794" t="s">
        <v>36</v>
      </c>
    </row>
    <row r="6795" spans="37:37" x14ac:dyDescent="0.25">
      <c r="AK6795" t="s">
        <v>36</v>
      </c>
    </row>
    <row r="6796" spans="37:37" x14ac:dyDescent="0.25">
      <c r="AK6796" t="s">
        <v>36</v>
      </c>
    </row>
    <row r="6797" spans="37:37" x14ac:dyDescent="0.25">
      <c r="AK6797" t="s">
        <v>36</v>
      </c>
    </row>
    <row r="6798" spans="37:37" x14ac:dyDescent="0.25">
      <c r="AK6798" t="s">
        <v>36</v>
      </c>
    </row>
    <row r="6799" spans="37:37" x14ac:dyDescent="0.25">
      <c r="AK6799" t="s">
        <v>36</v>
      </c>
    </row>
    <row r="6800" spans="37:37" x14ac:dyDescent="0.25">
      <c r="AK6800" t="s">
        <v>36</v>
      </c>
    </row>
    <row r="6801" spans="37:37" x14ac:dyDescent="0.25">
      <c r="AK6801" t="s">
        <v>36</v>
      </c>
    </row>
    <row r="6802" spans="37:37" x14ac:dyDescent="0.25">
      <c r="AK6802" t="s">
        <v>36</v>
      </c>
    </row>
    <row r="6803" spans="37:37" x14ac:dyDescent="0.25">
      <c r="AK6803" t="s">
        <v>36</v>
      </c>
    </row>
    <row r="6804" spans="37:37" x14ac:dyDescent="0.25">
      <c r="AK6804" t="s">
        <v>36</v>
      </c>
    </row>
    <row r="6805" spans="37:37" x14ac:dyDescent="0.25">
      <c r="AK6805" t="s">
        <v>36</v>
      </c>
    </row>
    <row r="6806" spans="37:37" x14ac:dyDescent="0.25">
      <c r="AK6806" t="s">
        <v>36</v>
      </c>
    </row>
    <row r="6807" spans="37:37" x14ac:dyDescent="0.25">
      <c r="AK6807" t="s">
        <v>36</v>
      </c>
    </row>
    <row r="6808" spans="37:37" x14ac:dyDescent="0.25">
      <c r="AK6808" t="s">
        <v>36</v>
      </c>
    </row>
    <row r="6809" spans="37:37" x14ac:dyDescent="0.25">
      <c r="AK6809" t="s">
        <v>36</v>
      </c>
    </row>
    <row r="6810" spans="37:37" x14ac:dyDescent="0.25">
      <c r="AK6810" t="s">
        <v>36</v>
      </c>
    </row>
    <row r="6811" spans="37:37" x14ac:dyDescent="0.25">
      <c r="AK6811" t="s">
        <v>36</v>
      </c>
    </row>
    <row r="6812" spans="37:37" x14ac:dyDescent="0.25">
      <c r="AK6812" t="s">
        <v>36</v>
      </c>
    </row>
    <row r="6813" spans="37:37" x14ac:dyDescent="0.25">
      <c r="AK6813" t="s">
        <v>36</v>
      </c>
    </row>
    <row r="6814" spans="37:37" x14ac:dyDescent="0.25">
      <c r="AK6814" t="s">
        <v>36</v>
      </c>
    </row>
    <row r="6815" spans="37:37" x14ac:dyDescent="0.25">
      <c r="AK6815" t="s">
        <v>36</v>
      </c>
    </row>
    <row r="6816" spans="37:37" x14ac:dyDescent="0.25">
      <c r="AK6816" t="s">
        <v>36</v>
      </c>
    </row>
    <row r="6817" spans="37:37" x14ac:dyDescent="0.25">
      <c r="AK6817" t="s">
        <v>36</v>
      </c>
    </row>
    <row r="6818" spans="37:37" x14ac:dyDescent="0.25">
      <c r="AK6818" t="s">
        <v>36</v>
      </c>
    </row>
    <row r="6819" spans="37:37" x14ac:dyDescent="0.25">
      <c r="AK6819" t="s">
        <v>36</v>
      </c>
    </row>
    <row r="6820" spans="37:37" x14ac:dyDescent="0.25">
      <c r="AK6820" t="s">
        <v>36</v>
      </c>
    </row>
    <row r="6821" spans="37:37" x14ac:dyDescent="0.25">
      <c r="AK6821" t="s">
        <v>36</v>
      </c>
    </row>
    <row r="6822" spans="37:37" x14ac:dyDescent="0.25">
      <c r="AK6822" t="s">
        <v>36</v>
      </c>
    </row>
    <row r="6823" spans="37:37" x14ac:dyDescent="0.25">
      <c r="AK6823" t="s">
        <v>36</v>
      </c>
    </row>
    <row r="6824" spans="37:37" x14ac:dyDescent="0.25">
      <c r="AK6824" t="s">
        <v>36</v>
      </c>
    </row>
    <row r="6825" spans="37:37" x14ac:dyDescent="0.25">
      <c r="AK6825" t="s">
        <v>36</v>
      </c>
    </row>
    <row r="6826" spans="37:37" x14ac:dyDescent="0.25">
      <c r="AK6826" t="s">
        <v>36</v>
      </c>
    </row>
    <row r="6827" spans="37:37" x14ac:dyDescent="0.25">
      <c r="AK6827" t="s">
        <v>36</v>
      </c>
    </row>
    <row r="6828" spans="37:37" x14ac:dyDescent="0.25">
      <c r="AK6828" t="s">
        <v>36</v>
      </c>
    </row>
    <row r="6829" spans="37:37" x14ac:dyDescent="0.25">
      <c r="AK6829" t="s">
        <v>36</v>
      </c>
    </row>
    <row r="6830" spans="37:37" x14ac:dyDescent="0.25">
      <c r="AK6830" t="s">
        <v>36</v>
      </c>
    </row>
    <row r="6831" spans="37:37" x14ac:dyDescent="0.25">
      <c r="AK6831" t="s">
        <v>36</v>
      </c>
    </row>
    <row r="6832" spans="37:37" x14ac:dyDescent="0.25">
      <c r="AK6832" t="s">
        <v>36</v>
      </c>
    </row>
    <row r="6833" spans="37:37" x14ac:dyDescent="0.25">
      <c r="AK6833" t="s">
        <v>36</v>
      </c>
    </row>
    <row r="6834" spans="37:37" x14ac:dyDescent="0.25">
      <c r="AK6834" t="s">
        <v>36</v>
      </c>
    </row>
    <row r="6835" spans="37:37" x14ac:dyDescent="0.25">
      <c r="AK6835" t="s">
        <v>36</v>
      </c>
    </row>
    <row r="6836" spans="37:37" x14ac:dyDescent="0.25">
      <c r="AK6836" t="s">
        <v>36</v>
      </c>
    </row>
    <row r="6837" spans="37:37" x14ac:dyDescent="0.25">
      <c r="AK6837" t="s">
        <v>36</v>
      </c>
    </row>
    <row r="6838" spans="37:37" x14ac:dyDescent="0.25">
      <c r="AK6838" t="s">
        <v>36</v>
      </c>
    </row>
    <row r="6839" spans="37:37" x14ac:dyDescent="0.25">
      <c r="AK6839" t="s">
        <v>36</v>
      </c>
    </row>
    <row r="6840" spans="37:37" x14ac:dyDescent="0.25">
      <c r="AK6840" t="s">
        <v>36</v>
      </c>
    </row>
    <row r="6841" spans="37:37" x14ac:dyDescent="0.25">
      <c r="AK6841" t="s">
        <v>36</v>
      </c>
    </row>
    <row r="6842" spans="37:37" x14ac:dyDescent="0.25">
      <c r="AK6842" t="s">
        <v>36</v>
      </c>
    </row>
    <row r="6843" spans="37:37" x14ac:dyDescent="0.25">
      <c r="AK6843" t="s">
        <v>36</v>
      </c>
    </row>
    <row r="6844" spans="37:37" x14ac:dyDescent="0.25">
      <c r="AK6844" t="s">
        <v>36</v>
      </c>
    </row>
    <row r="6845" spans="37:37" x14ac:dyDescent="0.25">
      <c r="AK6845" t="s">
        <v>36</v>
      </c>
    </row>
    <row r="6846" spans="37:37" x14ac:dyDescent="0.25">
      <c r="AK6846" t="s">
        <v>36</v>
      </c>
    </row>
    <row r="6847" spans="37:37" x14ac:dyDescent="0.25">
      <c r="AK6847" t="s">
        <v>36</v>
      </c>
    </row>
    <row r="6848" spans="37:37" x14ac:dyDescent="0.25">
      <c r="AK6848" t="s">
        <v>36</v>
      </c>
    </row>
    <row r="6849" spans="37:37" x14ac:dyDescent="0.25">
      <c r="AK6849" t="s">
        <v>36</v>
      </c>
    </row>
    <row r="6850" spans="37:37" x14ac:dyDescent="0.25">
      <c r="AK6850" t="s">
        <v>36</v>
      </c>
    </row>
    <row r="6851" spans="37:37" x14ac:dyDescent="0.25">
      <c r="AK6851" t="s">
        <v>36</v>
      </c>
    </row>
    <row r="6852" spans="37:37" x14ac:dyDescent="0.25">
      <c r="AK6852" t="s">
        <v>36</v>
      </c>
    </row>
    <row r="6853" spans="37:37" x14ac:dyDescent="0.25">
      <c r="AK6853" t="s">
        <v>36</v>
      </c>
    </row>
    <row r="6854" spans="37:37" x14ac:dyDescent="0.25">
      <c r="AK6854" t="s">
        <v>36</v>
      </c>
    </row>
    <row r="6855" spans="37:37" x14ac:dyDescent="0.25">
      <c r="AK6855" t="s">
        <v>36</v>
      </c>
    </row>
    <row r="6856" spans="37:37" x14ac:dyDescent="0.25">
      <c r="AK6856" t="s">
        <v>36</v>
      </c>
    </row>
    <row r="6857" spans="37:37" x14ac:dyDescent="0.25">
      <c r="AK6857" t="s">
        <v>36</v>
      </c>
    </row>
    <row r="6858" spans="37:37" x14ac:dyDescent="0.25">
      <c r="AK6858" t="s">
        <v>36</v>
      </c>
    </row>
    <row r="6859" spans="37:37" x14ac:dyDescent="0.25">
      <c r="AK6859" t="s">
        <v>36</v>
      </c>
    </row>
    <row r="6860" spans="37:37" x14ac:dyDescent="0.25">
      <c r="AK6860" t="s">
        <v>36</v>
      </c>
    </row>
    <row r="6861" spans="37:37" x14ac:dyDescent="0.25">
      <c r="AK6861" t="s">
        <v>36</v>
      </c>
    </row>
    <row r="6862" spans="37:37" x14ac:dyDescent="0.25">
      <c r="AK6862" t="s">
        <v>36</v>
      </c>
    </row>
    <row r="6863" spans="37:37" x14ac:dyDescent="0.25">
      <c r="AK6863" t="s">
        <v>36</v>
      </c>
    </row>
    <row r="6864" spans="37:37" x14ac:dyDescent="0.25">
      <c r="AK6864" t="s">
        <v>36</v>
      </c>
    </row>
    <row r="6865" spans="37:37" x14ac:dyDescent="0.25">
      <c r="AK6865" t="s">
        <v>36</v>
      </c>
    </row>
    <row r="6866" spans="37:37" x14ac:dyDescent="0.25">
      <c r="AK6866" t="s">
        <v>36</v>
      </c>
    </row>
    <row r="6867" spans="37:37" x14ac:dyDescent="0.25">
      <c r="AK6867" t="s">
        <v>36</v>
      </c>
    </row>
    <row r="6868" spans="37:37" x14ac:dyDescent="0.25">
      <c r="AK6868" t="s">
        <v>36</v>
      </c>
    </row>
    <row r="6869" spans="37:37" x14ac:dyDescent="0.25">
      <c r="AK6869" t="s">
        <v>36</v>
      </c>
    </row>
    <row r="6870" spans="37:37" x14ac:dyDescent="0.25">
      <c r="AK6870" t="s">
        <v>36</v>
      </c>
    </row>
    <row r="6871" spans="37:37" x14ac:dyDescent="0.25">
      <c r="AK6871" t="s">
        <v>36</v>
      </c>
    </row>
    <row r="6872" spans="37:37" x14ac:dyDescent="0.25">
      <c r="AK6872" t="s">
        <v>36</v>
      </c>
    </row>
    <row r="6873" spans="37:37" x14ac:dyDescent="0.25">
      <c r="AK6873" t="s">
        <v>36</v>
      </c>
    </row>
    <row r="6874" spans="37:37" x14ac:dyDescent="0.25">
      <c r="AK6874" t="s">
        <v>36</v>
      </c>
    </row>
    <row r="6875" spans="37:37" x14ac:dyDescent="0.25">
      <c r="AK6875" t="s">
        <v>36</v>
      </c>
    </row>
    <row r="6876" spans="37:37" x14ac:dyDescent="0.25">
      <c r="AK6876" t="s">
        <v>36</v>
      </c>
    </row>
    <row r="6877" spans="37:37" x14ac:dyDescent="0.25">
      <c r="AK6877" t="s">
        <v>36</v>
      </c>
    </row>
    <row r="6878" spans="37:37" x14ac:dyDescent="0.25">
      <c r="AK6878" t="s">
        <v>36</v>
      </c>
    </row>
    <row r="6879" spans="37:37" x14ac:dyDescent="0.25">
      <c r="AK6879" t="s">
        <v>36</v>
      </c>
    </row>
    <row r="6880" spans="37:37" x14ac:dyDescent="0.25">
      <c r="AK6880" t="s">
        <v>36</v>
      </c>
    </row>
    <row r="6881" spans="37:37" x14ac:dyDescent="0.25">
      <c r="AK6881" t="s">
        <v>36</v>
      </c>
    </row>
    <row r="6882" spans="37:37" x14ac:dyDescent="0.25">
      <c r="AK6882" t="s">
        <v>36</v>
      </c>
    </row>
    <row r="6883" spans="37:37" x14ac:dyDescent="0.25">
      <c r="AK6883" t="s">
        <v>36</v>
      </c>
    </row>
    <row r="6884" spans="37:37" x14ac:dyDescent="0.25">
      <c r="AK6884" t="s">
        <v>36</v>
      </c>
    </row>
    <row r="6885" spans="37:37" x14ac:dyDescent="0.25">
      <c r="AK6885" t="s">
        <v>36</v>
      </c>
    </row>
    <row r="6886" spans="37:37" x14ac:dyDescent="0.25">
      <c r="AK6886" t="s">
        <v>36</v>
      </c>
    </row>
    <row r="6887" spans="37:37" x14ac:dyDescent="0.25">
      <c r="AK6887" t="s">
        <v>36</v>
      </c>
    </row>
    <row r="6888" spans="37:37" x14ac:dyDescent="0.25">
      <c r="AK6888" t="s">
        <v>36</v>
      </c>
    </row>
    <row r="6889" spans="37:37" x14ac:dyDescent="0.25">
      <c r="AK6889" t="s">
        <v>36</v>
      </c>
    </row>
    <row r="6890" spans="37:37" x14ac:dyDescent="0.25">
      <c r="AK6890" t="s">
        <v>36</v>
      </c>
    </row>
    <row r="6891" spans="37:37" x14ac:dyDescent="0.25">
      <c r="AK6891" t="s">
        <v>36</v>
      </c>
    </row>
    <row r="6892" spans="37:37" x14ac:dyDescent="0.25">
      <c r="AK6892" t="s">
        <v>36</v>
      </c>
    </row>
    <row r="6893" spans="37:37" x14ac:dyDescent="0.25">
      <c r="AK6893" t="s">
        <v>36</v>
      </c>
    </row>
    <row r="6894" spans="37:37" x14ac:dyDescent="0.25">
      <c r="AK6894" t="s">
        <v>36</v>
      </c>
    </row>
    <row r="6895" spans="37:37" x14ac:dyDescent="0.25">
      <c r="AK6895" t="s">
        <v>36</v>
      </c>
    </row>
    <row r="6896" spans="37:37" x14ac:dyDescent="0.25">
      <c r="AK6896" t="s">
        <v>36</v>
      </c>
    </row>
    <row r="6897" spans="37:37" x14ac:dyDescent="0.25">
      <c r="AK6897" t="s">
        <v>36</v>
      </c>
    </row>
    <row r="6898" spans="37:37" x14ac:dyDescent="0.25">
      <c r="AK6898" t="s">
        <v>36</v>
      </c>
    </row>
    <row r="6899" spans="37:37" x14ac:dyDescent="0.25">
      <c r="AK6899" t="s">
        <v>36</v>
      </c>
    </row>
    <row r="6900" spans="37:37" x14ac:dyDescent="0.25">
      <c r="AK6900" t="s">
        <v>36</v>
      </c>
    </row>
    <row r="6901" spans="37:37" x14ac:dyDescent="0.25">
      <c r="AK6901" t="s">
        <v>36</v>
      </c>
    </row>
    <row r="6902" spans="37:37" x14ac:dyDescent="0.25">
      <c r="AK6902" t="s">
        <v>36</v>
      </c>
    </row>
    <row r="6903" spans="37:37" x14ac:dyDescent="0.25">
      <c r="AK6903" t="s">
        <v>36</v>
      </c>
    </row>
    <row r="6904" spans="37:37" x14ac:dyDescent="0.25">
      <c r="AK6904" t="s">
        <v>36</v>
      </c>
    </row>
    <row r="6905" spans="37:37" x14ac:dyDescent="0.25">
      <c r="AK6905" t="s">
        <v>36</v>
      </c>
    </row>
    <row r="6906" spans="37:37" x14ac:dyDescent="0.25">
      <c r="AK6906" t="s">
        <v>36</v>
      </c>
    </row>
    <row r="6907" spans="37:37" x14ac:dyDescent="0.25">
      <c r="AK6907" t="s">
        <v>36</v>
      </c>
    </row>
    <row r="6908" spans="37:37" x14ac:dyDescent="0.25">
      <c r="AK6908" t="s">
        <v>36</v>
      </c>
    </row>
    <row r="6909" spans="37:37" x14ac:dyDescent="0.25">
      <c r="AK6909" t="s">
        <v>36</v>
      </c>
    </row>
    <row r="6910" spans="37:37" x14ac:dyDescent="0.25">
      <c r="AK6910" t="s">
        <v>36</v>
      </c>
    </row>
    <row r="6911" spans="37:37" x14ac:dyDescent="0.25">
      <c r="AK6911" t="s">
        <v>36</v>
      </c>
    </row>
    <row r="6912" spans="37:37" x14ac:dyDescent="0.25">
      <c r="AK6912" t="s">
        <v>36</v>
      </c>
    </row>
    <row r="6913" spans="37:37" x14ac:dyDescent="0.25">
      <c r="AK6913" t="s">
        <v>36</v>
      </c>
    </row>
    <row r="6914" spans="37:37" x14ac:dyDescent="0.25">
      <c r="AK6914" t="s">
        <v>36</v>
      </c>
    </row>
    <row r="6915" spans="37:37" x14ac:dyDescent="0.25">
      <c r="AK6915" t="s">
        <v>36</v>
      </c>
    </row>
    <row r="6916" spans="37:37" x14ac:dyDescent="0.25">
      <c r="AK6916" t="s">
        <v>36</v>
      </c>
    </row>
    <row r="6917" spans="37:37" x14ac:dyDescent="0.25">
      <c r="AK6917" t="s">
        <v>36</v>
      </c>
    </row>
    <row r="6918" spans="37:37" x14ac:dyDescent="0.25">
      <c r="AK6918" t="s">
        <v>36</v>
      </c>
    </row>
    <row r="6919" spans="37:37" x14ac:dyDescent="0.25">
      <c r="AK6919" t="s">
        <v>36</v>
      </c>
    </row>
    <row r="6920" spans="37:37" x14ac:dyDescent="0.25">
      <c r="AK6920" t="s">
        <v>36</v>
      </c>
    </row>
    <row r="6921" spans="37:37" x14ac:dyDescent="0.25">
      <c r="AK6921" t="s">
        <v>36</v>
      </c>
    </row>
    <row r="6922" spans="37:37" x14ac:dyDescent="0.25">
      <c r="AK6922" t="s">
        <v>36</v>
      </c>
    </row>
    <row r="6923" spans="37:37" x14ac:dyDescent="0.25">
      <c r="AK6923" t="s">
        <v>36</v>
      </c>
    </row>
    <row r="6924" spans="37:37" x14ac:dyDescent="0.25">
      <c r="AK6924" t="s">
        <v>36</v>
      </c>
    </row>
    <row r="6925" spans="37:37" x14ac:dyDescent="0.25">
      <c r="AK6925" t="s">
        <v>36</v>
      </c>
    </row>
    <row r="6926" spans="37:37" x14ac:dyDescent="0.25">
      <c r="AK6926" t="s">
        <v>36</v>
      </c>
    </row>
    <row r="6927" spans="37:37" x14ac:dyDescent="0.25">
      <c r="AK6927" t="s">
        <v>36</v>
      </c>
    </row>
    <row r="6928" spans="37:37" x14ac:dyDescent="0.25">
      <c r="AK6928" t="s">
        <v>36</v>
      </c>
    </row>
    <row r="6929" spans="37:37" x14ac:dyDescent="0.25">
      <c r="AK6929" t="s">
        <v>36</v>
      </c>
    </row>
    <row r="6930" spans="37:37" x14ac:dyDescent="0.25">
      <c r="AK6930" t="s">
        <v>36</v>
      </c>
    </row>
    <row r="6931" spans="37:37" x14ac:dyDescent="0.25">
      <c r="AK6931" t="s">
        <v>36</v>
      </c>
    </row>
    <row r="6932" spans="37:37" x14ac:dyDescent="0.25">
      <c r="AK6932" t="s">
        <v>36</v>
      </c>
    </row>
    <row r="6933" spans="37:37" x14ac:dyDescent="0.25">
      <c r="AK6933" t="s">
        <v>36</v>
      </c>
    </row>
    <row r="6934" spans="37:37" x14ac:dyDescent="0.25">
      <c r="AK6934" t="s">
        <v>36</v>
      </c>
    </row>
    <row r="6935" spans="37:37" x14ac:dyDescent="0.25">
      <c r="AK6935" t="s">
        <v>36</v>
      </c>
    </row>
    <row r="6936" spans="37:37" x14ac:dyDescent="0.25">
      <c r="AK6936" t="s">
        <v>36</v>
      </c>
    </row>
    <row r="6937" spans="37:37" x14ac:dyDescent="0.25">
      <c r="AK6937" t="s">
        <v>36</v>
      </c>
    </row>
    <row r="6938" spans="37:37" x14ac:dyDescent="0.25">
      <c r="AK6938" t="s">
        <v>36</v>
      </c>
    </row>
    <row r="6939" spans="37:37" x14ac:dyDescent="0.25">
      <c r="AK6939" t="s">
        <v>36</v>
      </c>
    </row>
    <row r="6940" spans="37:37" x14ac:dyDescent="0.25">
      <c r="AK6940" t="s">
        <v>36</v>
      </c>
    </row>
    <row r="6941" spans="37:37" x14ac:dyDescent="0.25">
      <c r="AK6941" t="s">
        <v>36</v>
      </c>
    </row>
    <row r="6942" spans="37:37" x14ac:dyDescent="0.25">
      <c r="AK6942" t="s">
        <v>36</v>
      </c>
    </row>
    <row r="6943" spans="37:37" x14ac:dyDescent="0.25">
      <c r="AK6943" t="s">
        <v>36</v>
      </c>
    </row>
    <row r="6944" spans="37:37" x14ac:dyDescent="0.25">
      <c r="AK6944" t="s">
        <v>36</v>
      </c>
    </row>
    <row r="6945" spans="37:37" x14ac:dyDescent="0.25">
      <c r="AK6945" t="s">
        <v>36</v>
      </c>
    </row>
    <row r="6946" spans="37:37" x14ac:dyDescent="0.25">
      <c r="AK6946" t="s">
        <v>36</v>
      </c>
    </row>
    <row r="6947" spans="37:37" x14ac:dyDescent="0.25">
      <c r="AK6947" t="s">
        <v>36</v>
      </c>
    </row>
    <row r="6948" spans="37:37" x14ac:dyDescent="0.25">
      <c r="AK6948" t="s">
        <v>36</v>
      </c>
    </row>
    <row r="6949" spans="37:37" x14ac:dyDescent="0.25">
      <c r="AK6949" t="s">
        <v>36</v>
      </c>
    </row>
    <row r="6950" spans="37:37" x14ac:dyDescent="0.25">
      <c r="AK6950" t="s">
        <v>36</v>
      </c>
    </row>
    <row r="6951" spans="37:37" x14ac:dyDescent="0.25">
      <c r="AK6951" t="s">
        <v>36</v>
      </c>
    </row>
    <row r="6952" spans="37:37" x14ac:dyDescent="0.25">
      <c r="AK6952" t="s">
        <v>36</v>
      </c>
    </row>
    <row r="6953" spans="37:37" x14ac:dyDescent="0.25">
      <c r="AK6953" t="s">
        <v>36</v>
      </c>
    </row>
    <row r="6954" spans="37:37" x14ac:dyDescent="0.25">
      <c r="AK6954" t="s">
        <v>36</v>
      </c>
    </row>
    <row r="6955" spans="37:37" x14ac:dyDescent="0.25">
      <c r="AK6955" t="s">
        <v>36</v>
      </c>
    </row>
    <row r="6956" spans="37:37" x14ac:dyDescent="0.25">
      <c r="AK6956" t="s">
        <v>36</v>
      </c>
    </row>
    <row r="6957" spans="37:37" x14ac:dyDescent="0.25">
      <c r="AK6957" t="s">
        <v>36</v>
      </c>
    </row>
    <row r="6958" spans="37:37" x14ac:dyDescent="0.25">
      <c r="AK6958" t="s">
        <v>36</v>
      </c>
    </row>
    <row r="6959" spans="37:37" x14ac:dyDescent="0.25">
      <c r="AK6959" t="s">
        <v>36</v>
      </c>
    </row>
    <row r="6960" spans="37:37" x14ac:dyDescent="0.25">
      <c r="AK6960" t="s">
        <v>36</v>
      </c>
    </row>
    <row r="6961" spans="37:37" x14ac:dyDescent="0.25">
      <c r="AK6961" t="s">
        <v>36</v>
      </c>
    </row>
    <row r="6962" spans="37:37" x14ac:dyDescent="0.25">
      <c r="AK6962" t="s">
        <v>36</v>
      </c>
    </row>
    <row r="6963" spans="37:37" x14ac:dyDescent="0.25">
      <c r="AK6963" t="s">
        <v>36</v>
      </c>
    </row>
    <row r="6964" spans="37:37" x14ac:dyDescent="0.25">
      <c r="AK6964" t="s">
        <v>36</v>
      </c>
    </row>
    <row r="6965" spans="37:37" x14ac:dyDescent="0.25">
      <c r="AK6965" t="s">
        <v>36</v>
      </c>
    </row>
    <row r="6966" spans="37:37" x14ac:dyDescent="0.25">
      <c r="AK6966" t="s">
        <v>36</v>
      </c>
    </row>
    <row r="6967" spans="37:37" x14ac:dyDescent="0.25">
      <c r="AK6967" t="s">
        <v>36</v>
      </c>
    </row>
    <row r="6968" spans="37:37" x14ac:dyDescent="0.25">
      <c r="AK6968" t="s">
        <v>36</v>
      </c>
    </row>
    <row r="6969" spans="37:37" x14ac:dyDescent="0.25">
      <c r="AK6969" t="s">
        <v>36</v>
      </c>
    </row>
    <row r="6970" spans="37:37" x14ac:dyDescent="0.25">
      <c r="AK6970" t="s">
        <v>36</v>
      </c>
    </row>
    <row r="6971" spans="37:37" x14ac:dyDescent="0.25">
      <c r="AK6971" t="s">
        <v>36</v>
      </c>
    </row>
    <row r="6972" spans="37:37" x14ac:dyDescent="0.25">
      <c r="AK6972" t="s">
        <v>36</v>
      </c>
    </row>
    <row r="6973" spans="37:37" x14ac:dyDescent="0.25">
      <c r="AK6973" t="s">
        <v>36</v>
      </c>
    </row>
    <row r="6974" spans="37:37" x14ac:dyDescent="0.25">
      <c r="AK6974" t="s">
        <v>36</v>
      </c>
    </row>
    <row r="6975" spans="37:37" x14ac:dyDescent="0.25">
      <c r="AK6975" t="s">
        <v>36</v>
      </c>
    </row>
    <row r="6976" spans="37:37" x14ac:dyDescent="0.25">
      <c r="AK6976" t="s">
        <v>36</v>
      </c>
    </row>
    <row r="6977" spans="37:37" x14ac:dyDescent="0.25">
      <c r="AK6977" t="s">
        <v>36</v>
      </c>
    </row>
    <row r="6978" spans="37:37" x14ac:dyDescent="0.25">
      <c r="AK6978" t="s">
        <v>36</v>
      </c>
    </row>
    <row r="6979" spans="37:37" x14ac:dyDescent="0.25">
      <c r="AK6979" t="s">
        <v>36</v>
      </c>
    </row>
    <row r="6980" spans="37:37" x14ac:dyDescent="0.25">
      <c r="AK6980" t="s">
        <v>36</v>
      </c>
    </row>
    <row r="6981" spans="37:37" x14ac:dyDescent="0.25">
      <c r="AK6981" t="s">
        <v>36</v>
      </c>
    </row>
    <row r="6982" spans="37:37" x14ac:dyDescent="0.25">
      <c r="AK6982" t="s">
        <v>36</v>
      </c>
    </row>
    <row r="6983" spans="37:37" x14ac:dyDescent="0.25">
      <c r="AK6983" t="s">
        <v>36</v>
      </c>
    </row>
    <row r="6984" spans="37:37" x14ac:dyDescent="0.25">
      <c r="AK6984" t="s">
        <v>36</v>
      </c>
    </row>
    <row r="6985" spans="37:37" x14ac:dyDescent="0.25">
      <c r="AK6985" t="s">
        <v>36</v>
      </c>
    </row>
    <row r="6986" spans="37:37" x14ac:dyDescent="0.25">
      <c r="AK6986" t="s">
        <v>36</v>
      </c>
    </row>
    <row r="6987" spans="37:37" x14ac:dyDescent="0.25">
      <c r="AK6987" t="s">
        <v>36</v>
      </c>
    </row>
    <row r="6988" spans="37:37" x14ac:dyDescent="0.25">
      <c r="AK6988" t="s">
        <v>36</v>
      </c>
    </row>
    <row r="6989" spans="37:37" x14ac:dyDescent="0.25">
      <c r="AK6989" t="s">
        <v>36</v>
      </c>
    </row>
    <row r="6990" spans="37:37" x14ac:dyDescent="0.25">
      <c r="AK6990" t="s">
        <v>36</v>
      </c>
    </row>
    <row r="6991" spans="37:37" x14ac:dyDescent="0.25">
      <c r="AK6991" t="s">
        <v>36</v>
      </c>
    </row>
    <row r="6992" spans="37:37" x14ac:dyDescent="0.25">
      <c r="AK6992" t="s">
        <v>36</v>
      </c>
    </row>
    <row r="6993" spans="37:37" x14ac:dyDescent="0.25">
      <c r="AK6993" t="s">
        <v>36</v>
      </c>
    </row>
    <row r="6994" spans="37:37" x14ac:dyDescent="0.25">
      <c r="AK6994" t="s">
        <v>36</v>
      </c>
    </row>
    <row r="6995" spans="37:37" x14ac:dyDescent="0.25">
      <c r="AK6995" t="s">
        <v>36</v>
      </c>
    </row>
    <row r="6996" spans="37:37" x14ac:dyDescent="0.25">
      <c r="AK6996" t="s">
        <v>36</v>
      </c>
    </row>
    <row r="6997" spans="37:37" x14ac:dyDescent="0.25">
      <c r="AK6997" t="s">
        <v>36</v>
      </c>
    </row>
    <row r="6998" spans="37:37" x14ac:dyDescent="0.25">
      <c r="AK6998" t="s">
        <v>36</v>
      </c>
    </row>
    <row r="6999" spans="37:37" x14ac:dyDescent="0.25">
      <c r="AK6999" t="s">
        <v>36</v>
      </c>
    </row>
    <row r="7000" spans="37:37" x14ac:dyDescent="0.25">
      <c r="AK7000" t="s">
        <v>36</v>
      </c>
    </row>
    <row r="7001" spans="37:37" x14ac:dyDescent="0.25">
      <c r="AK7001" t="s">
        <v>36</v>
      </c>
    </row>
    <row r="7002" spans="37:37" x14ac:dyDescent="0.25">
      <c r="AK7002" t="s">
        <v>36</v>
      </c>
    </row>
    <row r="7003" spans="37:37" x14ac:dyDescent="0.25">
      <c r="AK7003" t="s">
        <v>36</v>
      </c>
    </row>
    <row r="7004" spans="37:37" x14ac:dyDescent="0.25">
      <c r="AK7004" t="s">
        <v>36</v>
      </c>
    </row>
    <row r="7005" spans="37:37" x14ac:dyDescent="0.25">
      <c r="AK7005" t="s">
        <v>36</v>
      </c>
    </row>
    <row r="7006" spans="37:37" x14ac:dyDescent="0.25">
      <c r="AK7006" t="s">
        <v>36</v>
      </c>
    </row>
    <row r="7007" spans="37:37" x14ac:dyDescent="0.25">
      <c r="AK7007" t="s">
        <v>36</v>
      </c>
    </row>
    <row r="7008" spans="37:37" x14ac:dyDescent="0.25">
      <c r="AK7008" t="s">
        <v>36</v>
      </c>
    </row>
    <row r="7009" spans="37:37" x14ac:dyDescent="0.25">
      <c r="AK7009" t="s">
        <v>36</v>
      </c>
    </row>
    <row r="7010" spans="37:37" x14ac:dyDescent="0.25">
      <c r="AK7010" t="s">
        <v>36</v>
      </c>
    </row>
    <row r="7011" spans="37:37" x14ac:dyDescent="0.25">
      <c r="AK7011" t="s">
        <v>36</v>
      </c>
    </row>
    <row r="7012" spans="37:37" x14ac:dyDescent="0.25">
      <c r="AK7012" t="s">
        <v>36</v>
      </c>
    </row>
    <row r="7013" spans="37:37" x14ac:dyDescent="0.25">
      <c r="AK7013" t="s">
        <v>36</v>
      </c>
    </row>
    <row r="7014" spans="37:37" x14ac:dyDescent="0.25">
      <c r="AK7014" t="s">
        <v>36</v>
      </c>
    </row>
    <row r="7015" spans="37:37" x14ac:dyDescent="0.25">
      <c r="AK7015" t="s">
        <v>36</v>
      </c>
    </row>
    <row r="7016" spans="37:37" x14ac:dyDescent="0.25">
      <c r="AK7016" t="s">
        <v>36</v>
      </c>
    </row>
    <row r="7017" spans="37:37" x14ac:dyDescent="0.25">
      <c r="AK7017" t="s">
        <v>36</v>
      </c>
    </row>
    <row r="7018" spans="37:37" x14ac:dyDescent="0.25">
      <c r="AK7018" t="s">
        <v>36</v>
      </c>
    </row>
    <row r="7019" spans="37:37" x14ac:dyDescent="0.25">
      <c r="AK7019" t="s">
        <v>36</v>
      </c>
    </row>
    <row r="7020" spans="37:37" x14ac:dyDescent="0.25">
      <c r="AK7020" t="s">
        <v>36</v>
      </c>
    </row>
    <row r="7021" spans="37:37" x14ac:dyDescent="0.25">
      <c r="AK7021" t="s">
        <v>36</v>
      </c>
    </row>
    <row r="7022" spans="37:37" x14ac:dyDescent="0.25">
      <c r="AK7022" t="s">
        <v>36</v>
      </c>
    </row>
    <row r="7023" spans="37:37" x14ac:dyDescent="0.25">
      <c r="AK7023" t="s">
        <v>36</v>
      </c>
    </row>
    <row r="7024" spans="37:37" x14ac:dyDescent="0.25">
      <c r="AK7024" t="s">
        <v>36</v>
      </c>
    </row>
    <row r="7025" spans="37:37" x14ac:dyDescent="0.25">
      <c r="AK7025" t="s">
        <v>36</v>
      </c>
    </row>
    <row r="7026" spans="37:37" x14ac:dyDescent="0.25">
      <c r="AK7026" t="s">
        <v>36</v>
      </c>
    </row>
    <row r="7027" spans="37:37" x14ac:dyDescent="0.25">
      <c r="AK7027" t="s">
        <v>36</v>
      </c>
    </row>
    <row r="7028" spans="37:37" x14ac:dyDescent="0.25">
      <c r="AK7028" t="s">
        <v>36</v>
      </c>
    </row>
    <row r="7029" spans="37:37" x14ac:dyDescent="0.25">
      <c r="AK7029" t="s">
        <v>36</v>
      </c>
    </row>
    <row r="7030" spans="37:37" x14ac:dyDescent="0.25">
      <c r="AK7030" t="s">
        <v>36</v>
      </c>
    </row>
    <row r="7031" spans="37:37" x14ac:dyDescent="0.25">
      <c r="AK7031" t="s">
        <v>36</v>
      </c>
    </row>
    <row r="7032" spans="37:37" x14ac:dyDescent="0.25">
      <c r="AK7032" t="s">
        <v>36</v>
      </c>
    </row>
    <row r="7033" spans="37:37" x14ac:dyDescent="0.25">
      <c r="AK7033" t="s">
        <v>36</v>
      </c>
    </row>
    <row r="7034" spans="37:37" x14ac:dyDescent="0.25">
      <c r="AK7034" t="s">
        <v>36</v>
      </c>
    </row>
    <row r="7035" spans="37:37" x14ac:dyDescent="0.25">
      <c r="AK7035" t="s">
        <v>36</v>
      </c>
    </row>
    <row r="7036" spans="37:37" x14ac:dyDescent="0.25">
      <c r="AK7036" t="s">
        <v>36</v>
      </c>
    </row>
    <row r="7037" spans="37:37" x14ac:dyDescent="0.25">
      <c r="AK7037" t="s">
        <v>36</v>
      </c>
    </row>
    <row r="7038" spans="37:37" x14ac:dyDescent="0.25">
      <c r="AK7038" t="s">
        <v>36</v>
      </c>
    </row>
    <row r="7039" spans="37:37" x14ac:dyDescent="0.25">
      <c r="AK7039" t="s">
        <v>36</v>
      </c>
    </row>
    <row r="7040" spans="37:37" x14ac:dyDescent="0.25">
      <c r="AK7040" t="s">
        <v>36</v>
      </c>
    </row>
    <row r="7041" spans="37:37" x14ac:dyDescent="0.25">
      <c r="AK7041" t="s">
        <v>36</v>
      </c>
    </row>
    <row r="7042" spans="37:37" x14ac:dyDescent="0.25">
      <c r="AK7042" t="s">
        <v>36</v>
      </c>
    </row>
    <row r="7043" spans="37:37" x14ac:dyDescent="0.25">
      <c r="AK7043" t="s">
        <v>36</v>
      </c>
    </row>
    <row r="7044" spans="37:37" x14ac:dyDescent="0.25">
      <c r="AK7044" t="s">
        <v>36</v>
      </c>
    </row>
    <row r="7045" spans="37:37" x14ac:dyDescent="0.25">
      <c r="AK7045" t="s">
        <v>36</v>
      </c>
    </row>
    <row r="7046" spans="37:37" x14ac:dyDescent="0.25">
      <c r="AK7046" t="s">
        <v>36</v>
      </c>
    </row>
    <row r="7047" spans="37:37" x14ac:dyDescent="0.25">
      <c r="AK7047" t="s">
        <v>36</v>
      </c>
    </row>
    <row r="7048" spans="37:37" x14ac:dyDescent="0.25">
      <c r="AK7048" t="s">
        <v>36</v>
      </c>
    </row>
    <row r="7049" spans="37:37" x14ac:dyDescent="0.25">
      <c r="AK7049" t="s">
        <v>36</v>
      </c>
    </row>
    <row r="7050" spans="37:37" x14ac:dyDescent="0.25">
      <c r="AK7050" t="s">
        <v>36</v>
      </c>
    </row>
    <row r="7051" spans="37:37" x14ac:dyDescent="0.25">
      <c r="AK7051" t="s">
        <v>36</v>
      </c>
    </row>
    <row r="7052" spans="37:37" x14ac:dyDescent="0.25">
      <c r="AK7052" t="s">
        <v>36</v>
      </c>
    </row>
    <row r="7053" spans="37:37" x14ac:dyDescent="0.25">
      <c r="AK7053" t="s">
        <v>36</v>
      </c>
    </row>
    <row r="7054" spans="37:37" x14ac:dyDescent="0.25">
      <c r="AK7054" t="s">
        <v>36</v>
      </c>
    </row>
    <row r="7055" spans="37:37" x14ac:dyDescent="0.25">
      <c r="AK7055" t="s">
        <v>36</v>
      </c>
    </row>
    <row r="7056" spans="37:37" x14ac:dyDescent="0.25">
      <c r="AK7056" t="s">
        <v>36</v>
      </c>
    </row>
    <row r="7057" spans="37:37" x14ac:dyDescent="0.25">
      <c r="AK7057" t="s">
        <v>36</v>
      </c>
    </row>
    <row r="7058" spans="37:37" x14ac:dyDescent="0.25">
      <c r="AK7058" t="s">
        <v>36</v>
      </c>
    </row>
    <row r="7059" spans="37:37" x14ac:dyDescent="0.25">
      <c r="AK7059" t="s">
        <v>36</v>
      </c>
    </row>
    <row r="7060" spans="37:37" x14ac:dyDescent="0.25">
      <c r="AK7060" t="s">
        <v>36</v>
      </c>
    </row>
    <row r="7061" spans="37:37" x14ac:dyDescent="0.25">
      <c r="AK7061" t="s">
        <v>36</v>
      </c>
    </row>
    <row r="7062" spans="37:37" x14ac:dyDescent="0.25">
      <c r="AK7062" t="s">
        <v>36</v>
      </c>
    </row>
    <row r="7063" spans="37:37" x14ac:dyDescent="0.25">
      <c r="AK7063" t="s">
        <v>36</v>
      </c>
    </row>
    <row r="7064" spans="37:37" x14ac:dyDescent="0.25">
      <c r="AK7064" t="s">
        <v>36</v>
      </c>
    </row>
    <row r="7065" spans="37:37" x14ac:dyDescent="0.25">
      <c r="AK7065" t="s">
        <v>36</v>
      </c>
    </row>
    <row r="7066" spans="37:37" x14ac:dyDescent="0.25">
      <c r="AK7066" t="s">
        <v>36</v>
      </c>
    </row>
    <row r="7067" spans="37:37" x14ac:dyDescent="0.25">
      <c r="AK7067" t="s">
        <v>36</v>
      </c>
    </row>
    <row r="7068" spans="37:37" x14ac:dyDescent="0.25">
      <c r="AK7068" t="s">
        <v>36</v>
      </c>
    </row>
    <row r="7069" spans="37:37" x14ac:dyDescent="0.25">
      <c r="AK7069" t="s">
        <v>36</v>
      </c>
    </row>
    <row r="7070" spans="37:37" x14ac:dyDescent="0.25">
      <c r="AK7070" t="s">
        <v>36</v>
      </c>
    </row>
    <row r="7071" spans="37:37" x14ac:dyDescent="0.25">
      <c r="AK7071" t="s">
        <v>36</v>
      </c>
    </row>
    <row r="7072" spans="37:37" x14ac:dyDescent="0.25">
      <c r="AK7072" t="s">
        <v>36</v>
      </c>
    </row>
    <row r="7073" spans="37:37" x14ac:dyDescent="0.25">
      <c r="AK7073" t="s">
        <v>36</v>
      </c>
    </row>
    <row r="7074" spans="37:37" x14ac:dyDescent="0.25">
      <c r="AK7074" t="s">
        <v>36</v>
      </c>
    </row>
    <row r="7075" spans="37:37" x14ac:dyDescent="0.25">
      <c r="AK7075" t="s">
        <v>36</v>
      </c>
    </row>
    <row r="7076" spans="37:37" x14ac:dyDescent="0.25">
      <c r="AK7076" t="s">
        <v>36</v>
      </c>
    </row>
    <row r="7077" spans="37:37" x14ac:dyDescent="0.25">
      <c r="AK7077" t="s">
        <v>36</v>
      </c>
    </row>
    <row r="7078" spans="37:37" x14ac:dyDescent="0.25">
      <c r="AK7078" t="s">
        <v>36</v>
      </c>
    </row>
    <row r="7079" spans="37:37" x14ac:dyDescent="0.25">
      <c r="AK7079" t="s">
        <v>36</v>
      </c>
    </row>
    <row r="7080" spans="37:37" x14ac:dyDescent="0.25">
      <c r="AK7080" t="s">
        <v>36</v>
      </c>
    </row>
    <row r="7081" spans="37:37" x14ac:dyDescent="0.25">
      <c r="AK7081" t="s">
        <v>36</v>
      </c>
    </row>
    <row r="7082" spans="37:37" x14ac:dyDescent="0.25">
      <c r="AK7082" t="s">
        <v>36</v>
      </c>
    </row>
    <row r="7083" spans="37:37" x14ac:dyDescent="0.25">
      <c r="AK7083" t="s">
        <v>36</v>
      </c>
    </row>
    <row r="7084" spans="37:37" x14ac:dyDescent="0.25">
      <c r="AK7084" t="s">
        <v>36</v>
      </c>
    </row>
    <row r="7085" spans="37:37" x14ac:dyDescent="0.25">
      <c r="AK7085" t="s">
        <v>36</v>
      </c>
    </row>
    <row r="7086" spans="37:37" x14ac:dyDescent="0.25">
      <c r="AK7086" t="s">
        <v>36</v>
      </c>
    </row>
    <row r="7087" spans="37:37" x14ac:dyDescent="0.25">
      <c r="AK7087" t="s">
        <v>36</v>
      </c>
    </row>
    <row r="7088" spans="37:37" x14ac:dyDescent="0.25">
      <c r="AK7088" t="s">
        <v>36</v>
      </c>
    </row>
    <row r="7089" spans="37:37" x14ac:dyDescent="0.25">
      <c r="AK7089" t="s">
        <v>36</v>
      </c>
    </row>
    <row r="7090" spans="37:37" x14ac:dyDescent="0.25">
      <c r="AK7090" t="s">
        <v>36</v>
      </c>
    </row>
    <row r="7091" spans="37:37" x14ac:dyDescent="0.25">
      <c r="AK7091" t="s">
        <v>36</v>
      </c>
    </row>
    <row r="7092" spans="37:37" x14ac:dyDescent="0.25">
      <c r="AK7092" t="s">
        <v>36</v>
      </c>
    </row>
    <row r="7093" spans="37:37" x14ac:dyDescent="0.25">
      <c r="AK7093" t="s">
        <v>36</v>
      </c>
    </row>
    <row r="7094" spans="37:37" x14ac:dyDescent="0.25">
      <c r="AK7094" t="s">
        <v>36</v>
      </c>
    </row>
    <row r="7095" spans="37:37" x14ac:dyDescent="0.25">
      <c r="AK7095" t="s">
        <v>36</v>
      </c>
    </row>
    <row r="7096" spans="37:37" x14ac:dyDescent="0.25">
      <c r="AK7096" t="s">
        <v>36</v>
      </c>
    </row>
    <row r="7097" spans="37:37" x14ac:dyDescent="0.25">
      <c r="AK7097" t="s">
        <v>36</v>
      </c>
    </row>
    <row r="7098" spans="37:37" x14ac:dyDescent="0.25">
      <c r="AK7098" t="s">
        <v>36</v>
      </c>
    </row>
    <row r="7099" spans="37:37" x14ac:dyDescent="0.25">
      <c r="AK7099" t="s">
        <v>36</v>
      </c>
    </row>
    <row r="7100" spans="37:37" x14ac:dyDescent="0.25">
      <c r="AK7100" t="s">
        <v>36</v>
      </c>
    </row>
    <row r="7101" spans="37:37" x14ac:dyDescent="0.25">
      <c r="AK7101" t="s">
        <v>36</v>
      </c>
    </row>
    <row r="7102" spans="37:37" x14ac:dyDescent="0.25">
      <c r="AK7102" t="s">
        <v>36</v>
      </c>
    </row>
    <row r="7103" spans="37:37" x14ac:dyDescent="0.25">
      <c r="AK7103" t="s">
        <v>36</v>
      </c>
    </row>
    <row r="7104" spans="37:37" x14ac:dyDescent="0.25">
      <c r="AK7104" t="s">
        <v>36</v>
      </c>
    </row>
    <row r="7105" spans="37:37" x14ac:dyDescent="0.25">
      <c r="AK7105" t="s">
        <v>36</v>
      </c>
    </row>
    <row r="7106" spans="37:37" x14ac:dyDescent="0.25">
      <c r="AK7106" t="s">
        <v>36</v>
      </c>
    </row>
    <row r="7107" spans="37:37" x14ac:dyDescent="0.25">
      <c r="AK7107" t="s">
        <v>36</v>
      </c>
    </row>
    <row r="7108" spans="37:37" x14ac:dyDescent="0.25">
      <c r="AK7108" t="s">
        <v>36</v>
      </c>
    </row>
    <row r="7109" spans="37:37" x14ac:dyDescent="0.25">
      <c r="AK7109" t="s">
        <v>36</v>
      </c>
    </row>
    <row r="7110" spans="37:37" x14ac:dyDescent="0.25">
      <c r="AK7110" t="s">
        <v>36</v>
      </c>
    </row>
    <row r="7111" spans="37:37" x14ac:dyDescent="0.25">
      <c r="AK7111" t="s">
        <v>36</v>
      </c>
    </row>
    <row r="7112" spans="37:37" x14ac:dyDescent="0.25">
      <c r="AK7112" t="s">
        <v>36</v>
      </c>
    </row>
    <row r="7113" spans="37:37" x14ac:dyDescent="0.25">
      <c r="AK7113" t="s">
        <v>36</v>
      </c>
    </row>
    <row r="7114" spans="37:37" x14ac:dyDescent="0.25">
      <c r="AK7114" t="s">
        <v>36</v>
      </c>
    </row>
    <row r="7115" spans="37:37" x14ac:dyDescent="0.25">
      <c r="AK7115" t="s">
        <v>36</v>
      </c>
    </row>
    <row r="7116" spans="37:37" x14ac:dyDescent="0.25">
      <c r="AK7116" t="s">
        <v>36</v>
      </c>
    </row>
    <row r="7117" spans="37:37" x14ac:dyDescent="0.25">
      <c r="AK7117" t="s">
        <v>36</v>
      </c>
    </row>
    <row r="7118" spans="37:37" x14ac:dyDescent="0.25">
      <c r="AK7118" t="s">
        <v>36</v>
      </c>
    </row>
    <row r="7119" spans="37:37" x14ac:dyDescent="0.25">
      <c r="AK7119" t="s">
        <v>36</v>
      </c>
    </row>
    <row r="7120" spans="37:37" x14ac:dyDescent="0.25">
      <c r="AK7120" t="s">
        <v>36</v>
      </c>
    </row>
    <row r="7121" spans="37:37" x14ac:dyDescent="0.25">
      <c r="AK7121" t="s">
        <v>36</v>
      </c>
    </row>
    <row r="7122" spans="37:37" x14ac:dyDescent="0.25">
      <c r="AK7122" t="s">
        <v>36</v>
      </c>
    </row>
    <row r="7123" spans="37:37" x14ac:dyDescent="0.25">
      <c r="AK7123" t="s">
        <v>36</v>
      </c>
    </row>
    <row r="7124" spans="37:37" x14ac:dyDescent="0.25">
      <c r="AK7124" t="s">
        <v>36</v>
      </c>
    </row>
    <row r="7125" spans="37:37" x14ac:dyDescent="0.25">
      <c r="AK7125" t="s">
        <v>36</v>
      </c>
    </row>
    <row r="7126" spans="37:37" x14ac:dyDescent="0.25">
      <c r="AK7126" t="s">
        <v>36</v>
      </c>
    </row>
    <row r="7127" spans="37:37" x14ac:dyDescent="0.25">
      <c r="AK7127" t="s">
        <v>36</v>
      </c>
    </row>
    <row r="7128" spans="37:37" x14ac:dyDescent="0.25">
      <c r="AK7128" t="s">
        <v>36</v>
      </c>
    </row>
    <row r="7129" spans="37:37" x14ac:dyDescent="0.25">
      <c r="AK7129" t="s">
        <v>36</v>
      </c>
    </row>
    <row r="7130" spans="37:37" x14ac:dyDescent="0.25">
      <c r="AK7130" t="s">
        <v>36</v>
      </c>
    </row>
    <row r="7131" spans="37:37" x14ac:dyDescent="0.25">
      <c r="AK7131" t="s">
        <v>36</v>
      </c>
    </row>
    <row r="7132" spans="37:37" x14ac:dyDescent="0.25">
      <c r="AK7132" t="s">
        <v>36</v>
      </c>
    </row>
    <row r="7133" spans="37:37" x14ac:dyDescent="0.25">
      <c r="AK7133" t="s">
        <v>36</v>
      </c>
    </row>
    <row r="7134" spans="37:37" x14ac:dyDescent="0.25">
      <c r="AK7134" t="s">
        <v>36</v>
      </c>
    </row>
    <row r="7135" spans="37:37" x14ac:dyDescent="0.25">
      <c r="AK7135" t="s">
        <v>36</v>
      </c>
    </row>
    <row r="7136" spans="37:37" x14ac:dyDescent="0.25">
      <c r="AK7136" t="s">
        <v>36</v>
      </c>
    </row>
    <row r="7137" spans="37:37" x14ac:dyDescent="0.25">
      <c r="AK7137" t="s">
        <v>36</v>
      </c>
    </row>
    <row r="7138" spans="37:37" x14ac:dyDescent="0.25">
      <c r="AK7138" t="s">
        <v>36</v>
      </c>
    </row>
    <row r="7139" spans="37:37" x14ac:dyDescent="0.25">
      <c r="AK7139" t="s">
        <v>36</v>
      </c>
    </row>
    <row r="7140" spans="37:37" x14ac:dyDescent="0.25">
      <c r="AK7140" t="s">
        <v>36</v>
      </c>
    </row>
    <row r="7141" spans="37:37" x14ac:dyDescent="0.25">
      <c r="AK7141" t="s">
        <v>36</v>
      </c>
    </row>
    <row r="7142" spans="37:37" x14ac:dyDescent="0.25">
      <c r="AK7142" t="s">
        <v>36</v>
      </c>
    </row>
    <row r="7143" spans="37:37" x14ac:dyDescent="0.25">
      <c r="AK7143" t="s">
        <v>36</v>
      </c>
    </row>
    <row r="7144" spans="37:37" x14ac:dyDescent="0.25">
      <c r="AK7144" t="s">
        <v>36</v>
      </c>
    </row>
    <row r="7145" spans="37:37" x14ac:dyDescent="0.25">
      <c r="AK7145" t="s">
        <v>36</v>
      </c>
    </row>
    <row r="7146" spans="37:37" x14ac:dyDescent="0.25">
      <c r="AK7146" t="s">
        <v>36</v>
      </c>
    </row>
    <row r="7147" spans="37:37" x14ac:dyDescent="0.25">
      <c r="AK7147" t="s">
        <v>36</v>
      </c>
    </row>
    <row r="7148" spans="37:37" x14ac:dyDescent="0.25">
      <c r="AK7148" t="s">
        <v>36</v>
      </c>
    </row>
    <row r="7149" spans="37:37" x14ac:dyDescent="0.25">
      <c r="AK7149" t="s">
        <v>36</v>
      </c>
    </row>
    <row r="7150" spans="37:37" x14ac:dyDescent="0.25">
      <c r="AK7150" t="s">
        <v>36</v>
      </c>
    </row>
    <row r="7151" spans="37:37" x14ac:dyDescent="0.25">
      <c r="AK7151" t="s">
        <v>36</v>
      </c>
    </row>
    <row r="7152" spans="37:37" x14ac:dyDescent="0.25">
      <c r="AK7152" t="s">
        <v>36</v>
      </c>
    </row>
    <row r="7153" spans="37:37" x14ac:dyDescent="0.25">
      <c r="AK7153" t="s">
        <v>36</v>
      </c>
    </row>
    <row r="7154" spans="37:37" x14ac:dyDescent="0.25">
      <c r="AK7154" t="s">
        <v>36</v>
      </c>
    </row>
    <row r="7155" spans="37:37" x14ac:dyDescent="0.25">
      <c r="AK7155" t="s">
        <v>36</v>
      </c>
    </row>
    <row r="7156" spans="37:37" x14ac:dyDescent="0.25">
      <c r="AK7156" t="s">
        <v>36</v>
      </c>
    </row>
    <row r="7157" spans="37:37" x14ac:dyDescent="0.25">
      <c r="AK7157" t="s">
        <v>36</v>
      </c>
    </row>
    <row r="7158" spans="37:37" x14ac:dyDescent="0.25">
      <c r="AK7158" t="s">
        <v>36</v>
      </c>
    </row>
    <row r="7159" spans="37:37" x14ac:dyDescent="0.25">
      <c r="AK7159" t="s">
        <v>36</v>
      </c>
    </row>
    <row r="7160" spans="37:37" x14ac:dyDescent="0.25">
      <c r="AK7160" t="s">
        <v>36</v>
      </c>
    </row>
    <row r="7161" spans="37:37" x14ac:dyDescent="0.25">
      <c r="AK7161" t="s">
        <v>36</v>
      </c>
    </row>
    <row r="7162" spans="37:37" x14ac:dyDescent="0.25">
      <c r="AK7162" t="s">
        <v>36</v>
      </c>
    </row>
    <row r="7163" spans="37:37" x14ac:dyDescent="0.25">
      <c r="AK7163" t="s">
        <v>36</v>
      </c>
    </row>
    <row r="7164" spans="37:37" x14ac:dyDescent="0.25">
      <c r="AK7164" t="s">
        <v>36</v>
      </c>
    </row>
    <row r="7165" spans="37:37" x14ac:dyDescent="0.25">
      <c r="AK7165" t="s">
        <v>36</v>
      </c>
    </row>
    <row r="7166" spans="37:37" x14ac:dyDescent="0.25">
      <c r="AK7166" t="s">
        <v>36</v>
      </c>
    </row>
    <row r="7167" spans="37:37" x14ac:dyDescent="0.25">
      <c r="AK7167" t="s">
        <v>36</v>
      </c>
    </row>
    <row r="7168" spans="37:37" x14ac:dyDescent="0.25">
      <c r="AK7168" t="s">
        <v>36</v>
      </c>
    </row>
    <row r="7169" spans="37:37" x14ac:dyDescent="0.25">
      <c r="AK7169" t="s">
        <v>36</v>
      </c>
    </row>
    <row r="7170" spans="37:37" x14ac:dyDescent="0.25">
      <c r="AK7170" t="s">
        <v>36</v>
      </c>
    </row>
    <row r="7171" spans="37:37" x14ac:dyDescent="0.25">
      <c r="AK7171" t="s">
        <v>36</v>
      </c>
    </row>
    <row r="7172" spans="37:37" x14ac:dyDescent="0.25">
      <c r="AK7172" t="s">
        <v>36</v>
      </c>
    </row>
    <row r="7173" spans="37:37" x14ac:dyDescent="0.25">
      <c r="AK7173" t="s">
        <v>36</v>
      </c>
    </row>
    <row r="7174" spans="37:37" x14ac:dyDescent="0.25">
      <c r="AK7174" t="s">
        <v>36</v>
      </c>
    </row>
    <row r="7175" spans="37:37" x14ac:dyDescent="0.25">
      <c r="AK7175" t="s">
        <v>36</v>
      </c>
    </row>
    <row r="7176" spans="37:37" x14ac:dyDescent="0.25">
      <c r="AK7176" t="s">
        <v>36</v>
      </c>
    </row>
    <row r="7177" spans="37:37" x14ac:dyDescent="0.25">
      <c r="AK7177" t="s">
        <v>36</v>
      </c>
    </row>
    <row r="7178" spans="37:37" x14ac:dyDescent="0.25">
      <c r="AK7178" t="s">
        <v>36</v>
      </c>
    </row>
    <row r="7179" spans="37:37" x14ac:dyDescent="0.25">
      <c r="AK7179" t="s">
        <v>36</v>
      </c>
    </row>
    <row r="7180" spans="37:37" x14ac:dyDescent="0.25">
      <c r="AK7180" t="s">
        <v>36</v>
      </c>
    </row>
    <row r="7181" spans="37:37" x14ac:dyDescent="0.25">
      <c r="AK7181" t="s">
        <v>36</v>
      </c>
    </row>
    <row r="7182" spans="37:37" x14ac:dyDescent="0.25">
      <c r="AK7182" t="s">
        <v>36</v>
      </c>
    </row>
    <row r="7183" spans="37:37" x14ac:dyDescent="0.25">
      <c r="AK7183" t="s">
        <v>36</v>
      </c>
    </row>
    <row r="7184" spans="37:37" x14ac:dyDescent="0.25">
      <c r="AK7184" t="s">
        <v>36</v>
      </c>
    </row>
    <row r="7185" spans="37:37" x14ac:dyDescent="0.25">
      <c r="AK7185" t="s">
        <v>36</v>
      </c>
    </row>
    <row r="7186" spans="37:37" x14ac:dyDescent="0.25">
      <c r="AK7186" t="s">
        <v>36</v>
      </c>
    </row>
    <row r="7187" spans="37:37" x14ac:dyDescent="0.25">
      <c r="AK7187" t="s">
        <v>36</v>
      </c>
    </row>
    <row r="7188" spans="37:37" x14ac:dyDescent="0.25">
      <c r="AK7188" t="s">
        <v>36</v>
      </c>
    </row>
    <row r="7189" spans="37:37" x14ac:dyDescent="0.25">
      <c r="AK7189" t="s">
        <v>36</v>
      </c>
    </row>
    <row r="7190" spans="37:37" x14ac:dyDescent="0.25">
      <c r="AK7190" t="s">
        <v>36</v>
      </c>
    </row>
    <row r="7191" spans="37:37" x14ac:dyDescent="0.25">
      <c r="AK7191" t="s">
        <v>36</v>
      </c>
    </row>
    <row r="7192" spans="37:37" x14ac:dyDescent="0.25">
      <c r="AK7192" t="s">
        <v>36</v>
      </c>
    </row>
    <row r="7193" spans="37:37" x14ac:dyDescent="0.25">
      <c r="AK7193" t="s">
        <v>36</v>
      </c>
    </row>
    <row r="7194" spans="37:37" x14ac:dyDescent="0.25">
      <c r="AK7194" t="s">
        <v>36</v>
      </c>
    </row>
    <row r="7195" spans="37:37" x14ac:dyDescent="0.25">
      <c r="AK7195" t="s">
        <v>36</v>
      </c>
    </row>
    <row r="7196" spans="37:37" x14ac:dyDescent="0.25">
      <c r="AK7196" t="s">
        <v>36</v>
      </c>
    </row>
    <row r="7197" spans="37:37" x14ac:dyDescent="0.25">
      <c r="AK7197" t="s">
        <v>36</v>
      </c>
    </row>
    <row r="7198" spans="37:37" x14ac:dyDescent="0.25">
      <c r="AK7198" t="s">
        <v>36</v>
      </c>
    </row>
    <row r="7199" spans="37:37" x14ac:dyDescent="0.25">
      <c r="AK7199" t="s">
        <v>36</v>
      </c>
    </row>
    <row r="7200" spans="37:37" x14ac:dyDescent="0.25">
      <c r="AK7200" t="s">
        <v>36</v>
      </c>
    </row>
    <row r="7201" spans="37:37" x14ac:dyDescent="0.25">
      <c r="AK7201" t="s">
        <v>36</v>
      </c>
    </row>
    <row r="7202" spans="37:37" x14ac:dyDescent="0.25">
      <c r="AK7202" t="s">
        <v>36</v>
      </c>
    </row>
    <row r="7203" spans="37:37" x14ac:dyDescent="0.25">
      <c r="AK7203" t="s">
        <v>36</v>
      </c>
    </row>
    <row r="7204" spans="37:37" x14ac:dyDescent="0.25">
      <c r="AK7204" t="s">
        <v>36</v>
      </c>
    </row>
    <row r="7205" spans="37:37" x14ac:dyDescent="0.25">
      <c r="AK7205" t="s">
        <v>36</v>
      </c>
    </row>
    <row r="7206" spans="37:37" x14ac:dyDescent="0.25">
      <c r="AK7206" t="s">
        <v>36</v>
      </c>
    </row>
    <row r="7207" spans="37:37" x14ac:dyDescent="0.25">
      <c r="AK7207" t="s">
        <v>36</v>
      </c>
    </row>
    <row r="7208" spans="37:37" x14ac:dyDescent="0.25">
      <c r="AK7208" t="s">
        <v>36</v>
      </c>
    </row>
    <row r="7209" spans="37:37" x14ac:dyDescent="0.25">
      <c r="AK7209" t="s">
        <v>36</v>
      </c>
    </row>
    <row r="7210" spans="37:37" x14ac:dyDescent="0.25">
      <c r="AK7210" t="s">
        <v>36</v>
      </c>
    </row>
    <row r="7211" spans="37:37" x14ac:dyDescent="0.25">
      <c r="AK7211" t="s">
        <v>36</v>
      </c>
    </row>
    <row r="7212" spans="37:37" x14ac:dyDescent="0.25">
      <c r="AK7212" t="s">
        <v>36</v>
      </c>
    </row>
    <row r="7213" spans="37:37" x14ac:dyDescent="0.25">
      <c r="AK7213" t="s">
        <v>36</v>
      </c>
    </row>
    <row r="7214" spans="37:37" x14ac:dyDescent="0.25">
      <c r="AK7214" t="s">
        <v>36</v>
      </c>
    </row>
    <row r="7215" spans="37:37" x14ac:dyDescent="0.25">
      <c r="AK7215" t="s">
        <v>36</v>
      </c>
    </row>
    <row r="7216" spans="37:37" x14ac:dyDescent="0.25">
      <c r="AK7216" t="s">
        <v>36</v>
      </c>
    </row>
    <row r="7217" spans="37:37" x14ac:dyDescent="0.25">
      <c r="AK7217" t="s">
        <v>36</v>
      </c>
    </row>
    <row r="7218" spans="37:37" x14ac:dyDescent="0.25">
      <c r="AK7218" t="s">
        <v>36</v>
      </c>
    </row>
    <row r="7219" spans="37:37" x14ac:dyDescent="0.25">
      <c r="AK7219" t="s">
        <v>36</v>
      </c>
    </row>
    <row r="7220" spans="37:37" x14ac:dyDescent="0.25">
      <c r="AK7220" t="s">
        <v>36</v>
      </c>
    </row>
    <row r="7221" spans="37:37" x14ac:dyDescent="0.25">
      <c r="AK7221" t="s">
        <v>36</v>
      </c>
    </row>
    <row r="7222" spans="37:37" x14ac:dyDescent="0.25">
      <c r="AK7222" t="s">
        <v>36</v>
      </c>
    </row>
    <row r="7223" spans="37:37" x14ac:dyDescent="0.25">
      <c r="AK7223" t="s">
        <v>36</v>
      </c>
    </row>
    <row r="7224" spans="37:37" x14ac:dyDescent="0.25">
      <c r="AK7224" t="s">
        <v>36</v>
      </c>
    </row>
    <row r="7225" spans="37:37" x14ac:dyDescent="0.25">
      <c r="AK7225" t="s">
        <v>36</v>
      </c>
    </row>
    <row r="7226" spans="37:37" x14ac:dyDescent="0.25">
      <c r="AK7226" t="s">
        <v>36</v>
      </c>
    </row>
    <row r="7227" spans="37:37" x14ac:dyDescent="0.25">
      <c r="AK7227" t="s">
        <v>36</v>
      </c>
    </row>
    <row r="7228" spans="37:37" x14ac:dyDescent="0.25">
      <c r="AK7228" t="s">
        <v>36</v>
      </c>
    </row>
    <row r="7229" spans="37:37" x14ac:dyDescent="0.25">
      <c r="AK7229" t="s">
        <v>36</v>
      </c>
    </row>
    <row r="7230" spans="37:37" x14ac:dyDescent="0.25">
      <c r="AK7230" t="s">
        <v>36</v>
      </c>
    </row>
    <row r="7231" spans="37:37" x14ac:dyDescent="0.25">
      <c r="AK7231" t="s">
        <v>36</v>
      </c>
    </row>
    <row r="7232" spans="37:37" x14ac:dyDescent="0.25">
      <c r="AK7232" t="s">
        <v>36</v>
      </c>
    </row>
    <row r="7233" spans="37:37" x14ac:dyDescent="0.25">
      <c r="AK7233" t="s">
        <v>36</v>
      </c>
    </row>
    <row r="7234" spans="37:37" x14ac:dyDescent="0.25">
      <c r="AK7234" t="s">
        <v>36</v>
      </c>
    </row>
    <row r="7235" spans="37:37" x14ac:dyDescent="0.25">
      <c r="AK7235" t="s">
        <v>36</v>
      </c>
    </row>
    <row r="7236" spans="37:37" x14ac:dyDescent="0.25">
      <c r="AK7236" t="s">
        <v>36</v>
      </c>
    </row>
    <row r="7237" spans="37:37" x14ac:dyDescent="0.25">
      <c r="AK7237" t="s">
        <v>36</v>
      </c>
    </row>
    <row r="7238" spans="37:37" x14ac:dyDescent="0.25">
      <c r="AK7238" t="s">
        <v>36</v>
      </c>
    </row>
    <row r="7239" spans="37:37" x14ac:dyDescent="0.25">
      <c r="AK7239" t="s">
        <v>36</v>
      </c>
    </row>
    <row r="7240" spans="37:37" x14ac:dyDescent="0.25">
      <c r="AK7240" t="s">
        <v>36</v>
      </c>
    </row>
    <row r="7241" spans="37:37" x14ac:dyDescent="0.25">
      <c r="AK7241" t="s">
        <v>36</v>
      </c>
    </row>
    <row r="7242" spans="37:37" x14ac:dyDescent="0.25">
      <c r="AK7242" t="s">
        <v>36</v>
      </c>
    </row>
    <row r="7243" spans="37:37" x14ac:dyDescent="0.25">
      <c r="AK7243" t="s">
        <v>36</v>
      </c>
    </row>
    <row r="7244" spans="37:37" x14ac:dyDescent="0.25">
      <c r="AK7244" t="s">
        <v>36</v>
      </c>
    </row>
    <row r="7245" spans="37:37" x14ac:dyDescent="0.25">
      <c r="AK7245" t="s">
        <v>36</v>
      </c>
    </row>
    <row r="7246" spans="37:37" x14ac:dyDescent="0.25">
      <c r="AK7246" t="s">
        <v>36</v>
      </c>
    </row>
    <row r="7247" spans="37:37" x14ac:dyDescent="0.25">
      <c r="AK7247" t="s">
        <v>36</v>
      </c>
    </row>
    <row r="7248" spans="37:37" x14ac:dyDescent="0.25">
      <c r="AK7248" t="s">
        <v>36</v>
      </c>
    </row>
    <row r="7249" spans="37:37" x14ac:dyDescent="0.25">
      <c r="AK7249" t="s">
        <v>36</v>
      </c>
    </row>
    <row r="7250" spans="37:37" x14ac:dyDescent="0.25">
      <c r="AK7250" t="s">
        <v>36</v>
      </c>
    </row>
    <row r="7251" spans="37:37" x14ac:dyDescent="0.25">
      <c r="AK7251" t="s">
        <v>36</v>
      </c>
    </row>
    <row r="7252" spans="37:37" x14ac:dyDescent="0.25">
      <c r="AK7252" t="s">
        <v>36</v>
      </c>
    </row>
    <row r="7253" spans="37:37" x14ac:dyDescent="0.25">
      <c r="AK7253" t="s">
        <v>36</v>
      </c>
    </row>
    <row r="7254" spans="37:37" x14ac:dyDescent="0.25">
      <c r="AK7254" t="s">
        <v>36</v>
      </c>
    </row>
    <row r="7255" spans="37:37" x14ac:dyDescent="0.25">
      <c r="AK7255" t="s">
        <v>36</v>
      </c>
    </row>
    <row r="7256" spans="37:37" x14ac:dyDescent="0.25">
      <c r="AK7256" t="s">
        <v>36</v>
      </c>
    </row>
    <row r="7257" spans="37:37" x14ac:dyDescent="0.25">
      <c r="AK7257" t="s">
        <v>36</v>
      </c>
    </row>
    <row r="7258" spans="37:37" x14ac:dyDescent="0.25">
      <c r="AK7258" t="s">
        <v>36</v>
      </c>
    </row>
    <row r="7259" spans="37:37" x14ac:dyDescent="0.25">
      <c r="AK7259" t="s">
        <v>36</v>
      </c>
    </row>
    <row r="7260" spans="37:37" x14ac:dyDescent="0.25">
      <c r="AK7260" t="s">
        <v>36</v>
      </c>
    </row>
    <row r="7261" spans="37:37" x14ac:dyDescent="0.25">
      <c r="AK7261" t="s">
        <v>36</v>
      </c>
    </row>
    <row r="7262" spans="37:37" x14ac:dyDescent="0.25">
      <c r="AK7262" t="s">
        <v>36</v>
      </c>
    </row>
    <row r="7263" spans="37:37" x14ac:dyDescent="0.25">
      <c r="AK7263" t="s">
        <v>36</v>
      </c>
    </row>
    <row r="7264" spans="37:37" x14ac:dyDescent="0.25">
      <c r="AK7264" t="s">
        <v>36</v>
      </c>
    </row>
    <row r="7265" spans="37:37" x14ac:dyDescent="0.25">
      <c r="AK7265" t="s">
        <v>36</v>
      </c>
    </row>
    <row r="7266" spans="37:37" x14ac:dyDescent="0.25">
      <c r="AK7266" t="s">
        <v>36</v>
      </c>
    </row>
    <row r="7267" spans="37:37" x14ac:dyDescent="0.25">
      <c r="AK7267" t="s">
        <v>36</v>
      </c>
    </row>
    <row r="7268" spans="37:37" x14ac:dyDescent="0.25">
      <c r="AK7268" t="s">
        <v>36</v>
      </c>
    </row>
    <row r="7269" spans="37:37" x14ac:dyDescent="0.25">
      <c r="AK7269" t="s">
        <v>36</v>
      </c>
    </row>
    <row r="7270" spans="37:37" x14ac:dyDescent="0.25">
      <c r="AK7270" t="s">
        <v>36</v>
      </c>
    </row>
    <row r="7271" spans="37:37" x14ac:dyDescent="0.25">
      <c r="AK7271" t="s">
        <v>36</v>
      </c>
    </row>
    <row r="7272" spans="37:37" x14ac:dyDescent="0.25">
      <c r="AK7272" t="s">
        <v>36</v>
      </c>
    </row>
    <row r="7273" spans="37:37" x14ac:dyDescent="0.25">
      <c r="AK7273" t="s">
        <v>36</v>
      </c>
    </row>
    <row r="7274" spans="37:37" x14ac:dyDescent="0.25">
      <c r="AK7274" t="s">
        <v>36</v>
      </c>
    </row>
    <row r="7275" spans="37:37" x14ac:dyDescent="0.25">
      <c r="AK7275" t="s">
        <v>36</v>
      </c>
    </row>
    <row r="7276" spans="37:37" x14ac:dyDescent="0.25">
      <c r="AK7276" t="s">
        <v>36</v>
      </c>
    </row>
    <row r="7277" spans="37:37" x14ac:dyDescent="0.25">
      <c r="AK7277" t="s">
        <v>36</v>
      </c>
    </row>
    <row r="7278" spans="37:37" x14ac:dyDescent="0.25">
      <c r="AK7278" t="s">
        <v>36</v>
      </c>
    </row>
    <row r="7279" spans="37:37" x14ac:dyDescent="0.25">
      <c r="AK7279" t="s">
        <v>36</v>
      </c>
    </row>
    <row r="7280" spans="37:37" x14ac:dyDescent="0.25">
      <c r="AK7280" t="s">
        <v>36</v>
      </c>
    </row>
    <row r="7281" spans="37:37" x14ac:dyDescent="0.25">
      <c r="AK7281" t="s">
        <v>36</v>
      </c>
    </row>
    <row r="7282" spans="37:37" x14ac:dyDescent="0.25">
      <c r="AK7282" t="s">
        <v>36</v>
      </c>
    </row>
    <row r="7283" spans="37:37" x14ac:dyDescent="0.25">
      <c r="AK7283" t="s">
        <v>36</v>
      </c>
    </row>
    <row r="7284" spans="37:37" x14ac:dyDescent="0.25">
      <c r="AK7284" t="s">
        <v>36</v>
      </c>
    </row>
    <row r="7285" spans="37:37" x14ac:dyDescent="0.25">
      <c r="AK7285" t="s">
        <v>36</v>
      </c>
    </row>
    <row r="7286" spans="37:37" x14ac:dyDescent="0.25">
      <c r="AK7286" t="s">
        <v>36</v>
      </c>
    </row>
    <row r="7287" spans="37:37" x14ac:dyDescent="0.25">
      <c r="AK7287" t="s">
        <v>36</v>
      </c>
    </row>
    <row r="7288" spans="37:37" x14ac:dyDescent="0.25">
      <c r="AK7288" t="s">
        <v>36</v>
      </c>
    </row>
    <row r="7289" spans="37:37" x14ac:dyDescent="0.25">
      <c r="AK7289" t="s">
        <v>36</v>
      </c>
    </row>
    <row r="7290" spans="37:37" x14ac:dyDescent="0.25">
      <c r="AK7290" t="s">
        <v>36</v>
      </c>
    </row>
    <row r="7291" spans="37:37" x14ac:dyDescent="0.25">
      <c r="AK7291" t="s">
        <v>36</v>
      </c>
    </row>
    <row r="7292" spans="37:37" x14ac:dyDescent="0.25">
      <c r="AK7292" t="s">
        <v>36</v>
      </c>
    </row>
    <row r="7293" spans="37:37" x14ac:dyDescent="0.25">
      <c r="AK7293" t="s">
        <v>36</v>
      </c>
    </row>
    <row r="7294" spans="37:37" x14ac:dyDescent="0.25">
      <c r="AK7294" t="s">
        <v>36</v>
      </c>
    </row>
    <row r="7295" spans="37:37" x14ac:dyDescent="0.25">
      <c r="AK7295" t="s">
        <v>36</v>
      </c>
    </row>
    <row r="7296" spans="37:37" x14ac:dyDescent="0.25">
      <c r="AK7296" t="s">
        <v>36</v>
      </c>
    </row>
    <row r="7297" spans="37:37" x14ac:dyDescent="0.25">
      <c r="AK7297" t="s">
        <v>36</v>
      </c>
    </row>
    <row r="7298" spans="37:37" x14ac:dyDescent="0.25">
      <c r="AK7298" t="s">
        <v>36</v>
      </c>
    </row>
    <row r="7299" spans="37:37" x14ac:dyDescent="0.25">
      <c r="AK7299" t="s">
        <v>36</v>
      </c>
    </row>
    <row r="7300" spans="37:37" x14ac:dyDescent="0.25">
      <c r="AK7300" t="s">
        <v>36</v>
      </c>
    </row>
    <row r="7301" spans="37:37" x14ac:dyDescent="0.25">
      <c r="AK7301" t="s">
        <v>36</v>
      </c>
    </row>
    <row r="7302" spans="37:37" x14ac:dyDescent="0.25">
      <c r="AK7302" t="s">
        <v>36</v>
      </c>
    </row>
    <row r="7303" spans="37:37" x14ac:dyDescent="0.25">
      <c r="AK7303" t="s">
        <v>36</v>
      </c>
    </row>
    <row r="7304" spans="37:37" x14ac:dyDescent="0.25">
      <c r="AK7304" t="s">
        <v>36</v>
      </c>
    </row>
    <row r="7305" spans="37:37" x14ac:dyDescent="0.25">
      <c r="AK7305" t="s">
        <v>36</v>
      </c>
    </row>
    <row r="7306" spans="37:37" x14ac:dyDescent="0.25">
      <c r="AK7306" t="s">
        <v>36</v>
      </c>
    </row>
    <row r="7307" spans="37:37" x14ac:dyDescent="0.25">
      <c r="AK7307" t="s">
        <v>36</v>
      </c>
    </row>
    <row r="7308" spans="37:37" x14ac:dyDescent="0.25">
      <c r="AK7308" t="s">
        <v>36</v>
      </c>
    </row>
    <row r="7309" spans="37:37" x14ac:dyDescent="0.25">
      <c r="AK7309" t="s">
        <v>36</v>
      </c>
    </row>
    <row r="7310" spans="37:37" x14ac:dyDescent="0.25">
      <c r="AK7310" t="s">
        <v>36</v>
      </c>
    </row>
    <row r="7311" spans="37:37" x14ac:dyDescent="0.25">
      <c r="AK7311" t="s">
        <v>36</v>
      </c>
    </row>
    <row r="7312" spans="37:37" x14ac:dyDescent="0.25">
      <c r="AK7312" t="s">
        <v>36</v>
      </c>
    </row>
    <row r="7313" spans="37:37" x14ac:dyDescent="0.25">
      <c r="AK7313" t="s">
        <v>36</v>
      </c>
    </row>
    <row r="7314" spans="37:37" x14ac:dyDescent="0.25">
      <c r="AK7314" t="s">
        <v>36</v>
      </c>
    </row>
    <row r="7315" spans="37:37" x14ac:dyDescent="0.25">
      <c r="AK7315" t="s">
        <v>36</v>
      </c>
    </row>
    <row r="7316" spans="37:37" x14ac:dyDescent="0.25">
      <c r="AK7316" t="s">
        <v>36</v>
      </c>
    </row>
    <row r="7317" spans="37:37" x14ac:dyDescent="0.25">
      <c r="AK7317" t="s">
        <v>36</v>
      </c>
    </row>
    <row r="7318" spans="37:37" x14ac:dyDescent="0.25">
      <c r="AK7318" t="s">
        <v>36</v>
      </c>
    </row>
    <row r="7319" spans="37:37" x14ac:dyDescent="0.25">
      <c r="AK7319" t="s">
        <v>36</v>
      </c>
    </row>
    <row r="7320" spans="37:37" x14ac:dyDescent="0.25">
      <c r="AK7320" t="s">
        <v>36</v>
      </c>
    </row>
    <row r="7321" spans="37:37" x14ac:dyDescent="0.25">
      <c r="AK7321" t="s">
        <v>36</v>
      </c>
    </row>
    <row r="7322" spans="37:37" x14ac:dyDescent="0.25">
      <c r="AK7322" t="s">
        <v>36</v>
      </c>
    </row>
    <row r="7323" spans="37:37" x14ac:dyDescent="0.25">
      <c r="AK7323" t="s">
        <v>36</v>
      </c>
    </row>
    <row r="7324" spans="37:37" x14ac:dyDescent="0.25">
      <c r="AK7324" t="s">
        <v>36</v>
      </c>
    </row>
    <row r="7325" spans="37:37" x14ac:dyDescent="0.25">
      <c r="AK7325" t="s">
        <v>36</v>
      </c>
    </row>
    <row r="7326" spans="37:37" x14ac:dyDescent="0.25">
      <c r="AK7326" t="s">
        <v>36</v>
      </c>
    </row>
    <row r="7327" spans="37:37" x14ac:dyDescent="0.25">
      <c r="AK7327" t="s">
        <v>36</v>
      </c>
    </row>
    <row r="7328" spans="37:37" x14ac:dyDescent="0.25">
      <c r="AK7328" t="s">
        <v>36</v>
      </c>
    </row>
    <row r="7329" spans="37:37" x14ac:dyDescent="0.25">
      <c r="AK7329" t="s">
        <v>36</v>
      </c>
    </row>
    <row r="7330" spans="37:37" x14ac:dyDescent="0.25">
      <c r="AK7330" t="s">
        <v>36</v>
      </c>
    </row>
    <row r="7331" spans="37:37" x14ac:dyDescent="0.25">
      <c r="AK7331" t="s">
        <v>36</v>
      </c>
    </row>
    <row r="7332" spans="37:37" x14ac:dyDescent="0.25">
      <c r="AK7332" t="s">
        <v>36</v>
      </c>
    </row>
    <row r="7333" spans="37:37" x14ac:dyDescent="0.25">
      <c r="AK7333" t="s">
        <v>36</v>
      </c>
    </row>
    <row r="7334" spans="37:37" x14ac:dyDescent="0.25">
      <c r="AK7334" t="s">
        <v>36</v>
      </c>
    </row>
    <row r="7335" spans="37:37" x14ac:dyDescent="0.25">
      <c r="AK7335" t="s">
        <v>36</v>
      </c>
    </row>
    <row r="7336" spans="37:37" x14ac:dyDescent="0.25">
      <c r="AK7336" t="s">
        <v>36</v>
      </c>
    </row>
    <row r="7337" spans="37:37" x14ac:dyDescent="0.25">
      <c r="AK7337" t="s">
        <v>36</v>
      </c>
    </row>
    <row r="7338" spans="37:37" x14ac:dyDescent="0.25">
      <c r="AK7338" t="s">
        <v>36</v>
      </c>
    </row>
    <row r="7339" spans="37:37" x14ac:dyDescent="0.25">
      <c r="AK7339" t="s">
        <v>36</v>
      </c>
    </row>
    <row r="7340" spans="37:37" x14ac:dyDescent="0.25">
      <c r="AK7340" t="s">
        <v>36</v>
      </c>
    </row>
    <row r="7341" spans="37:37" x14ac:dyDescent="0.25">
      <c r="AK7341" t="s">
        <v>36</v>
      </c>
    </row>
    <row r="7342" spans="37:37" x14ac:dyDescent="0.25">
      <c r="AK7342" t="s">
        <v>36</v>
      </c>
    </row>
    <row r="7343" spans="37:37" x14ac:dyDescent="0.25">
      <c r="AK7343" t="s">
        <v>36</v>
      </c>
    </row>
    <row r="7344" spans="37:37" x14ac:dyDescent="0.25">
      <c r="AK7344" t="s">
        <v>36</v>
      </c>
    </row>
    <row r="7345" spans="37:37" x14ac:dyDescent="0.25">
      <c r="AK7345" t="s">
        <v>36</v>
      </c>
    </row>
    <row r="7346" spans="37:37" x14ac:dyDescent="0.25">
      <c r="AK7346" t="s">
        <v>36</v>
      </c>
    </row>
    <row r="7347" spans="37:37" x14ac:dyDescent="0.25">
      <c r="AK7347" t="s">
        <v>36</v>
      </c>
    </row>
    <row r="7348" spans="37:37" x14ac:dyDescent="0.25">
      <c r="AK7348" t="s">
        <v>36</v>
      </c>
    </row>
    <row r="7349" spans="37:37" x14ac:dyDescent="0.25">
      <c r="AK7349" t="s">
        <v>36</v>
      </c>
    </row>
    <row r="7350" spans="37:37" x14ac:dyDescent="0.25">
      <c r="AK7350" t="s">
        <v>36</v>
      </c>
    </row>
    <row r="7351" spans="37:37" x14ac:dyDescent="0.25">
      <c r="AK7351" t="s">
        <v>36</v>
      </c>
    </row>
    <row r="7352" spans="37:37" x14ac:dyDescent="0.25">
      <c r="AK7352" t="s">
        <v>36</v>
      </c>
    </row>
    <row r="7353" spans="37:37" x14ac:dyDescent="0.25">
      <c r="AK7353" t="s">
        <v>36</v>
      </c>
    </row>
    <row r="7354" spans="37:37" x14ac:dyDescent="0.25">
      <c r="AK7354" t="s">
        <v>36</v>
      </c>
    </row>
    <row r="7355" spans="37:37" x14ac:dyDescent="0.25">
      <c r="AK7355" t="s">
        <v>36</v>
      </c>
    </row>
    <row r="7356" spans="37:37" x14ac:dyDescent="0.25">
      <c r="AK7356" t="s">
        <v>36</v>
      </c>
    </row>
    <row r="7357" spans="37:37" x14ac:dyDescent="0.25">
      <c r="AK7357" t="s">
        <v>36</v>
      </c>
    </row>
    <row r="7358" spans="37:37" x14ac:dyDescent="0.25">
      <c r="AK7358" t="s">
        <v>36</v>
      </c>
    </row>
    <row r="7359" spans="37:37" x14ac:dyDescent="0.25">
      <c r="AK7359" t="s">
        <v>36</v>
      </c>
    </row>
    <row r="7360" spans="37:37" x14ac:dyDescent="0.25">
      <c r="AK7360" t="s">
        <v>36</v>
      </c>
    </row>
    <row r="7361" spans="37:37" x14ac:dyDescent="0.25">
      <c r="AK7361" t="s">
        <v>36</v>
      </c>
    </row>
    <row r="7362" spans="37:37" x14ac:dyDescent="0.25">
      <c r="AK7362" t="s">
        <v>36</v>
      </c>
    </row>
    <row r="7363" spans="37:37" x14ac:dyDescent="0.25">
      <c r="AK7363" t="s">
        <v>36</v>
      </c>
    </row>
    <row r="7364" spans="37:37" x14ac:dyDescent="0.25">
      <c r="AK7364" t="s">
        <v>36</v>
      </c>
    </row>
    <row r="7365" spans="37:37" x14ac:dyDescent="0.25">
      <c r="AK7365" t="s">
        <v>36</v>
      </c>
    </row>
    <row r="7366" spans="37:37" x14ac:dyDescent="0.25">
      <c r="AK7366" t="s">
        <v>36</v>
      </c>
    </row>
    <row r="7367" spans="37:37" x14ac:dyDescent="0.25">
      <c r="AK7367" t="s">
        <v>36</v>
      </c>
    </row>
    <row r="7368" spans="37:37" x14ac:dyDescent="0.25">
      <c r="AK7368" t="s">
        <v>36</v>
      </c>
    </row>
    <row r="7369" spans="37:37" x14ac:dyDescent="0.25">
      <c r="AK7369" t="s">
        <v>36</v>
      </c>
    </row>
    <row r="7370" spans="37:37" x14ac:dyDescent="0.25">
      <c r="AK7370" t="s">
        <v>36</v>
      </c>
    </row>
    <row r="7371" spans="37:37" x14ac:dyDescent="0.25">
      <c r="AK7371" t="s">
        <v>36</v>
      </c>
    </row>
    <row r="7372" spans="37:37" x14ac:dyDescent="0.25">
      <c r="AK7372" t="s">
        <v>36</v>
      </c>
    </row>
    <row r="7373" spans="37:37" x14ac:dyDescent="0.25">
      <c r="AK7373" t="s">
        <v>36</v>
      </c>
    </row>
    <row r="7374" spans="37:37" x14ac:dyDescent="0.25">
      <c r="AK7374" t="s">
        <v>36</v>
      </c>
    </row>
    <row r="7375" spans="37:37" x14ac:dyDescent="0.25">
      <c r="AK7375" t="s">
        <v>36</v>
      </c>
    </row>
    <row r="7376" spans="37:37" x14ac:dyDescent="0.25">
      <c r="AK7376" t="s">
        <v>36</v>
      </c>
    </row>
    <row r="7377" spans="37:37" x14ac:dyDescent="0.25">
      <c r="AK7377" t="s">
        <v>36</v>
      </c>
    </row>
    <row r="7378" spans="37:37" x14ac:dyDescent="0.25">
      <c r="AK7378" t="s">
        <v>36</v>
      </c>
    </row>
    <row r="7379" spans="37:37" x14ac:dyDescent="0.25">
      <c r="AK7379" t="s">
        <v>36</v>
      </c>
    </row>
    <row r="7380" spans="37:37" x14ac:dyDescent="0.25">
      <c r="AK7380" t="s">
        <v>36</v>
      </c>
    </row>
    <row r="7381" spans="37:37" x14ac:dyDescent="0.25">
      <c r="AK7381" t="s">
        <v>36</v>
      </c>
    </row>
    <row r="7382" spans="37:37" x14ac:dyDescent="0.25">
      <c r="AK7382" t="s">
        <v>36</v>
      </c>
    </row>
    <row r="7383" spans="37:37" x14ac:dyDescent="0.25">
      <c r="AK7383" t="s">
        <v>36</v>
      </c>
    </row>
    <row r="7384" spans="37:37" x14ac:dyDescent="0.25">
      <c r="AK7384" t="s">
        <v>36</v>
      </c>
    </row>
    <row r="7385" spans="37:37" x14ac:dyDescent="0.25">
      <c r="AK7385" t="s">
        <v>36</v>
      </c>
    </row>
    <row r="7386" spans="37:37" x14ac:dyDescent="0.25">
      <c r="AK7386" t="s">
        <v>36</v>
      </c>
    </row>
    <row r="7387" spans="37:37" x14ac:dyDescent="0.25">
      <c r="AK7387" t="s">
        <v>36</v>
      </c>
    </row>
    <row r="7388" spans="37:37" x14ac:dyDescent="0.25">
      <c r="AK7388" t="s">
        <v>36</v>
      </c>
    </row>
    <row r="7389" spans="37:37" x14ac:dyDescent="0.25">
      <c r="AK7389" t="s">
        <v>36</v>
      </c>
    </row>
    <row r="7390" spans="37:37" x14ac:dyDescent="0.25">
      <c r="AK7390" t="s">
        <v>36</v>
      </c>
    </row>
    <row r="7391" spans="37:37" x14ac:dyDescent="0.25">
      <c r="AK7391" t="s">
        <v>36</v>
      </c>
    </row>
    <row r="7392" spans="37:37" x14ac:dyDescent="0.25">
      <c r="AK7392" t="s">
        <v>36</v>
      </c>
    </row>
    <row r="7393" spans="37:37" x14ac:dyDescent="0.25">
      <c r="AK7393" t="s">
        <v>36</v>
      </c>
    </row>
    <row r="7394" spans="37:37" x14ac:dyDescent="0.25">
      <c r="AK7394" t="s">
        <v>36</v>
      </c>
    </row>
    <row r="7395" spans="37:37" x14ac:dyDescent="0.25">
      <c r="AK7395" t="s">
        <v>36</v>
      </c>
    </row>
    <row r="7396" spans="37:37" x14ac:dyDescent="0.25">
      <c r="AK7396" t="s">
        <v>36</v>
      </c>
    </row>
    <row r="7397" spans="37:37" x14ac:dyDescent="0.25">
      <c r="AK7397" t="s">
        <v>36</v>
      </c>
    </row>
    <row r="7398" spans="37:37" x14ac:dyDescent="0.25">
      <c r="AK7398" t="s">
        <v>36</v>
      </c>
    </row>
    <row r="7399" spans="37:37" x14ac:dyDescent="0.25">
      <c r="AK7399" t="s">
        <v>36</v>
      </c>
    </row>
    <row r="7400" spans="37:37" x14ac:dyDescent="0.25">
      <c r="AK7400" t="s">
        <v>36</v>
      </c>
    </row>
    <row r="7401" spans="37:37" x14ac:dyDescent="0.25">
      <c r="AK7401" t="s">
        <v>36</v>
      </c>
    </row>
    <row r="7402" spans="37:37" x14ac:dyDescent="0.25">
      <c r="AK7402" t="s">
        <v>36</v>
      </c>
    </row>
    <row r="7403" spans="37:37" x14ac:dyDescent="0.25">
      <c r="AK7403" t="s">
        <v>36</v>
      </c>
    </row>
    <row r="7404" spans="37:37" x14ac:dyDescent="0.25">
      <c r="AK7404" t="s">
        <v>36</v>
      </c>
    </row>
    <row r="7405" spans="37:37" x14ac:dyDescent="0.25">
      <c r="AK7405" t="s">
        <v>36</v>
      </c>
    </row>
    <row r="7406" spans="37:37" x14ac:dyDescent="0.25">
      <c r="AK7406" t="s">
        <v>36</v>
      </c>
    </row>
    <row r="7407" spans="37:37" x14ac:dyDescent="0.25">
      <c r="AK7407" t="s">
        <v>36</v>
      </c>
    </row>
    <row r="7408" spans="37:37" x14ac:dyDescent="0.25">
      <c r="AK7408" t="s">
        <v>36</v>
      </c>
    </row>
    <row r="7409" spans="37:37" x14ac:dyDescent="0.25">
      <c r="AK7409" t="s">
        <v>36</v>
      </c>
    </row>
    <row r="7410" spans="37:37" x14ac:dyDescent="0.25">
      <c r="AK7410" t="s">
        <v>36</v>
      </c>
    </row>
    <row r="7411" spans="37:37" x14ac:dyDescent="0.25">
      <c r="AK7411" t="s">
        <v>36</v>
      </c>
    </row>
    <row r="7412" spans="37:37" x14ac:dyDescent="0.25">
      <c r="AK7412" t="s">
        <v>36</v>
      </c>
    </row>
    <row r="7413" spans="37:37" x14ac:dyDescent="0.25">
      <c r="AK7413" t="s">
        <v>36</v>
      </c>
    </row>
    <row r="7414" spans="37:37" x14ac:dyDescent="0.25">
      <c r="AK7414" t="s">
        <v>36</v>
      </c>
    </row>
    <row r="7415" spans="37:37" x14ac:dyDescent="0.25">
      <c r="AK7415" t="s">
        <v>36</v>
      </c>
    </row>
    <row r="7416" spans="37:37" x14ac:dyDescent="0.25">
      <c r="AK7416" t="s">
        <v>36</v>
      </c>
    </row>
    <row r="7417" spans="37:37" x14ac:dyDescent="0.25">
      <c r="AK7417" t="s">
        <v>36</v>
      </c>
    </row>
    <row r="7418" spans="37:37" x14ac:dyDescent="0.25">
      <c r="AK7418" t="s">
        <v>36</v>
      </c>
    </row>
    <row r="7419" spans="37:37" x14ac:dyDescent="0.25">
      <c r="AK7419" t="s">
        <v>36</v>
      </c>
    </row>
    <row r="7420" spans="37:37" x14ac:dyDescent="0.25">
      <c r="AK7420" t="s">
        <v>36</v>
      </c>
    </row>
    <row r="7421" spans="37:37" x14ac:dyDescent="0.25">
      <c r="AK7421" t="s">
        <v>36</v>
      </c>
    </row>
    <row r="7422" spans="37:37" x14ac:dyDescent="0.25">
      <c r="AK7422" t="s">
        <v>36</v>
      </c>
    </row>
    <row r="7423" spans="37:37" x14ac:dyDescent="0.25">
      <c r="AK7423" t="s">
        <v>36</v>
      </c>
    </row>
    <row r="7424" spans="37:37" x14ac:dyDescent="0.25">
      <c r="AK7424" t="s">
        <v>36</v>
      </c>
    </row>
    <row r="7425" spans="37:37" x14ac:dyDescent="0.25">
      <c r="AK7425" t="s">
        <v>36</v>
      </c>
    </row>
    <row r="7426" spans="37:37" x14ac:dyDescent="0.25">
      <c r="AK7426" t="s">
        <v>36</v>
      </c>
    </row>
    <row r="7427" spans="37:37" x14ac:dyDescent="0.25">
      <c r="AK7427" t="s">
        <v>36</v>
      </c>
    </row>
    <row r="7428" spans="37:37" x14ac:dyDescent="0.25">
      <c r="AK7428" t="s">
        <v>36</v>
      </c>
    </row>
    <row r="7429" spans="37:37" x14ac:dyDescent="0.25">
      <c r="AK7429" t="s">
        <v>36</v>
      </c>
    </row>
    <row r="7430" spans="37:37" x14ac:dyDescent="0.25">
      <c r="AK7430" t="s">
        <v>36</v>
      </c>
    </row>
    <row r="7431" spans="37:37" x14ac:dyDescent="0.25">
      <c r="AK7431" t="s">
        <v>36</v>
      </c>
    </row>
    <row r="7432" spans="37:37" x14ac:dyDescent="0.25">
      <c r="AK7432" t="s">
        <v>36</v>
      </c>
    </row>
    <row r="7433" spans="37:37" x14ac:dyDescent="0.25">
      <c r="AK7433" t="s">
        <v>36</v>
      </c>
    </row>
    <row r="7434" spans="37:37" x14ac:dyDescent="0.25">
      <c r="AK7434" t="s">
        <v>36</v>
      </c>
    </row>
    <row r="7435" spans="37:37" x14ac:dyDescent="0.25">
      <c r="AK7435" t="s">
        <v>36</v>
      </c>
    </row>
    <row r="7436" spans="37:37" x14ac:dyDescent="0.25">
      <c r="AK7436" t="s">
        <v>36</v>
      </c>
    </row>
    <row r="7437" spans="37:37" x14ac:dyDescent="0.25">
      <c r="AK7437" t="s">
        <v>36</v>
      </c>
    </row>
    <row r="7438" spans="37:37" x14ac:dyDescent="0.25">
      <c r="AK7438" t="s">
        <v>36</v>
      </c>
    </row>
    <row r="7439" spans="37:37" x14ac:dyDescent="0.25">
      <c r="AK7439" t="s">
        <v>36</v>
      </c>
    </row>
    <row r="7440" spans="37:37" x14ac:dyDescent="0.25">
      <c r="AK7440" t="s">
        <v>36</v>
      </c>
    </row>
    <row r="7441" spans="37:37" x14ac:dyDescent="0.25">
      <c r="AK7441" t="s">
        <v>36</v>
      </c>
    </row>
    <row r="7442" spans="37:37" x14ac:dyDescent="0.25">
      <c r="AK7442" t="s">
        <v>36</v>
      </c>
    </row>
    <row r="7443" spans="37:37" x14ac:dyDescent="0.25">
      <c r="AK7443" t="s">
        <v>36</v>
      </c>
    </row>
    <row r="7444" spans="37:37" x14ac:dyDescent="0.25">
      <c r="AK7444" t="s">
        <v>36</v>
      </c>
    </row>
    <row r="7445" spans="37:37" x14ac:dyDescent="0.25">
      <c r="AK7445" t="s">
        <v>36</v>
      </c>
    </row>
    <row r="7446" spans="37:37" x14ac:dyDescent="0.25">
      <c r="AK7446" t="s">
        <v>36</v>
      </c>
    </row>
    <row r="7447" spans="37:37" x14ac:dyDescent="0.25">
      <c r="AK7447" t="s">
        <v>36</v>
      </c>
    </row>
    <row r="7448" spans="37:37" x14ac:dyDescent="0.25">
      <c r="AK7448" t="s">
        <v>36</v>
      </c>
    </row>
    <row r="7449" spans="37:37" x14ac:dyDescent="0.25">
      <c r="AK7449" t="s">
        <v>36</v>
      </c>
    </row>
    <row r="7450" spans="37:37" x14ac:dyDescent="0.25">
      <c r="AK7450" t="s">
        <v>36</v>
      </c>
    </row>
    <row r="7451" spans="37:37" x14ac:dyDescent="0.25">
      <c r="AK7451" t="s">
        <v>36</v>
      </c>
    </row>
    <row r="7452" spans="37:37" x14ac:dyDescent="0.25">
      <c r="AK7452" t="s">
        <v>36</v>
      </c>
    </row>
    <row r="7453" spans="37:37" x14ac:dyDescent="0.25">
      <c r="AK7453" t="s">
        <v>36</v>
      </c>
    </row>
    <row r="7454" spans="37:37" x14ac:dyDescent="0.25">
      <c r="AK7454" t="s">
        <v>36</v>
      </c>
    </row>
    <row r="7455" spans="37:37" x14ac:dyDescent="0.25">
      <c r="AK7455" t="s">
        <v>36</v>
      </c>
    </row>
    <row r="7456" spans="37:37" x14ac:dyDescent="0.25">
      <c r="AK7456" t="s">
        <v>36</v>
      </c>
    </row>
    <row r="7457" spans="37:37" x14ac:dyDescent="0.25">
      <c r="AK7457" t="s">
        <v>36</v>
      </c>
    </row>
    <row r="7458" spans="37:37" x14ac:dyDescent="0.25">
      <c r="AK7458" t="s">
        <v>36</v>
      </c>
    </row>
    <row r="7459" spans="37:37" x14ac:dyDescent="0.25">
      <c r="AK7459" t="s">
        <v>36</v>
      </c>
    </row>
    <row r="7460" spans="37:37" x14ac:dyDescent="0.25">
      <c r="AK7460" t="s">
        <v>36</v>
      </c>
    </row>
    <row r="7461" spans="37:37" x14ac:dyDescent="0.25">
      <c r="AK7461" t="s">
        <v>36</v>
      </c>
    </row>
    <row r="7462" spans="37:37" x14ac:dyDescent="0.25">
      <c r="AK7462" t="s">
        <v>36</v>
      </c>
    </row>
    <row r="7463" spans="37:37" x14ac:dyDescent="0.25">
      <c r="AK7463" t="s">
        <v>36</v>
      </c>
    </row>
    <row r="7464" spans="37:37" x14ac:dyDescent="0.25">
      <c r="AK7464" t="s">
        <v>36</v>
      </c>
    </row>
    <row r="7465" spans="37:37" x14ac:dyDescent="0.25">
      <c r="AK7465" t="s">
        <v>36</v>
      </c>
    </row>
    <row r="7466" spans="37:37" x14ac:dyDescent="0.25">
      <c r="AK7466" t="s">
        <v>36</v>
      </c>
    </row>
    <row r="7467" spans="37:37" x14ac:dyDescent="0.25">
      <c r="AK7467" t="s">
        <v>36</v>
      </c>
    </row>
    <row r="7468" spans="37:37" x14ac:dyDescent="0.25">
      <c r="AK7468" t="s">
        <v>36</v>
      </c>
    </row>
    <row r="7469" spans="37:37" x14ac:dyDescent="0.25">
      <c r="AK7469" t="s">
        <v>36</v>
      </c>
    </row>
    <row r="7470" spans="37:37" x14ac:dyDescent="0.25">
      <c r="AK7470" t="s">
        <v>36</v>
      </c>
    </row>
    <row r="7471" spans="37:37" x14ac:dyDescent="0.25">
      <c r="AK7471" t="s">
        <v>36</v>
      </c>
    </row>
    <row r="7472" spans="37:37" x14ac:dyDescent="0.25">
      <c r="AK7472" t="s">
        <v>36</v>
      </c>
    </row>
    <row r="7473" spans="37:37" x14ac:dyDescent="0.25">
      <c r="AK7473" t="s">
        <v>36</v>
      </c>
    </row>
    <row r="7474" spans="37:37" x14ac:dyDescent="0.25">
      <c r="AK7474" t="s">
        <v>36</v>
      </c>
    </row>
    <row r="7475" spans="37:37" x14ac:dyDescent="0.25">
      <c r="AK7475" t="s">
        <v>36</v>
      </c>
    </row>
    <row r="7476" spans="37:37" x14ac:dyDescent="0.25">
      <c r="AK7476" t="s">
        <v>36</v>
      </c>
    </row>
    <row r="7477" spans="37:37" x14ac:dyDescent="0.25">
      <c r="AK7477" t="s">
        <v>36</v>
      </c>
    </row>
    <row r="7478" spans="37:37" x14ac:dyDescent="0.25">
      <c r="AK7478" t="s">
        <v>36</v>
      </c>
    </row>
    <row r="7479" spans="37:37" x14ac:dyDescent="0.25">
      <c r="AK7479" t="s">
        <v>36</v>
      </c>
    </row>
    <row r="7480" spans="37:37" x14ac:dyDescent="0.25">
      <c r="AK7480" t="s">
        <v>36</v>
      </c>
    </row>
    <row r="7481" spans="37:37" x14ac:dyDescent="0.25">
      <c r="AK7481" t="s">
        <v>36</v>
      </c>
    </row>
    <row r="7482" spans="37:37" x14ac:dyDescent="0.25">
      <c r="AK7482" t="s">
        <v>36</v>
      </c>
    </row>
    <row r="7483" spans="37:37" x14ac:dyDescent="0.25">
      <c r="AK7483" t="s">
        <v>36</v>
      </c>
    </row>
    <row r="7484" spans="37:37" x14ac:dyDescent="0.25">
      <c r="AK7484" t="s">
        <v>36</v>
      </c>
    </row>
    <row r="7485" spans="37:37" x14ac:dyDescent="0.25">
      <c r="AK7485" t="s">
        <v>36</v>
      </c>
    </row>
    <row r="7486" spans="37:37" x14ac:dyDescent="0.25">
      <c r="AK7486" t="s">
        <v>36</v>
      </c>
    </row>
    <row r="7487" spans="37:37" x14ac:dyDescent="0.25">
      <c r="AK7487" t="s">
        <v>36</v>
      </c>
    </row>
    <row r="7488" spans="37:37" x14ac:dyDescent="0.25">
      <c r="AK7488" t="s">
        <v>36</v>
      </c>
    </row>
    <row r="7489" spans="37:37" x14ac:dyDescent="0.25">
      <c r="AK7489" t="s">
        <v>36</v>
      </c>
    </row>
    <row r="7490" spans="37:37" x14ac:dyDescent="0.25">
      <c r="AK7490" t="s">
        <v>36</v>
      </c>
    </row>
    <row r="7491" spans="37:37" x14ac:dyDescent="0.25">
      <c r="AK7491" t="s">
        <v>36</v>
      </c>
    </row>
    <row r="7492" spans="37:37" x14ac:dyDescent="0.25">
      <c r="AK7492" t="s">
        <v>36</v>
      </c>
    </row>
    <row r="7493" spans="37:37" x14ac:dyDescent="0.25">
      <c r="AK7493" t="s">
        <v>36</v>
      </c>
    </row>
    <row r="7494" spans="37:37" x14ac:dyDescent="0.25">
      <c r="AK7494" t="s">
        <v>36</v>
      </c>
    </row>
    <row r="7495" spans="37:37" x14ac:dyDescent="0.25">
      <c r="AK7495" t="s">
        <v>36</v>
      </c>
    </row>
    <row r="7496" spans="37:37" x14ac:dyDescent="0.25">
      <c r="AK7496" t="s">
        <v>36</v>
      </c>
    </row>
    <row r="7497" spans="37:37" x14ac:dyDescent="0.25">
      <c r="AK7497" t="s">
        <v>36</v>
      </c>
    </row>
    <row r="7498" spans="37:37" x14ac:dyDescent="0.25">
      <c r="AK7498" t="s">
        <v>36</v>
      </c>
    </row>
    <row r="7499" spans="37:37" x14ac:dyDescent="0.25">
      <c r="AK7499" t="s">
        <v>36</v>
      </c>
    </row>
    <row r="7500" spans="37:37" x14ac:dyDescent="0.25">
      <c r="AK7500" t="s">
        <v>36</v>
      </c>
    </row>
    <row r="7501" spans="37:37" x14ac:dyDescent="0.25">
      <c r="AK7501" t="s">
        <v>36</v>
      </c>
    </row>
    <row r="7502" spans="37:37" x14ac:dyDescent="0.25">
      <c r="AK7502" t="s">
        <v>36</v>
      </c>
    </row>
    <row r="7503" spans="37:37" x14ac:dyDescent="0.25">
      <c r="AK7503" t="s">
        <v>36</v>
      </c>
    </row>
    <row r="7504" spans="37:37" x14ac:dyDescent="0.25">
      <c r="AK7504" t="s">
        <v>36</v>
      </c>
    </row>
    <row r="7505" spans="37:37" x14ac:dyDescent="0.25">
      <c r="AK7505" t="s">
        <v>36</v>
      </c>
    </row>
    <row r="7506" spans="37:37" x14ac:dyDescent="0.25">
      <c r="AK7506" t="s">
        <v>36</v>
      </c>
    </row>
    <row r="7507" spans="37:37" x14ac:dyDescent="0.25">
      <c r="AK7507" t="s">
        <v>36</v>
      </c>
    </row>
    <row r="7508" spans="37:37" x14ac:dyDescent="0.25">
      <c r="AK7508" t="s">
        <v>36</v>
      </c>
    </row>
    <row r="7509" spans="37:37" x14ac:dyDescent="0.25">
      <c r="AK7509" t="s">
        <v>36</v>
      </c>
    </row>
    <row r="7510" spans="37:37" x14ac:dyDescent="0.25">
      <c r="AK7510" t="s">
        <v>36</v>
      </c>
    </row>
    <row r="7511" spans="37:37" x14ac:dyDescent="0.25">
      <c r="AK7511" t="s">
        <v>36</v>
      </c>
    </row>
    <row r="7512" spans="37:37" x14ac:dyDescent="0.25">
      <c r="AK7512" t="s">
        <v>36</v>
      </c>
    </row>
    <row r="7513" spans="37:37" x14ac:dyDescent="0.25">
      <c r="AK7513" t="s">
        <v>36</v>
      </c>
    </row>
    <row r="7514" spans="37:37" x14ac:dyDescent="0.25">
      <c r="AK7514" t="s">
        <v>36</v>
      </c>
    </row>
    <row r="7515" spans="37:37" x14ac:dyDescent="0.25">
      <c r="AK7515" t="s">
        <v>36</v>
      </c>
    </row>
    <row r="7516" spans="37:37" x14ac:dyDescent="0.25">
      <c r="AK7516" t="s">
        <v>36</v>
      </c>
    </row>
    <row r="7517" spans="37:37" x14ac:dyDescent="0.25">
      <c r="AK7517" t="s">
        <v>36</v>
      </c>
    </row>
    <row r="7518" spans="37:37" x14ac:dyDescent="0.25">
      <c r="AK7518" t="s">
        <v>36</v>
      </c>
    </row>
    <row r="7519" spans="37:37" x14ac:dyDescent="0.25">
      <c r="AK7519" t="s">
        <v>36</v>
      </c>
    </row>
    <row r="7520" spans="37:37" x14ac:dyDescent="0.25">
      <c r="AK7520" t="s">
        <v>36</v>
      </c>
    </row>
    <row r="7521" spans="37:37" x14ac:dyDescent="0.25">
      <c r="AK7521" t="s">
        <v>36</v>
      </c>
    </row>
    <row r="7522" spans="37:37" x14ac:dyDescent="0.25">
      <c r="AK7522" t="s">
        <v>36</v>
      </c>
    </row>
    <row r="7523" spans="37:37" x14ac:dyDescent="0.25">
      <c r="AK7523" t="s">
        <v>36</v>
      </c>
    </row>
    <row r="7524" spans="37:37" x14ac:dyDescent="0.25">
      <c r="AK7524" t="s">
        <v>36</v>
      </c>
    </row>
    <row r="7525" spans="37:37" x14ac:dyDescent="0.25">
      <c r="AK7525" t="s">
        <v>36</v>
      </c>
    </row>
    <row r="7526" spans="37:37" x14ac:dyDescent="0.25">
      <c r="AK7526" t="s">
        <v>36</v>
      </c>
    </row>
    <row r="7527" spans="37:37" x14ac:dyDescent="0.25">
      <c r="AK7527" t="s">
        <v>36</v>
      </c>
    </row>
    <row r="7528" spans="37:37" x14ac:dyDescent="0.25">
      <c r="AK7528" t="s">
        <v>36</v>
      </c>
    </row>
    <row r="7529" spans="37:37" x14ac:dyDescent="0.25">
      <c r="AK7529" t="s">
        <v>36</v>
      </c>
    </row>
    <row r="7530" spans="37:37" x14ac:dyDescent="0.25">
      <c r="AK7530" t="s">
        <v>36</v>
      </c>
    </row>
    <row r="7531" spans="37:37" x14ac:dyDescent="0.25">
      <c r="AK7531" t="s">
        <v>36</v>
      </c>
    </row>
    <row r="7532" spans="37:37" x14ac:dyDescent="0.25">
      <c r="AK7532" t="s">
        <v>36</v>
      </c>
    </row>
    <row r="7533" spans="37:37" x14ac:dyDescent="0.25">
      <c r="AK7533" t="s">
        <v>36</v>
      </c>
    </row>
    <row r="7534" spans="37:37" x14ac:dyDescent="0.25">
      <c r="AK7534" t="s">
        <v>36</v>
      </c>
    </row>
    <row r="7535" spans="37:37" x14ac:dyDescent="0.25">
      <c r="AK7535" t="s">
        <v>36</v>
      </c>
    </row>
    <row r="7536" spans="37:37" x14ac:dyDescent="0.25">
      <c r="AK7536" t="s">
        <v>36</v>
      </c>
    </row>
    <row r="7537" spans="37:37" x14ac:dyDescent="0.25">
      <c r="AK7537" t="s">
        <v>36</v>
      </c>
    </row>
    <row r="7538" spans="37:37" x14ac:dyDescent="0.25">
      <c r="AK7538" t="s">
        <v>36</v>
      </c>
    </row>
    <row r="7539" spans="37:37" x14ac:dyDescent="0.25">
      <c r="AK7539" t="s">
        <v>36</v>
      </c>
    </row>
    <row r="7540" spans="37:37" x14ac:dyDescent="0.25">
      <c r="AK7540" t="s">
        <v>36</v>
      </c>
    </row>
    <row r="7541" spans="37:37" x14ac:dyDescent="0.25">
      <c r="AK7541" t="s">
        <v>36</v>
      </c>
    </row>
    <row r="7542" spans="37:37" x14ac:dyDescent="0.25">
      <c r="AK7542" t="s">
        <v>36</v>
      </c>
    </row>
    <row r="7543" spans="37:37" x14ac:dyDescent="0.25">
      <c r="AK7543" t="s">
        <v>36</v>
      </c>
    </row>
    <row r="7544" spans="37:37" x14ac:dyDescent="0.25">
      <c r="AK7544" t="s">
        <v>36</v>
      </c>
    </row>
    <row r="7545" spans="37:37" x14ac:dyDescent="0.25">
      <c r="AK7545" t="s">
        <v>36</v>
      </c>
    </row>
    <row r="7546" spans="37:37" x14ac:dyDescent="0.25">
      <c r="AK7546" t="s">
        <v>36</v>
      </c>
    </row>
    <row r="7547" spans="37:37" x14ac:dyDescent="0.25">
      <c r="AK7547" t="s">
        <v>36</v>
      </c>
    </row>
    <row r="7548" spans="37:37" x14ac:dyDescent="0.25">
      <c r="AK7548" t="s">
        <v>36</v>
      </c>
    </row>
    <row r="7549" spans="37:37" x14ac:dyDescent="0.25">
      <c r="AK7549" t="s">
        <v>36</v>
      </c>
    </row>
    <row r="7550" spans="37:37" x14ac:dyDescent="0.25">
      <c r="AK7550" t="s">
        <v>36</v>
      </c>
    </row>
    <row r="7551" spans="37:37" x14ac:dyDescent="0.25">
      <c r="AK7551" t="s">
        <v>36</v>
      </c>
    </row>
    <row r="7552" spans="37:37" x14ac:dyDescent="0.25">
      <c r="AK7552" t="s">
        <v>36</v>
      </c>
    </row>
    <row r="7553" spans="37:37" x14ac:dyDescent="0.25">
      <c r="AK7553" t="s">
        <v>36</v>
      </c>
    </row>
    <row r="7554" spans="37:37" x14ac:dyDescent="0.25">
      <c r="AK7554" t="s">
        <v>36</v>
      </c>
    </row>
    <row r="7555" spans="37:37" x14ac:dyDescent="0.25">
      <c r="AK7555" t="s">
        <v>36</v>
      </c>
    </row>
    <row r="7556" spans="37:37" x14ac:dyDescent="0.25">
      <c r="AK7556" t="s">
        <v>36</v>
      </c>
    </row>
    <row r="7557" spans="37:37" x14ac:dyDescent="0.25">
      <c r="AK7557" t="s">
        <v>36</v>
      </c>
    </row>
    <row r="7558" spans="37:37" x14ac:dyDescent="0.25">
      <c r="AK7558" t="s">
        <v>36</v>
      </c>
    </row>
    <row r="7559" spans="37:37" x14ac:dyDescent="0.25">
      <c r="AK7559" t="s">
        <v>36</v>
      </c>
    </row>
    <row r="7560" spans="37:37" x14ac:dyDescent="0.25">
      <c r="AK7560" t="s">
        <v>36</v>
      </c>
    </row>
    <row r="7561" spans="37:37" x14ac:dyDescent="0.25">
      <c r="AK7561" t="s">
        <v>36</v>
      </c>
    </row>
    <row r="7562" spans="37:37" x14ac:dyDescent="0.25">
      <c r="AK7562" t="s">
        <v>36</v>
      </c>
    </row>
    <row r="7563" spans="37:37" x14ac:dyDescent="0.25">
      <c r="AK7563" t="s">
        <v>36</v>
      </c>
    </row>
    <row r="7564" spans="37:37" x14ac:dyDescent="0.25">
      <c r="AK7564" t="s">
        <v>36</v>
      </c>
    </row>
    <row r="7565" spans="37:37" x14ac:dyDescent="0.25">
      <c r="AK7565" t="s">
        <v>36</v>
      </c>
    </row>
    <row r="7566" spans="37:37" x14ac:dyDescent="0.25">
      <c r="AK7566" t="s">
        <v>36</v>
      </c>
    </row>
    <row r="7567" spans="37:37" x14ac:dyDescent="0.25">
      <c r="AK7567" t="s">
        <v>36</v>
      </c>
    </row>
    <row r="7568" spans="37:37" x14ac:dyDescent="0.25">
      <c r="AK7568" t="s">
        <v>36</v>
      </c>
    </row>
    <row r="7569" spans="37:37" x14ac:dyDescent="0.25">
      <c r="AK7569" t="s">
        <v>36</v>
      </c>
    </row>
    <row r="7570" spans="37:37" x14ac:dyDescent="0.25">
      <c r="AK7570" t="s">
        <v>36</v>
      </c>
    </row>
    <row r="7571" spans="37:37" x14ac:dyDescent="0.25">
      <c r="AK7571" t="s">
        <v>36</v>
      </c>
    </row>
    <row r="7572" spans="37:37" x14ac:dyDescent="0.25">
      <c r="AK7572" t="s">
        <v>36</v>
      </c>
    </row>
    <row r="7573" spans="37:37" x14ac:dyDescent="0.25">
      <c r="AK7573" t="s">
        <v>36</v>
      </c>
    </row>
    <row r="7574" spans="37:37" x14ac:dyDescent="0.25">
      <c r="AK7574" t="s">
        <v>36</v>
      </c>
    </row>
    <row r="7575" spans="37:37" x14ac:dyDescent="0.25">
      <c r="AK7575" t="s">
        <v>36</v>
      </c>
    </row>
    <row r="7576" spans="37:37" x14ac:dyDescent="0.25">
      <c r="AK7576" t="s">
        <v>36</v>
      </c>
    </row>
    <row r="7577" spans="37:37" x14ac:dyDescent="0.25">
      <c r="AK7577" t="s">
        <v>36</v>
      </c>
    </row>
    <row r="7578" spans="37:37" x14ac:dyDescent="0.25">
      <c r="AK7578" t="s">
        <v>36</v>
      </c>
    </row>
    <row r="7579" spans="37:37" x14ac:dyDescent="0.25">
      <c r="AK7579" t="s">
        <v>36</v>
      </c>
    </row>
    <row r="7580" spans="37:37" x14ac:dyDescent="0.25">
      <c r="AK7580" t="s">
        <v>36</v>
      </c>
    </row>
    <row r="7581" spans="37:37" x14ac:dyDescent="0.25">
      <c r="AK7581" t="s">
        <v>36</v>
      </c>
    </row>
    <row r="7582" spans="37:37" x14ac:dyDescent="0.25">
      <c r="AK7582" t="s">
        <v>36</v>
      </c>
    </row>
    <row r="7583" spans="37:37" x14ac:dyDescent="0.25">
      <c r="AK7583" t="s">
        <v>36</v>
      </c>
    </row>
    <row r="7584" spans="37:37" x14ac:dyDescent="0.25">
      <c r="AK7584" t="s">
        <v>36</v>
      </c>
    </row>
    <row r="7585" spans="37:37" x14ac:dyDescent="0.25">
      <c r="AK7585" t="s">
        <v>36</v>
      </c>
    </row>
    <row r="7586" spans="37:37" x14ac:dyDescent="0.25">
      <c r="AK7586" t="s">
        <v>36</v>
      </c>
    </row>
    <row r="7587" spans="37:37" x14ac:dyDescent="0.25">
      <c r="AK7587" t="s">
        <v>36</v>
      </c>
    </row>
    <row r="7588" spans="37:37" x14ac:dyDescent="0.25">
      <c r="AK7588" t="s">
        <v>36</v>
      </c>
    </row>
    <row r="7589" spans="37:37" x14ac:dyDescent="0.25">
      <c r="AK7589" t="s">
        <v>36</v>
      </c>
    </row>
    <row r="7590" spans="37:37" x14ac:dyDescent="0.25">
      <c r="AK7590" t="s">
        <v>36</v>
      </c>
    </row>
    <row r="7591" spans="37:37" x14ac:dyDescent="0.25">
      <c r="AK7591" t="s">
        <v>36</v>
      </c>
    </row>
    <row r="7592" spans="37:37" x14ac:dyDescent="0.25">
      <c r="AK7592" t="s">
        <v>36</v>
      </c>
    </row>
    <row r="7593" spans="37:37" x14ac:dyDescent="0.25">
      <c r="AK7593" t="s">
        <v>36</v>
      </c>
    </row>
    <row r="7594" spans="37:37" x14ac:dyDescent="0.25">
      <c r="AK7594" t="s">
        <v>36</v>
      </c>
    </row>
    <row r="7595" spans="37:37" x14ac:dyDescent="0.25">
      <c r="AK7595" t="s">
        <v>36</v>
      </c>
    </row>
    <row r="7596" spans="37:37" x14ac:dyDescent="0.25">
      <c r="AK7596" t="s">
        <v>36</v>
      </c>
    </row>
    <row r="7597" spans="37:37" x14ac:dyDescent="0.25">
      <c r="AK7597" t="s">
        <v>36</v>
      </c>
    </row>
    <row r="7598" spans="37:37" x14ac:dyDescent="0.25">
      <c r="AK7598" t="s">
        <v>36</v>
      </c>
    </row>
    <row r="7599" spans="37:37" x14ac:dyDescent="0.25">
      <c r="AK7599" t="s">
        <v>36</v>
      </c>
    </row>
    <row r="7600" spans="37:37" x14ac:dyDescent="0.25">
      <c r="AK7600" t="s">
        <v>36</v>
      </c>
    </row>
    <row r="7601" spans="37:37" x14ac:dyDescent="0.25">
      <c r="AK7601" t="s">
        <v>36</v>
      </c>
    </row>
    <row r="7602" spans="37:37" x14ac:dyDescent="0.25">
      <c r="AK7602" t="s">
        <v>36</v>
      </c>
    </row>
    <row r="7603" spans="37:37" x14ac:dyDescent="0.25">
      <c r="AK7603" t="s">
        <v>36</v>
      </c>
    </row>
    <row r="7604" spans="37:37" x14ac:dyDescent="0.25">
      <c r="AK7604" t="s">
        <v>36</v>
      </c>
    </row>
    <row r="7605" spans="37:37" x14ac:dyDescent="0.25">
      <c r="AK7605" t="s">
        <v>36</v>
      </c>
    </row>
    <row r="7606" spans="37:37" x14ac:dyDescent="0.25">
      <c r="AK7606" t="s">
        <v>36</v>
      </c>
    </row>
    <row r="7607" spans="37:37" x14ac:dyDescent="0.25">
      <c r="AK7607" t="s">
        <v>36</v>
      </c>
    </row>
    <row r="7608" spans="37:37" x14ac:dyDescent="0.25">
      <c r="AK7608" t="s">
        <v>36</v>
      </c>
    </row>
    <row r="7609" spans="37:37" x14ac:dyDescent="0.25">
      <c r="AK7609" t="s">
        <v>36</v>
      </c>
    </row>
    <row r="7610" spans="37:37" x14ac:dyDescent="0.25">
      <c r="AK7610" t="s">
        <v>36</v>
      </c>
    </row>
    <row r="7611" spans="37:37" x14ac:dyDescent="0.25">
      <c r="AK7611" t="s">
        <v>36</v>
      </c>
    </row>
    <row r="7612" spans="37:37" x14ac:dyDescent="0.25">
      <c r="AK7612" t="s">
        <v>36</v>
      </c>
    </row>
    <row r="7613" spans="37:37" x14ac:dyDescent="0.25">
      <c r="AK7613" t="s">
        <v>36</v>
      </c>
    </row>
    <row r="7614" spans="37:37" x14ac:dyDescent="0.25">
      <c r="AK7614" t="s">
        <v>36</v>
      </c>
    </row>
    <row r="7615" spans="37:37" x14ac:dyDescent="0.25">
      <c r="AK7615" t="s">
        <v>36</v>
      </c>
    </row>
    <row r="7616" spans="37:37" x14ac:dyDescent="0.25">
      <c r="AK7616" t="s">
        <v>36</v>
      </c>
    </row>
    <row r="7617" spans="37:37" x14ac:dyDescent="0.25">
      <c r="AK7617" t="s">
        <v>36</v>
      </c>
    </row>
    <row r="7618" spans="37:37" x14ac:dyDescent="0.25">
      <c r="AK7618" t="s">
        <v>36</v>
      </c>
    </row>
    <row r="7619" spans="37:37" x14ac:dyDescent="0.25">
      <c r="AK7619" t="s">
        <v>36</v>
      </c>
    </row>
    <row r="7620" spans="37:37" x14ac:dyDescent="0.25">
      <c r="AK7620" t="s">
        <v>36</v>
      </c>
    </row>
    <row r="7621" spans="37:37" x14ac:dyDescent="0.25">
      <c r="AK7621" t="s">
        <v>36</v>
      </c>
    </row>
    <row r="7622" spans="37:37" x14ac:dyDescent="0.25">
      <c r="AK7622" t="s">
        <v>36</v>
      </c>
    </row>
    <row r="7623" spans="37:37" x14ac:dyDescent="0.25">
      <c r="AK7623" t="s">
        <v>36</v>
      </c>
    </row>
    <row r="7624" spans="37:37" x14ac:dyDescent="0.25">
      <c r="AK7624" t="s">
        <v>36</v>
      </c>
    </row>
    <row r="7625" spans="37:37" x14ac:dyDescent="0.25">
      <c r="AK7625" t="s">
        <v>36</v>
      </c>
    </row>
    <row r="7626" spans="37:37" x14ac:dyDescent="0.25">
      <c r="AK7626" t="s">
        <v>36</v>
      </c>
    </row>
    <row r="7627" spans="37:37" x14ac:dyDescent="0.25">
      <c r="AK7627" t="s">
        <v>36</v>
      </c>
    </row>
    <row r="7628" spans="37:37" x14ac:dyDescent="0.25">
      <c r="AK7628" t="s">
        <v>36</v>
      </c>
    </row>
    <row r="7629" spans="37:37" x14ac:dyDescent="0.25">
      <c r="AK7629" t="s">
        <v>36</v>
      </c>
    </row>
    <row r="7630" spans="37:37" x14ac:dyDescent="0.25">
      <c r="AK7630" t="s">
        <v>36</v>
      </c>
    </row>
    <row r="7631" spans="37:37" x14ac:dyDescent="0.25">
      <c r="AK7631" t="s">
        <v>36</v>
      </c>
    </row>
    <row r="7632" spans="37:37" x14ac:dyDescent="0.25">
      <c r="AK7632" t="s">
        <v>36</v>
      </c>
    </row>
    <row r="7633" spans="37:37" x14ac:dyDescent="0.25">
      <c r="AK7633" t="s">
        <v>36</v>
      </c>
    </row>
    <row r="7634" spans="37:37" x14ac:dyDescent="0.25">
      <c r="AK7634" t="s">
        <v>36</v>
      </c>
    </row>
    <row r="7635" spans="37:37" x14ac:dyDescent="0.25">
      <c r="AK7635" t="s">
        <v>36</v>
      </c>
    </row>
    <row r="7636" spans="37:37" x14ac:dyDescent="0.25">
      <c r="AK7636" t="s">
        <v>36</v>
      </c>
    </row>
    <row r="7637" spans="37:37" x14ac:dyDescent="0.25">
      <c r="AK7637" t="s">
        <v>36</v>
      </c>
    </row>
    <row r="7638" spans="37:37" x14ac:dyDescent="0.25">
      <c r="AK7638" t="s">
        <v>36</v>
      </c>
    </row>
    <row r="7639" spans="37:37" x14ac:dyDescent="0.25">
      <c r="AK7639" t="s">
        <v>36</v>
      </c>
    </row>
    <row r="7640" spans="37:37" x14ac:dyDescent="0.25">
      <c r="AK7640" t="s">
        <v>36</v>
      </c>
    </row>
    <row r="7641" spans="37:37" x14ac:dyDescent="0.25">
      <c r="AK7641" t="s">
        <v>36</v>
      </c>
    </row>
    <row r="7642" spans="37:37" x14ac:dyDescent="0.25">
      <c r="AK7642" t="s">
        <v>36</v>
      </c>
    </row>
    <row r="7643" spans="37:37" x14ac:dyDescent="0.25">
      <c r="AK7643" t="s">
        <v>36</v>
      </c>
    </row>
    <row r="7644" spans="37:37" x14ac:dyDescent="0.25">
      <c r="AK7644" t="s">
        <v>36</v>
      </c>
    </row>
    <row r="7645" spans="37:37" x14ac:dyDescent="0.25">
      <c r="AK7645" t="s">
        <v>36</v>
      </c>
    </row>
    <row r="7646" spans="37:37" x14ac:dyDescent="0.25">
      <c r="AK7646" t="s">
        <v>36</v>
      </c>
    </row>
    <row r="7647" spans="37:37" x14ac:dyDescent="0.25">
      <c r="AK7647" t="s">
        <v>36</v>
      </c>
    </row>
    <row r="7648" spans="37:37" x14ac:dyDescent="0.25">
      <c r="AK7648" t="s">
        <v>36</v>
      </c>
    </row>
    <row r="7649" spans="37:37" x14ac:dyDescent="0.25">
      <c r="AK7649" t="s">
        <v>36</v>
      </c>
    </row>
    <row r="7650" spans="37:37" x14ac:dyDescent="0.25">
      <c r="AK7650" t="s">
        <v>36</v>
      </c>
    </row>
    <row r="7651" spans="37:37" x14ac:dyDescent="0.25">
      <c r="AK7651" t="s">
        <v>36</v>
      </c>
    </row>
    <row r="7652" spans="37:37" x14ac:dyDescent="0.25">
      <c r="AK7652" t="s">
        <v>36</v>
      </c>
    </row>
    <row r="7653" spans="37:37" x14ac:dyDescent="0.25">
      <c r="AK7653" t="s">
        <v>36</v>
      </c>
    </row>
    <row r="7654" spans="37:37" x14ac:dyDescent="0.25">
      <c r="AK7654" t="s">
        <v>36</v>
      </c>
    </row>
    <row r="7655" spans="37:37" x14ac:dyDescent="0.25">
      <c r="AK7655" t="s">
        <v>36</v>
      </c>
    </row>
    <row r="7656" spans="37:37" x14ac:dyDescent="0.25">
      <c r="AK7656" t="s">
        <v>36</v>
      </c>
    </row>
    <row r="7657" spans="37:37" x14ac:dyDescent="0.25">
      <c r="AK7657" t="s">
        <v>36</v>
      </c>
    </row>
    <row r="7658" spans="37:37" x14ac:dyDescent="0.25">
      <c r="AK7658" t="s">
        <v>36</v>
      </c>
    </row>
    <row r="7659" spans="37:37" x14ac:dyDescent="0.25">
      <c r="AK7659" t="s">
        <v>36</v>
      </c>
    </row>
    <row r="7660" spans="37:37" x14ac:dyDescent="0.25">
      <c r="AK7660" t="s">
        <v>36</v>
      </c>
    </row>
    <row r="7661" spans="37:37" x14ac:dyDescent="0.25">
      <c r="AK7661" t="s">
        <v>36</v>
      </c>
    </row>
    <row r="7662" spans="37:37" x14ac:dyDescent="0.25">
      <c r="AK7662" t="s">
        <v>36</v>
      </c>
    </row>
    <row r="7663" spans="37:37" x14ac:dyDescent="0.25">
      <c r="AK7663" t="s">
        <v>36</v>
      </c>
    </row>
    <row r="7664" spans="37:37" x14ac:dyDescent="0.25">
      <c r="AK7664" t="s">
        <v>36</v>
      </c>
    </row>
    <row r="7665" spans="37:37" x14ac:dyDescent="0.25">
      <c r="AK7665" t="s">
        <v>36</v>
      </c>
    </row>
    <row r="7666" spans="37:37" x14ac:dyDescent="0.25">
      <c r="AK7666" t="s">
        <v>36</v>
      </c>
    </row>
    <row r="7667" spans="37:37" x14ac:dyDescent="0.25">
      <c r="AK7667" t="s">
        <v>36</v>
      </c>
    </row>
    <row r="7668" spans="37:37" x14ac:dyDescent="0.25">
      <c r="AK7668" t="s">
        <v>36</v>
      </c>
    </row>
    <row r="7669" spans="37:37" x14ac:dyDescent="0.25">
      <c r="AK7669" t="s">
        <v>36</v>
      </c>
    </row>
    <row r="7670" spans="37:37" x14ac:dyDescent="0.25">
      <c r="AK7670" t="s">
        <v>36</v>
      </c>
    </row>
    <row r="7671" spans="37:37" x14ac:dyDescent="0.25">
      <c r="AK7671" t="s">
        <v>36</v>
      </c>
    </row>
    <row r="7672" spans="37:37" x14ac:dyDescent="0.25">
      <c r="AK7672" t="s">
        <v>36</v>
      </c>
    </row>
    <row r="7673" spans="37:37" x14ac:dyDescent="0.25">
      <c r="AK7673" t="s">
        <v>36</v>
      </c>
    </row>
    <row r="7674" spans="37:37" x14ac:dyDescent="0.25">
      <c r="AK7674" t="s">
        <v>36</v>
      </c>
    </row>
    <row r="7675" spans="37:37" x14ac:dyDescent="0.25">
      <c r="AK7675" t="s">
        <v>36</v>
      </c>
    </row>
    <row r="7676" spans="37:37" x14ac:dyDescent="0.25">
      <c r="AK7676" t="s">
        <v>36</v>
      </c>
    </row>
    <row r="7677" spans="37:37" x14ac:dyDescent="0.25">
      <c r="AK7677" t="s">
        <v>36</v>
      </c>
    </row>
    <row r="7678" spans="37:37" x14ac:dyDescent="0.25">
      <c r="AK7678" t="s">
        <v>36</v>
      </c>
    </row>
    <row r="7679" spans="37:37" x14ac:dyDescent="0.25">
      <c r="AK7679" t="s">
        <v>36</v>
      </c>
    </row>
    <row r="7680" spans="37:37" x14ac:dyDescent="0.25">
      <c r="AK7680" t="s">
        <v>36</v>
      </c>
    </row>
    <row r="7681" spans="37:37" x14ac:dyDescent="0.25">
      <c r="AK7681" t="s">
        <v>36</v>
      </c>
    </row>
    <row r="7682" spans="37:37" x14ac:dyDescent="0.25">
      <c r="AK7682" t="s">
        <v>36</v>
      </c>
    </row>
    <row r="7683" spans="37:37" x14ac:dyDescent="0.25">
      <c r="AK7683" t="s">
        <v>36</v>
      </c>
    </row>
    <row r="7684" spans="37:37" x14ac:dyDescent="0.25">
      <c r="AK7684" t="s">
        <v>36</v>
      </c>
    </row>
    <row r="7685" spans="37:37" x14ac:dyDescent="0.25">
      <c r="AK7685" t="s">
        <v>36</v>
      </c>
    </row>
    <row r="7686" spans="37:37" x14ac:dyDescent="0.25">
      <c r="AK7686" t="s">
        <v>36</v>
      </c>
    </row>
    <row r="7687" spans="37:37" x14ac:dyDescent="0.25">
      <c r="AK7687" t="s">
        <v>36</v>
      </c>
    </row>
    <row r="7688" spans="37:37" x14ac:dyDescent="0.25">
      <c r="AK7688" t="s">
        <v>36</v>
      </c>
    </row>
    <row r="7689" spans="37:37" x14ac:dyDescent="0.25">
      <c r="AK7689" t="s">
        <v>36</v>
      </c>
    </row>
    <row r="7690" spans="37:37" x14ac:dyDescent="0.25">
      <c r="AK7690" t="s">
        <v>36</v>
      </c>
    </row>
    <row r="7691" spans="37:37" x14ac:dyDescent="0.25">
      <c r="AK7691" t="s">
        <v>36</v>
      </c>
    </row>
    <row r="7692" spans="37:37" x14ac:dyDescent="0.25">
      <c r="AK7692" t="s">
        <v>36</v>
      </c>
    </row>
    <row r="7693" spans="37:37" x14ac:dyDescent="0.25">
      <c r="AK7693" t="s">
        <v>36</v>
      </c>
    </row>
    <row r="7694" spans="37:37" x14ac:dyDescent="0.25">
      <c r="AK7694" t="s">
        <v>36</v>
      </c>
    </row>
    <row r="7695" spans="37:37" x14ac:dyDescent="0.25">
      <c r="AK7695" t="s">
        <v>36</v>
      </c>
    </row>
    <row r="7696" spans="37:37" x14ac:dyDescent="0.25">
      <c r="AK7696" t="s">
        <v>36</v>
      </c>
    </row>
    <row r="7697" spans="37:37" x14ac:dyDescent="0.25">
      <c r="AK7697" t="s">
        <v>36</v>
      </c>
    </row>
    <row r="7698" spans="37:37" x14ac:dyDescent="0.25">
      <c r="AK7698" t="s">
        <v>36</v>
      </c>
    </row>
    <row r="7699" spans="37:37" x14ac:dyDescent="0.25">
      <c r="AK7699" t="s">
        <v>36</v>
      </c>
    </row>
    <row r="7700" spans="37:37" x14ac:dyDescent="0.25">
      <c r="AK7700" t="s">
        <v>36</v>
      </c>
    </row>
    <row r="7701" spans="37:37" x14ac:dyDescent="0.25">
      <c r="AK7701" t="s">
        <v>36</v>
      </c>
    </row>
    <row r="7702" spans="37:37" x14ac:dyDescent="0.25">
      <c r="AK7702" t="s">
        <v>36</v>
      </c>
    </row>
    <row r="7703" spans="37:37" x14ac:dyDescent="0.25">
      <c r="AK7703" t="s">
        <v>36</v>
      </c>
    </row>
    <row r="7704" spans="37:37" x14ac:dyDescent="0.25">
      <c r="AK7704" t="s">
        <v>36</v>
      </c>
    </row>
    <row r="7705" spans="37:37" x14ac:dyDescent="0.25">
      <c r="AK7705" t="s">
        <v>36</v>
      </c>
    </row>
    <row r="7706" spans="37:37" x14ac:dyDescent="0.25">
      <c r="AK7706" t="s">
        <v>36</v>
      </c>
    </row>
    <row r="7707" spans="37:37" x14ac:dyDescent="0.25">
      <c r="AK7707" t="s">
        <v>36</v>
      </c>
    </row>
    <row r="7708" spans="37:37" x14ac:dyDescent="0.25">
      <c r="AK7708" t="s">
        <v>36</v>
      </c>
    </row>
    <row r="7709" spans="37:37" x14ac:dyDescent="0.25">
      <c r="AK7709" t="s">
        <v>36</v>
      </c>
    </row>
    <row r="7710" spans="37:37" x14ac:dyDescent="0.25">
      <c r="AK7710" t="s">
        <v>36</v>
      </c>
    </row>
    <row r="7711" spans="37:37" x14ac:dyDescent="0.25">
      <c r="AK7711" t="s">
        <v>36</v>
      </c>
    </row>
    <row r="7712" spans="37:37" x14ac:dyDescent="0.25">
      <c r="AK7712" t="s">
        <v>36</v>
      </c>
    </row>
    <row r="7713" spans="37:37" x14ac:dyDescent="0.25">
      <c r="AK7713" t="s">
        <v>36</v>
      </c>
    </row>
    <row r="7714" spans="37:37" x14ac:dyDescent="0.25">
      <c r="AK7714" t="s">
        <v>36</v>
      </c>
    </row>
    <row r="7715" spans="37:37" x14ac:dyDescent="0.25">
      <c r="AK7715" t="s">
        <v>36</v>
      </c>
    </row>
    <row r="7716" spans="37:37" x14ac:dyDescent="0.25">
      <c r="AK7716" t="s">
        <v>36</v>
      </c>
    </row>
    <row r="7717" spans="37:37" x14ac:dyDescent="0.25">
      <c r="AK7717" t="s">
        <v>36</v>
      </c>
    </row>
    <row r="7718" spans="37:37" x14ac:dyDescent="0.25">
      <c r="AK7718" t="s">
        <v>36</v>
      </c>
    </row>
    <row r="7719" spans="37:37" x14ac:dyDescent="0.25">
      <c r="AK7719" t="s">
        <v>36</v>
      </c>
    </row>
    <row r="7720" spans="37:37" x14ac:dyDescent="0.25">
      <c r="AK7720" t="s">
        <v>36</v>
      </c>
    </row>
    <row r="7721" spans="37:37" x14ac:dyDescent="0.25">
      <c r="AK7721" t="s">
        <v>36</v>
      </c>
    </row>
    <row r="7722" spans="37:37" x14ac:dyDescent="0.25">
      <c r="AK7722" t="s">
        <v>36</v>
      </c>
    </row>
    <row r="7723" spans="37:37" x14ac:dyDescent="0.25">
      <c r="AK7723" t="s">
        <v>36</v>
      </c>
    </row>
    <row r="7724" spans="37:37" x14ac:dyDescent="0.25">
      <c r="AK7724" t="s">
        <v>36</v>
      </c>
    </row>
    <row r="7725" spans="37:37" x14ac:dyDescent="0.25">
      <c r="AK7725" t="s">
        <v>36</v>
      </c>
    </row>
    <row r="7726" spans="37:37" x14ac:dyDescent="0.25">
      <c r="AK7726" t="s">
        <v>36</v>
      </c>
    </row>
    <row r="7727" spans="37:37" x14ac:dyDescent="0.25">
      <c r="AK7727" t="s">
        <v>36</v>
      </c>
    </row>
    <row r="7728" spans="37:37" x14ac:dyDescent="0.25">
      <c r="AK7728" t="s">
        <v>36</v>
      </c>
    </row>
    <row r="7729" spans="37:37" x14ac:dyDescent="0.25">
      <c r="AK7729" t="s">
        <v>36</v>
      </c>
    </row>
    <row r="7730" spans="37:37" x14ac:dyDescent="0.25">
      <c r="AK7730" t="s">
        <v>36</v>
      </c>
    </row>
    <row r="7731" spans="37:37" x14ac:dyDescent="0.25">
      <c r="AK7731" t="s">
        <v>36</v>
      </c>
    </row>
    <row r="7732" spans="37:37" x14ac:dyDescent="0.25">
      <c r="AK7732" t="s">
        <v>36</v>
      </c>
    </row>
    <row r="7733" spans="37:37" x14ac:dyDescent="0.25">
      <c r="AK7733" t="s">
        <v>36</v>
      </c>
    </row>
    <row r="7734" spans="37:37" x14ac:dyDescent="0.25">
      <c r="AK7734" t="s">
        <v>36</v>
      </c>
    </row>
    <row r="7735" spans="37:37" x14ac:dyDescent="0.25">
      <c r="AK7735" t="s">
        <v>36</v>
      </c>
    </row>
    <row r="7736" spans="37:37" x14ac:dyDescent="0.25">
      <c r="AK7736" t="s">
        <v>36</v>
      </c>
    </row>
    <row r="7737" spans="37:37" x14ac:dyDescent="0.25">
      <c r="AK7737" t="s">
        <v>36</v>
      </c>
    </row>
    <row r="7738" spans="37:37" x14ac:dyDescent="0.25">
      <c r="AK7738" t="s">
        <v>36</v>
      </c>
    </row>
    <row r="7739" spans="37:37" x14ac:dyDescent="0.25">
      <c r="AK7739" t="s">
        <v>36</v>
      </c>
    </row>
    <row r="7740" spans="37:37" x14ac:dyDescent="0.25">
      <c r="AK7740" t="s">
        <v>36</v>
      </c>
    </row>
    <row r="7741" spans="37:37" x14ac:dyDescent="0.25">
      <c r="AK7741" t="s">
        <v>36</v>
      </c>
    </row>
    <row r="7742" spans="37:37" x14ac:dyDescent="0.25">
      <c r="AK7742" t="s">
        <v>36</v>
      </c>
    </row>
    <row r="7743" spans="37:37" x14ac:dyDescent="0.25">
      <c r="AK7743" t="s">
        <v>36</v>
      </c>
    </row>
    <row r="7744" spans="37:37" x14ac:dyDescent="0.25">
      <c r="AK7744" t="s">
        <v>36</v>
      </c>
    </row>
    <row r="7745" spans="37:37" x14ac:dyDescent="0.25">
      <c r="AK7745" t="s">
        <v>36</v>
      </c>
    </row>
    <row r="7746" spans="37:37" x14ac:dyDescent="0.25">
      <c r="AK7746" t="s">
        <v>36</v>
      </c>
    </row>
    <row r="7747" spans="37:37" x14ac:dyDescent="0.25">
      <c r="AK7747" t="s">
        <v>36</v>
      </c>
    </row>
    <row r="7748" spans="37:37" x14ac:dyDescent="0.25">
      <c r="AK7748" t="s">
        <v>36</v>
      </c>
    </row>
    <row r="7749" spans="37:37" x14ac:dyDescent="0.25">
      <c r="AK7749" t="s">
        <v>36</v>
      </c>
    </row>
    <row r="7750" spans="37:37" x14ac:dyDescent="0.25">
      <c r="AK7750" t="s">
        <v>36</v>
      </c>
    </row>
    <row r="7751" spans="37:37" x14ac:dyDescent="0.25">
      <c r="AK7751" t="s">
        <v>36</v>
      </c>
    </row>
    <row r="7752" spans="37:37" x14ac:dyDescent="0.25">
      <c r="AK7752" t="s">
        <v>36</v>
      </c>
    </row>
    <row r="7753" spans="37:37" x14ac:dyDescent="0.25">
      <c r="AK7753" t="s">
        <v>36</v>
      </c>
    </row>
    <row r="7754" spans="37:37" x14ac:dyDescent="0.25">
      <c r="AK7754" t="s">
        <v>36</v>
      </c>
    </row>
    <row r="7755" spans="37:37" x14ac:dyDescent="0.25">
      <c r="AK7755" t="s">
        <v>36</v>
      </c>
    </row>
    <row r="7756" spans="37:37" x14ac:dyDescent="0.25">
      <c r="AK7756" t="s">
        <v>36</v>
      </c>
    </row>
    <row r="7757" spans="37:37" x14ac:dyDescent="0.25">
      <c r="AK7757" t="s">
        <v>36</v>
      </c>
    </row>
    <row r="7758" spans="37:37" x14ac:dyDescent="0.25">
      <c r="AK7758" t="s">
        <v>36</v>
      </c>
    </row>
    <row r="7759" spans="37:37" x14ac:dyDescent="0.25">
      <c r="AK7759" t="s">
        <v>36</v>
      </c>
    </row>
    <row r="7760" spans="37:37" x14ac:dyDescent="0.25">
      <c r="AK7760" t="s">
        <v>36</v>
      </c>
    </row>
    <row r="7761" spans="37:37" x14ac:dyDescent="0.25">
      <c r="AK7761" t="s">
        <v>36</v>
      </c>
    </row>
    <row r="7762" spans="37:37" x14ac:dyDescent="0.25">
      <c r="AK7762" t="s">
        <v>36</v>
      </c>
    </row>
    <row r="7763" spans="37:37" x14ac:dyDescent="0.25">
      <c r="AK7763" t="s">
        <v>36</v>
      </c>
    </row>
    <row r="7764" spans="37:37" x14ac:dyDescent="0.25">
      <c r="AK7764" t="s">
        <v>36</v>
      </c>
    </row>
    <row r="7765" spans="37:37" x14ac:dyDescent="0.25">
      <c r="AK7765" t="s">
        <v>36</v>
      </c>
    </row>
    <row r="7766" spans="37:37" x14ac:dyDescent="0.25">
      <c r="AK7766" t="s">
        <v>36</v>
      </c>
    </row>
    <row r="7767" spans="37:37" x14ac:dyDescent="0.25">
      <c r="AK7767" t="s">
        <v>36</v>
      </c>
    </row>
    <row r="7768" spans="37:37" x14ac:dyDescent="0.25">
      <c r="AK7768" t="s">
        <v>36</v>
      </c>
    </row>
    <row r="7769" spans="37:37" x14ac:dyDescent="0.25">
      <c r="AK7769" t="s">
        <v>36</v>
      </c>
    </row>
    <row r="7770" spans="37:37" x14ac:dyDescent="0.25">
      <c r="AK7770" t="s">
        <v>36</v>
      </c>
    </row>
    <row r="7771" spans="37:37" x14ac:dyDescent="0.25">
      <c r="AK7771" t="s">
        <v>36</v>
      </c>
    </row>
    <row r="7772" spans="37:37" x14ac:dyDescent="0.25">
      <c r="AK7772" t="s">
        <v>36</v>
      </c>
    </row>
    <row r="7773" spans="37:37" x14ac:dyDescent="0.25">
      <c r="AK7773" t="s">
        <v>36</v>
      </c>
    </row>
    <row r="7774" spans="37:37" x14ac:dyDescent="0.25">
      <c r="AK7774" t="s">
        <v>36</v>
      </c>
    </row>
    <row r="7775" spans="37:37" x14ac:dyDescent="0.25">
      <c r="AK7775" t="s">
        <v>36</v>
      </c>
    </row>
    <row r="7776" spans="37:37" x14ac:dyDescent="0.25">
      <c r="AK7776" t="s">
        <v>36</v>
      </c>
    </row>
    <row r="7777" spans="37:37" x14ac:dyDescent="0.25">
      <c r="AK7777" t="s">
        <v>36</v>
      </c>
    </row>
    <row r="7778" spans="37:37" x14ac:dyDescent="0.25">
      <c r="AK7778" t="s">
        <v>36</v>
      </c>
    </row>
    <row r="7779" spans="37:37" x14ac:dyDescent="0.25">
      <c r="AK7779" t="s">
        <v>36</v>
      </c>
    </row>
    <row r="7780" spans="37:37" x14ac:dyDescent="0.25">
      <c r="AK7780" t="s">
        <v>36</v>
      </c>
    </row>
    <row r="7781" spans="37:37" x14ac:dyDescent="0.25">
      <c r="AK7781" t="s">
        <v>36</v>
      </c>
    </row>
    <row r="7782" spans="37:37" x14ac:dyDescent="0.25">
      <c r="AK7782" t="s">
        <v>36</v>
      </c>
    </row>
    <row r="7783" spans="37:37" x14ac:dyDescent="0.25">
      <c r="AK7783" t="s">
        <v>36</v>
      </c>
    </row>
    <row r="7784" spans="37:37" x14ac:dyDescent="0.25">
      <c r="AK7784" t="s">
        <v>36</v>
      </c>
    </row>
    <row r="7785" spans="37:37" x14ac:dyDescent="0.25">
      <c r="AK7785" t="s">
        <v>36</v>
      </c>
    </row>
    <row r="7786" spans="37:37" x14ac:dyDescent="0.25">
      <c r="AK7786" t="s">
        <v>36</v>
      </c>
    </row>
    <row r="7787" spans="37:37" x14ac:dyDescent="0.25">
      <c r="AK7787" t="s">
        <v>36</v>
      </c>
    </row>
    <row r="7788" spans="37:37" x14ac:dyDescent="0.25">
      <c r="AK7788" t="s">
        <v>36</v>
      </c>
    </row>
    <row r="7789" spans="37:37" x14ac:dyDescent="0.25">
      <c r="AK7789" t="s">
        <v>36</v>
      </c>
    </row>
    <row r="7790" spans="37:37" x14ac:dyDescent="0.25">
      <c r="AK7790" t="s">
        <v>36</v>
      </c>
    </row>
    <row r="7791" spans="37:37" x14ac:dyDescent="0.25">
      <c r="AK7791" t="s">
        <v>36</v>
      </c>
    </row>
    <row r="7792" spans="37:37" x14ac:dyDescent="0.25">
      <c r="AK7792" t="s">
        <v>36</v>
      </c>
    </row>
    <row r="7793" spans="37:37" x14ac:dyDescent="0.25">
      <c r="AK7793" t="s">
        <v>36</v>
      </c>
    </row>
    <row r="7794" spans="37:37" x14ac:dyDescent="0.25">
      <c r="AK7794" t="s">
        <v>36</v>
      </c>
    </row>
    <row r="7795" spans="37:37" x14ac:dyDescent="0.25">
      <c r="AK7795" t="s">
        <v>36</v>
      </c>
    </row>
    <row r="7796" spans="37:37" x14ac:dyDescent="0.25">
      <c r="AK7796" t="s">
        <v>36</v>
      </c>
    </row>
    <row r="7797" spans="37:37" x14ac:dyDescent="0.25">
      <c r="AK7797" t="s">
        <v>36</v>
      </c>
    </row>
    <row r="7798" spans="37:37" x14ac:dyDescent="0.25">
      <c r="AK7798" t="s">
        <v>36</v>
      </c>
    </row>
    <row r="7799" spans="37:37" x14ac:dyDescent="0.25">
      <c r="AK7799" t="s">
        <v>36</v>
      </c>
    </row>
    <row r="7800" spans="37:37" x14ac:dyDescent="0.25">
      <c r="AK7800" t="s">
        <v>36</v>
      </c>
    </row>
    <row r="7801" spans="37:37" x14ac:dyDescent="0.25">
      <c r="AK7801" t="s">
        <v>36</v>
      </c>
    </row>
    <row r="7802" spans="37:37" x14ac:dyDescent="0.25">
      <c r="AK7802" t="s">
        <v>36</v>
      </c>
    </row>
    <row r="7803" spans="37:37" x14ac:dyDescent="0.25">
      <c r="AK7803" t="s">
        <v>36</v>
      </c>
    </row>
    <row r="7804" spans="37:37" x14ac:dyDescent="0.25">
      <c r="AK7804" t="s">
        <v>36</v>
      </c>
    </row>
    <row r="7805" spans="37:37" x14ac:dyDescent="0.25">
      <c r="AK7805" t="s">
        <v>36</v>
      </c>
    </row>
    <row r="7806" spans="37:37" x14ac:dyDescent="0.25">
      <c r="AK7806" t="s">
        <v>36</v>
      </c>
    </row>
    <row r="7807" spans="37:37" x14ac:dyDescent="0.25">
      <c r="AK7807" t="s">
        <v>36</v>
      </c>
    </row>
    <row r="7808" spans="37:37" x14ac:dyDescent="0.25">
      <c r="AK7808" t="s">
        <v>36</v>
      </c>
    </row>
    <row r="7809" spans="37:37" x14ac:dyDescent="0.25">
      <c r="AK7809" t="s">
        <v>36</v>
      </c>
    </row>
    <row r="7810" spans="37:37" x14ac:dyDescent="0.25">
      <c r="AK7810" t="s">
        <v>36</v>
      </c>
    </row>
    <row r="7811" spans="37:37" x14ac:dyDescent="0.25">
      <c r="AK7811" t="s">
        <v>36</v>
      </c>
    </row>
    <row r="7812" spans="37:37" x14ac:dyDescent="0.25">
      <c r="AK7812" t="s">
        <v>36</v>
      </c>
    </row>
    <row r="7813" spans="37:37" x14ac:dyDescent="0.25">
      <c r="AK7813" t="s">
        <v>36</v>
      </c>
    </row>
    <row r="7814" spans="37:37" x14ac:dyDescent="0.25">
      <c r="AK7814" t="s">
        <v>36</v>
      </c>
    </row>
    <row r="7815" spans="37:37" x14ac:dyDescent="0.25">
      <c r="AK7815" t="s">
        <v>36</v>
      </c>
    </row>
    <row r="7816" spans="37:37" x14ac:dyDescent="0.25">
      <c r="AK7816" t="s">
        <v>36</v>
      </c>
    </row>
    <row r="7817" spans="37:37" x14ac:dyDescent="0.25">
      <c r="AK7817" t="s">
        <v>36</v>
      </c>
    </row>
    <row r="7818" spans="37:37" x14ac:dyDescent="0.25">
      <c r="AK7818" t="s">
        <v>36</v>
      </c>
    </row>
    <row r="7819" spans="37:37" x14ac:dyDescent="0.25">
      <c r="AK7819" t="s">
        <v>36</v>
      </c>
    </row>
    <row r="7820" spans="37:37" x14ac:dyDescent="0.25">
      <c r="AK7820" t="s">
        <v>36</v>
      </c>
    </row>
    <row r="7821" spans="37:37" x14ac:dyDescent="0.25">
      <c r="AK7821" t="s">
        <v>36</v>
      </c>
    </row>
    <row r="7822" spans="37:37" x14ac:dyDescent="0.25">
      <c r="AK7822" t="s">
        <v>36</v>
      </c>
    </row>
    <row r="7823" spans="37:37" x14ac:dyDescent="0.25">
      <c r="AK7823" t="s">
        <v>36</v>
      </c>
    </row>
    <row r="7824" spans="37:37" x14ac:dyDescent="0.25">
      <c r="AK7824" t="s">
        <v>36</v>
      </c>
    </row>
    <row r="7825" spans="37:37" x14ac:dyDescent="0.25">
      <c r="AK7825" t="s">
        <v>36</v>
      </c>
    </row>
    <row r="7826" spans="37:37" x14ac:dyDescent="0.25">
      <c r="AK7826" t="s">
        <v>36</v>
      </c>
    </row>
    <row r="7827" spans="37:37" x14ac:dyDescent="0.25">
      <c r="AK7827" t="s">
        <v>36</v>
      </c>
    </row>
    <row r="7828" spans="37:37" x14ac:dyDescent="0.25">
      <c r="AK7828" t="s">
        <v>36</v>
      </c>
    </row>
    <row r="7829" spans="37:37" x14ac:dyDescent="0.25">
      <c r="AK7829" t="s">
        <v>36</v>
      </c>
    </row>
    <row r="7830" spans="37:37" x14ac:dyDescent="0.25">
      <c r="AK7830" t="s">
        <v>36</v>
      </c>
    </row>
    <row r="7831" spans="37:37" x14ac:dyDescent="0.25">
      <c r="AK7831" t="s">
        <v>36</v>
      </c>
    </row>
    <row r="7832" spans="37:37" x14ac:dyDescent="0.25">
      <c r="AK7832" t="s">
        <v>36</v>
      </c>
    </row>
    <row r="7833" spans="37:37" x14ac:dyDescent="0.25">
      <c r="AK7833" t="s">
        <v>36</v>
      </c>
    </row>
    <row r="7834" spans="37:37" x14ac:dyDescent="0.25">
      <c r="AK7834" t="s">
        <v>36</v>
      </c>
    </row>
    <row r="7835" spans="37:37" x14ac:dyDescent="0.25">
      <c r="AK7835" t="s">
        <v>36</v>
      </c>
    </row>
    <row r="7836" spans="37:37" x14ac:dyDescent="0.25">
      <c r="AK7836" t="s">
        <v>36</v>
      </c>
    </row>
    <row r="7837" spans="37:37" x14ac:dyDescent="0.25">
      <c r="AK7837" t="s">
        <v>36</v>
      </c>
    </row>
    <row r="7838" spans="37:37" x14ac:dyDescent="0.25">
      <c r="AK7838" t="s">
        <v>36</v>
      </c>
    </row>
    <row r="7839" spans="37:37" x14ac:dyDescent="0.25">
      <c r="AK7839" t="s">
        <v>36</v>
      </c>
    </row>
    <row r="7840" spans="37:37" x14ac:dyDescent="0.25">
      <c r="AK7840" t="s">
        <v>36</v>
      </c>
    </row>
    <row r="7841" spans="37:37" x14ac:dyDescent="0.25">
      <c r="AK7841" t="s">
        <v>36</v>
      </c>
    </row>
    <row r="7842" spans="37:37" x14ac:dyDescent="0.25">
      <c r="AK7842" t="s">
        <v>36</v>
      </c>
    </row>
    <row r="7843" spans="37:37" x14ac:dyDescent="0.25">
      <c r="AK7843" t="s">
        <v>36</v>
      </c>
    </row>
    <row r="7844" spans="37:37" x14ac:dyDescent="0.25">
      <c r="AK7844" t="s">
        <v>36</v>
      </c>
    </row>
    <row r="7845" spans="37:37" x14ac:dyDescent="0.25">
      <c r="AK7845" t="s">
        <v>36</v>
      </c>
    </row>
    <row r="7846" spans="37:37" x14ac:dyDescent="0.25">
      <c r="AK7846" t="s">
        <v>36</v>
      </c>
    </row>
    <row r="7847" spans="37:37" x14ac:dyDescent="0.25">
      <c r="AK7847" t="s">
        <v>36</v>
      </c>
    </row>
    <row r="7848" spans="37:37" x14ac:dyDescent="0.25">
      <c r="AK7848" t="s">
        <v>36</v>
      </c>
    </row>
    <row r="7849" spans="37:37" x14ac:dyDescent="0.25">
      <c r="AK7849" t="s">
        <v>36</v>
      </c>
    </row>
    <row r="7850" spans="37:37" x14ac:dyDescent="0.25">
      <c r="AK7850" t="s">
        <v>36</v>
      </c>
    </row>
    <row r="7851" spans="37:37" x14ac:dyDescent="0.25">
      <c r="AK7851" t="s">
        <v>36</v>
      </c>
    </row>
    <row r="7852" spans="37:37" x14ac:dyDescent="0.25">
      <c r="AK7852" t="s">
        <v>36</v>
      </c>
    </row>
    <row r="7853" spans="37:37" x14ac:dyDescent="0.25">
      <c r="AK7853" t="s">
        <v>36</v>
      </c>
    </row>
    <row r="7854" spans="37:37" x14ac:dyDescent="0.25">
      <c r="AK7854" t="s">
        <v>36</v>
      </c>
    </row>
    <row r="7855" spans="37:37" x14ac:dyDescent="0.25">
      <c r="AK7855" t="s">
        <v>36</v>
      </c>
    </row>
    <row r="7856" spans="37:37" x14ac:dyDescent="0.25">
      <c r="AK7856" t="s">
        <v>36</v>
      </c>
    </row>
    <row r="7857" spans="37:37" x14ac:dyDescent="0.25">
      <c r="AK7857" t="s">
        <v>36</v>
      </c>
    </row>
    <row r="7858" spans="37:37" x14ac:dyDescent="0.25">
      <c r="AK7858" t="s">
        <v>36</v>
      </c>
    </row>
    <row r="7859" spans="37:37" x14ac:dyDescent="0.25">
      <c r="AK7859" t="s">
        <v>36</v>
      </c>
    </row>
    <row r="7860" spans="37:37" x14ac:dyDescent="0.25">
      <c r="AK7860" t="s">
        <v>36</v>
      </c>
    </row>
    <row r="7861" spans="37:37" x14ac:dyDescent="0.25">
      <c r="AK7861" t="s">
        <v>36</v>
      </c>
    </row>
    <row r="7862" spans="37:37" x14ac:dyDescent="0.25">
      <c r="AK7862" t="s">
        <v>36</v>
      </c>
    </row>
    <row r="7863" spans="37:37" x14ac:dyDescent="0.25">
      <c r="AK7863" t="s">
        <v>36</v>
      </c>
    </row>
    <row r="7864" spans="37:37" x14ac:dyDescent="0.25">
      <c r="AK7864" t="s">
        <v>36</v>
      </c>
    </row>
    <row r="7865" spans="37:37" x14ac:dyDescent="0.25">
      <c r="AK7865" t="s">
        <v>36</v>
      </c>
    </row>
    <row r="7866" spans="37:37" x14ac:dyDescent="0.25">
      <c r="AK7866" t="s">
        <v>36</v>
      </c>
    </row>
    <row r="7867" spans="37:37" x14ac:dyDescent="0.25">
      <c r="AK7867" t="s">
        <v>36</v>
      </c>
    </row>
    <row r="7868" spans="37:37" x14ac:dyDescent="0.25">
      <c r="AK7868" t="s">
        <v>36</v>
      </c>
    </row>
    <row r="7869" spans="37:37" x14ac:dyDescent="0.25">
      <c r="AK7869" t="s">
        <v>36</v>
      </c>
    </row>
    <row r="7870" spans="37:37" x14ac:dyDescent="0.25">
      <c r="AK7870" t="s">
        <v>36</v>
      </c>
    </row>
    <row r="7871" spans="37:37" x14ac:dyDescent="0.25">
      <c r="AK7871" t="s">
        <v>36</v>
      </c>
    </row>
    <row r="7872" spans="37:37" x14ac:dyDescent="0.25">
      <c r="AK7872" t="s">
        <v>36</v>
      </c>
    </row>
    <row r="7873" spans="37:37" x14ac:dyDescent="0.25">
      <c r="AK7873" t="s">
        <v>36</v>
      </c>
    </row>
    <row r="7874" spans="37:37" x14ac:dyDescent="0.25">
      <c r="AK7874" t="s">
        <v>36</v>
      </c>
    </row>
    <row r="7875" spans="37:37" x14ac:dyDescent="0.25">
      <c r="AK7875" t="s">
        <v>36</v>
      </c>
    </row>
    <row r="7876" spans="37:37" x14ac:dyDescent="0.25">
      <c r="AK7876" t="s">
        <v>36</v>
      </c>
    </row>
    <row r="7877" spans="37:37" x14ac:dyDescent="0.25">
      <c r="AK7877" t="s">
        <v>36</v>
      </c>
    </row>
    <row r="7878" spans="37:37" x14ac:dyDescent="0.25">
      <c r="AK7878" t="s">
        <v>36</v>
      </c>
    </row>
    <row r="7879" spans="37:37" x14ac:dyDescent="0.25">
      <c r="AK7879" t="s">
        <v>36</v>
      </c>
    </row>
    <row r="7880" spans="37:37" x14ac:dyDescent="0.25">
      <c r="AK7880" t="s">
        <v>36</v>
      </c>
    </row>
    <row r="7881" spans="37:37" x14ac:dyDescent="0.25">
      <c r="AK7881" t="s">
        <v>36</v>
      </c>
    </row>
    <row r="7882" spans="37:37" x14ac:dyDescent="0.25">
      <c r="AK7882" t="s">
        <v>36</v>
      </c>
    </row>
    <row r="7883" spans="37:37" x14ac:dyDescent="0.25">
      <c r="AK7883" t="s">
        <v>36</v>
      </c>
    </row>
    <row r="7884" spans="37:37" x14ac:dyDescent="0.25">
      <c r="AK7884" t="s">
        <v>36</v>
      </c>
    </row>
    <row r="7885" spans="37:37" x14ac:dyDescent="0.25">
      <c r="AK7885" t="s">
        <v>36</v>
      </c>
    </row>
    <row r="7886" spans="37:37" x14ac:dyDescent="0.25">
      <c r="AK7886" t="s">
        <v>36</v>
      </c>
    </row>
    <row r="7887" spans="37:37" x14ac:dyDescent="0.25">
      <c r="AK7887" t="s">
        <v>36</v>
      </c>
    </row>
    <row r="7888" spans="37:37" x14ac:dyDescent="0.25">
      <c r="AK7888" t="s">
        <v>36</v>
      </c>
    </row>
    <row r="7889" spans="37:37" x14ac:dyDescent="0.25">
      <c r="AK7889" t="s">
        <v>36</v>
      </c>
    </row>
    <row r="7890" spans="37:37" x14ac:dyDescent="0.25">
      <c r="AK7890" t="s">
        <v>36</v>
      </c>
    </row>
    <row r="7891" spans="37:37" x14ac:dyDescent="0.25">
      <c r="AK7891" t="s">
        <v>36</v>
      </c>
    </row>
    <row r="7892" spans="37:37" x14ac:dyDescent="0.25">
      <c r="AK7892" t="s">
        <v>36</v>
      </c>
    </row>
    <row r="7893" spans="37:37" x14ac:dyDescent="0.25">
      <c r="AK7893" t="s">
        <v>36</v>
      </c>
    </row>
    <row r="7894" spans="37:37" x14ac:dyDescent="0.25">
      <c r="AK7894" t="s">
        <v>36</v>
      </c>
    </row>
    <row r="7895" spans="37:37" x14ac:dyDescent="0.25">
      <c r="AK7895" t="s">
        <v>36</v>
      </c>
    </row>
    <row r="7896" spans="37:37" x14ac:dyDescent="0.25">
      <c r="AK7896" t="s">
        <v>36</v>
      </c>
    </row>
    <row r="7897" spans="37:37" x14ac:dyDescent="0.25">
      <c r="AK7897" t="s">
        <v>36</v>
      </c>
    </row>
    <row r="7898" spans="37:37" x14ac:dyDescent="0.25">
      <c r="AK7898" t="s">
        <v>36</v>
      </c>
    </row>
    <row r="7899" spans="37:37" x14ac:dyDescent="0.25">
      <c r="AK7899" t="s">
        <v>36</v>
      </c>
    </row>
    <row r="7900" spans="37:37" x14ac:dyDescent="0.25">
      <c r="AK7900" t="s">
        <v>36</v>
      </c>
    </row>
    <row r="7901" spans="37:37" x14ac:dyDescent="0.25">
      <c r="AK7901" t="s">
        <v>36</v>
      </c>
    </row>
    <row r="7902" spans="37:37" x14ac:dyDescent="0.25">
      <c r="AK7902" t="s">
        <v>36</v>
      </c>
    </row>
    <row r="7903" spans="37:37" x14ac:dyDescent="0.25">
      <c r="AK7903" t="s">
        <v>36</v>
      </c>
    </row>
    <row r="7904" spans="37:37" x14ac:dyDescent="0.25">
      <c r="AK7904" t="s">
        <v>36</v>
      </c>
    </row>
    <row r="7905" spans="37:37" x14ac:dyDescent="0.25">
      <c r="AK7905" t="s">
        <v>36</v>
      </c>
    </row>
    <row r="7906" spans="37:37" x14ac:dyDescent="0.25">
      <c r="AK7906" t="s">
        <v>36</v>
      </c>
    </row>
    <row r="7907" spans="37:37" x14ac:dyDescent="0.25">
      <c r="AK7907" t="s">
        <v>36</v>
      </c>
    </row>
    <row r="7908" spans="37:37" x14ac:dyDescent="0.25">
      <c r="AK7908" t="s">
        <v>36</v>
      </c>
    </row>
    <row r="7909" spans="37:37" x14ac:dyDescent="0.25">
      <c r="AK7909" t="s">
        <v>36</v>
      </c>
    </row>
    <row r="7910" spans="37:37" x14ac:dyDescent="0.25">
      <c r="AK7910" t="s">
        <v>36</v>
      </c>
    </row>
    <row r="7911" spans="37:37" x14ac:dyDescent="0.25">
      <c r="AK7911" t="s">
        <v>36</v>
      </c>
    </row>
    <row r="7912" spans="37:37" x14ac:dyDescent="0.25">
      <c r="AK7912" t="s">
        <v>36</v>
      </c>
    </row>
    <row r="7913" spans="37:37" x14ac:dyDescent="0.25">
      <c r="AK7913" t="s">
        <v>36</v>
      </c>
    </row>
    <row r="7914" spans="37:37" x14ac:dyDescent="0.25">
      <c r="AK7914" t="s">
        <v>36</v>
      </c>
    </row>
    <row r="7915" spans="37:37" x14ac:dyDescent="0.25">
      <c r="AK7915" t="s">
        <v>36</v>
      </c>
    </row>
    <row r="7916" spans="37:37" x14ac:dyDescent="0.25">
      <c r="AK7916" t="s">
        <v>36</v>
      </c>
    </row>
    <row r="7917" spans="37:37" x14ac:dyDescent="0.25">
      <c r="AK7917" t="s">
        <v>36</v>
      </c>
    </row>
    <row r="7918" spans="37:37" x14ac:dyDescent="0.25">
      <c r="AK7918" t="s">
        <v>36</v>
      </c>
    </row>
    <row r="7919" spans="37:37" x14ac:dyDescent="0.25">
      <c r="AK7919" t="s">
        <v>36</v>
      </c>
    </row>
    <row r="7920" spans="37:37" x14ac:dyDescent="0.25">
      <c r="AK7920" t="s">
        <v>36</v>
      </c>
    </row>
    <row r="7921" spans="37:37" x14ac:dyDescent="0.25">
      <c r="AK7921" t="s">
        <v>36</v>
      </c>
    </row>
    <row r="7922" spans="37:37" x14ac:dyDescent="0.25">
      <c r="AK7922" t="s">
        <v>36</v>
      </c>
    </row>
    <row r="7923" spans="37:37" x14ac:dyDescent="0.25">
      <c r="AK7923" t="s">
        <v>36</v>
      </c>
    </row>
    <row r="7924" spans="37:37" x14ac:dyDescent="0.25">
      <c r="AK7924" t="s">
        <v>36</v>
      </c>
    </row>
    <row r="7925" spans="37:37" x14ac:dyDescent="0.25">
      <c r="AK7925" t="s">
        <v>36</v>
      </c>
    </row>
    <row r="7926" spans="37:37" x14ac:dyDescent="0.25">
      <c r="AK7926" t="s">
        <v>36</v>
      </c>
    </row>
    <row r="7927" spans="37:37" x14ac:dyDescent="0.25">
      <c r="AK7927" t="s">
        <v>36</v>
      </c>
    </row>
    <row r="7928" spans="37:37" x14ac:dyDescent="0.25">
      <c r="AK7928" t="s">
        <v>36</v>
      </c>
    </row>
    <row r="7929" spans="37:37" x14ac:dyDescent="0.25">
      <c r="AK7929" t="s">
        <v>36</v>
      </c>
    </row>
    <row r="7930" spans="37:37" x14ac:dyDescent="0.25">
      <c r="AK7930" t="s">
        <v>36</v>
      </c>
    </row>
    <row r="7931" spans="37:37" x14ac:dyDescent="0.25">
      <c r="AK7931" t="s">
        <v>36</v>
      </c>
    </row>
    <row r="7932" spans="37:37" x14ac:dyDescent="0.25">
      <c r="AK7932" t="s">
        <v>36</v>
      </c>
    </row>
    <row r="7933" spans="37:37" x14ac:dyDescent="0.25">
      <c r="AK7933" t="s">
        <v>36</v>
      </c>
    </row>
    <row r="7934" spans="37:37" x14ac:dyDescent="0.25">
      <c r="AK7934" t="s">
        <v>36</v>
      </c>
    </row>
    <row r="7935" spans="37:37" x14ac:dyDescent="0.25">
      <c r="AK7935" t="s">
        <v>36</v>
      </c>
    </row>
    <row r="7936" spans="37:37" x14ac:dyDescent="0.25">
      <c r="AK7936" t="s">
        <v>36</v>
      </c>
    </row>
    <row r="7937" spans="37:37" x14ac:dyDescent="0.25">
      <c r="AK7937" t="s">
        <v>36</v>
      </c>
    </row>
    <row r="7938" spans="37:37" x14ac:dyDescent="0.25">
      <c r="AK7938" t="s">
        <v>36</v>
      </c>
    </row>
    <row r="7939" spans="37:37" x14ac:dyDescent="0.25">
      <c r="AK7939" t="s">
        <v>36</v>
      </c>
    </row>
    <row r="7940" spans="37:37" x14ac:dyDescent="0.25">
      <c r="AK7940" t="s">
        <v>36</v>
      </c>
    </row>
    <row r="7941" spans="37:37" x14ac:dyDescent="0.25">
      <c r="AK7941" t="s">
        <v>36</v>
      </c>
    </row>
    <row r="7942" spans="37:37" x14ac:dyDescent="0.25">
      <c r="AK7942" t="s">
        <v>36</v>
      </c>
    </row>
    <row r="7943" spans="37:37" x14ac:dyDescent="0.25">
      <c r="AK7943" t="s">
        <v>36</v>
      </c>
    </row>
    <row r="7944" spans="37:37" x14ac:dyDescent="0.25">
      <c r="AK7944" t="s">
        <v>36</v>
      </c>
    </row>
    <row r="7945" spans="37:37" x14ac:dyDescent="0.25">
      <c r="AK7945" t="s">
        <v>36</v>
      </c>
    </row>
    <row r="7946" spans="37:37" x14ac:dyDescent="0.25">
      <c r="AK7946" t="s">
        <v>36</v>
      </c>
    </row>
    <row r="7947" spans="37:37" x14ac:dyDescent="0.25">
      <c r="AK7947" t="s">
        <v>36</v>
      </c>
    </row>
    <row r="7948" spans="37:37" x14ac:dyDescent="0.25">
      <c r="AK7948" t="s">
        <v>36</v>
      </c>
    </row>
    <row r="7949" spans="37:37" x14ac:dyDescent="0.25">
      <c r="AK7949" t="s">
        <v>36</v>
      </c>
    </row>
    <row r="7950" spans="37:37" x14ac:dyDescent="0.25">
      <c r="AK7950" t="s">
        <v>36</v>
      </c>
    </row>
    <row r="7951" spans="37:37" x14ac:dyDescent="0.25">
      <c r="AK7951" t="s">
        <v>36</v>
      </c>
    </row>
    <row r="7952" spans="37:37" x14ac:dyDescent="0.25">
      <c r="AK7952" t="s">
        <v>36</v>
      </c>
    </row>
    <row r="7953" spans="37:37" x14ac:dyDescent="0.25">
      <c r="AK7953" t="s">
        <v>36</v>
      </c>
    </row>
    <row r="7954" spans="37:37" x14ac:dyDescent="0.25">
      <c r="AK7954" t="s">
        <v>36</v>
      </c>
    </row>
    <row r="7955" spans="37:37" x14ac:dyDescent="0.25">
      <c r="AK7955" t="s">
        <v>36</v>
      </c>
    </row>
    <row r="7956" spans="37:37" x14ac:dyDescent="0.25">
      <c r="AK7956" t="s">
        <v>36</v>
      </c>
    </row>
    <row r="7957" spans="37:37" x14ac:dyDescent="0.25">
      <c r="AK7957" t="s">
        <v>36</v>
      </c>
    </row>
    <row r="7958" spans="37:37" x14ac:dyDescent="0.25">
      <c r="AK7958" t="s">
        <v>36</v>
      </c>
    </row>
    <row r="7959" spans="37:37" x14ac:dyDescent="0.25">
      <c r="AK7959" t="s">
        <v>36</v>
      </c>
    </row>
    <row r="7960" spans="37:37" x14ac:dyDescent="0.25">
      <c r="AK7960" t="s">
        <v>36</v>
      </c>
    </row>
    <row r="7961" spans="37:37" x14ac:dyDescent="0.25">
      <c r="AK7961" t="s">
        <v>36</v>
      </c>
    </row>
    <row r="7962" spans="37:37" x14ac:dyDescent="0.25">
      <c r="AK7962" t="s">
        <v>36</v>
      </c>
    </row>
    <row r="7963" spans="37:37" x14ac:dyDescent="0.25">
      <c r="AK7963" t="s">
        <v>36</v>
      </c>
    </row>
    <row r="7964" spans="37:37" x14ac:dyDescent="0.25">
      <c r="AK7964" t="s">
        <v>36</v>
      </c>
    </row>
    <row r="7965" spans="37:37" x14ac:dyDescent="0.25">
      <c r="AK7965" t="s">
        <v>36</v>
      </c>
    </row>
    <row r="7966" spans="37:37" x14ac:dyDescent="0.25">
      <c r="AK7966" t="s">
        <v>36</v>
      </c>
    </row>
    <row r="7967" spans="37:37" x14ac:dyDescent="0.25">
      <c r="AK7967" t="s">
        <v>36</v>
      </c>
    </row>
    <row r="7968" spans="37:37" x14ac:dyDescent="0.25">
      <c r="AK7968" t="s">
        <v>36</v>
      </c>
    </row>
    <row r="7969" spans="37:37" x14ac:dyDescent="0.25">
      <c r="AK7969" t="s">
        <v>36</v>
      </c>
    </row>
    <row r="7970" spans="37:37" x14ac:dyDescent="0.25">
      <c r="AK7970" t="s">
        <v>36</v>
      </c>
    </row>
    <row r="7971" spans="37:37" x14ac:dyDescent="0.25">
      <c r="AK7971" t="s">
        <v>36</v>
      </c>
    </row>
    <row r="7972" spans="37:37" x14ac:dyDescent="0.25">
      <c r="AK7972" t="s">
        <v>36</v>
      </c>
    </row>
    <row r="7973" spans="37:37" x14ac:dyDescent="0.25">
      <c r="AK7973" t="s">
        <v>36</v>
      </c>
    </row>
    <row r="7974" spans="37:37" x14ac:dyDescent="0.25">
      <c r="AK7974" t="s">
        <v>36</v>
      </c>
    </row>
    <row r="7975" spans="37:37" x14ac:dyDescent="0.25">
      <c r="AK7975" t="s">
        <v>36</v>
      </c>
    </row>
    <row r="7976" spans="37:37" x14ac:dyDescent="0.25">
      <c r="AK7976" t="s">
        <v>36</v>
      </c>
    </row>
    <row r="7977" spans="37:37" x14ac:dyDescent="0.25">
      <c r="AK7977" t="s">
        <v>36</v>
      </c>
    </row>
    <row r="7978" spans="37:37" x14ac:dyDescent="0.25">
      <c r="AK7978" t="s">
        <v>36</v>
      </c>
    </row>
    <row r="7979" spans="37:37" x14ac:dyDescent="0.25">
      <c r="AK7979" t="s">
        <v>36</v>
      </c>
    </row>
    <row r="7980" spans="37:37" x14ac:dyDescent="0.25">
      <c r="AK7980" t="s">
        <v>36</v>
      </c>
    </row>
    <row r="7981" spans="37:37" x14ac:dyDescent="0.25">
      <c r="AK7981" t="s">
        <v>36</v>
      </c>
    </row>
    <row r="7982" spans="37:37" x14ac:dyDescent="0.25">
      <c r="AK7982" t="s">
        <v>36</v>
      </c>
    </row>
    <row r="7983" spans="37:37" x14ac:dyDescent="0.25">
      <c r="AK7983" t="s">
        <v>36</v>
      </c>
    </row>
    <row r="7984" spans="37:37" x14ac:dyDescent="0.25">
      <c r="AK7984" t="s">
        <v>36</v>
      </c>
    </row>
    <row r="7985" spans="37:37" x14ac:dyDescent="0.25">
      <c r="AK7985" t="s">
        <v>36</v>
      </c>
    </row>
    <row r="7986" spans="37:37" x14ac:dyDescent="0.25">
      <c r="AK7986" t="s">
        <v>36</v>
      </c>
    </row>
    <row r="7987" spans="37:37" x14ac:dyDescent="0.25">
      <c r="AK7987" t="s">
        <v>36</v>
      </c>
    </row>
    <row r="7988" spans="37:37" x14ac:dyDescent="0.25">
      <c r="AK7988" t="s">
        <v>36</v>
      </c>
    </row>
    <row r="7989" spans="37:37" x14ac:dyDescent="0.25">
      <c r="AK7989" t="s">
        <v>36</v>
      </c>
    </row>
    <row r="7990" spans="37:37" x14ac:dyDescent="0.25">
      <c r="AK7990" t="s">
        <v>36</v>
      </c>
    </row>
    <row r="7991" spans="37:37" x14ac:dyDescent="0.25">
      <c r="AK7991" t="s">
        <v>36</v>
      </c>
    </row>
    <row r="7992" spans="37:37" x14ac:dyDescent="0.25">
      <c r="AK7992" t="s">
        <v>36</v>
      </c>
    </row>
    <row r="7993" spans="37:37" x14ac:dyDescent="0.25">
      <c r="AK7993" t="s">
        <v>36</v>
      </c>
    </row>
    <row r="7994" spans="37:37" x14ac:dyDescent="0.25">
      <c r="AK7994" t="s">
        <v>36</v>
      </c>
    </row>
    <row r="7995" spans="37:37" x14ac:dyDescent="0.25">
      <c r="AK7995" t="s">
        <v>36</v>
      </c>
    </row>
    <row r="7996" spans="37:37" x14ac:dyDescent="0.25">
      <c r="AK7996" t="s">
        <v>36</v>
      </c>
    </row>
    <row r="7997" spans="37:37" x14ac:dyDescent="0.25">
      <c r="AK7997" t="s">
        <v>36</v>
      </c>
    </row>
    <row r="7998" spans="37:37" x14ac:dyDescent="0.25">
      <c r="AK7998" t="s">
        <v>36</v>
      </c>
    </row>
    <row r="7999" spans="37:37" x14ac:dyDescent="0.25">
      <c r="AK7999" t="s">
        <v>36</v>
      </c>
    </row>
    <row r="8000" spans="37:37" x14ac:dyDescent="0.25">
      <c r="AK8000" t="s">
        <v>36</v>
      </c>
    </row>
    <row r="8001" spans="37:37" x14ac:dyDescent="0.25">
      <c r="AK8001" t="s">
        <v>36</v>
      </c>
    </row>
    <row r="8002" spans="37:37" x14ac:dyDescent="0.25">
      <c r="AK8002" t="s">
        <v>36</v>
      </c>
    </row>
    <row r="8003" spans="37:37" x14ac:dyDescent="0.25">
      <c r="AK8003" t="s">
        <v>36</v>
      </c>
    </row>
    <row r="8004" spans="37:37" x14ac:dyDescent="0.25">
      <c r="AK8004" t="s">
        <v>36</v>
      </c>
    </row>
    <row r="8005" spans="37:37" x14ac:dyDescent="0.25">
      <c r="AK8005" t="s">
        <v>36</v>
      </c>
    </row>
    <row r="8006" spans="37:37" x14ac:dyDescent="0.25">
      <c r="AK8006" t="s">
        <v>36</v>
      </c>
    </row>
    <row r="8007" spans="37:37" x14ac:dyDescent="0.25">
      <c r="AK8007" t="s">
        <v>36</v>
      </c>
    </row>
    <row r="8008" spans="37:37" x14ac:dyDescent="0.25">
      <c r="AK8008" t="s">
        <v>36</v>
      </c>
    </row>
    <row r="8009" spans="37:37" x14ac:dyDescent="0.25">
      <c r="AK8009" t="s">
        <v>36</v>
      </c>
    </row>
    <row r="8010" spans="37:37" x14ac:dyDescent="0.25">
      <c r="AK8010" t="s">
        <v>36</v>
      </c>
    </row>
    <row r="8011" spans="37:37" x14ac:dyDescent="0.25">
      <c r="AK8011" t="s">
        <v>36</v>
      </c>
    </row>
    <row r="8012" spans="37:37" x14ac:dyDescent="0.25">
      <c r="AK8012" t="s">
        <v>36</v>
      </c>
    </row>
    <row r="8013" spans="37:37" x14ac:dyDescent="0.25">
      <c r="AK8013" t="s">
        <v>36</v>
      </c>
    </row>
    <row r="8014" spans="37:37" x14ac:dyDescent="0.25">
      <c r="AK8014" t="s">
        <v>36</v>
      </c>
    </row>
    <row r="8015" spans="37:37" x14ac:dyDescent="0.25">
      <c r="AK8015" t="s">
        <v>36</v>
      </c>
    </row>
    <row r="8016" spans="37:37" x14ac:dyDescent="0.25">
      <c r="AK8016" t="s">
        <v>36</v>
      </c>
    </row>
    <row r="8017" spans="37:37" x14ac:dyDescent="0.25">
      <c r="AK8017" t="s">
        <v>36</v>
      </c>
    </row>
    <row r="8018" spans="37:37" x14ac:dyDescent="0.25">
      <c r="AK8018" t="s">
        <v>36</v>
      </c>
    </row>
    <row r="8019" spans="37:37" x14ac:dyDescent="0.25">
      <c r="AK8019" t="s">
        <v>36</v>
      </c>
    </row>
    <row r="8020" spans="37:37" x14ac:dyDescent="0.25">
      <c r="AK8020" t="s">
        <v>36</v>
      </c>
    </row>
    <row r="8021" spans="37:37" x14ac:dyDescent="0.25">
      <c r="AK8021" t="s">
        <v>36</v>
      </c>
    </row>
    <row r="8022" spans="37:37" x14ac:dyDescent="0.25">
      <c r="AK8022" t="s">
        <v>36</v>
      </c>
    </row>
    <row r="8023" spans="37:37" x14ac:dyDescent="0.25">
      <c r="AK8023" t="s">
        <v>36</v>
      </c>
    </row>
    <row r="8024" spans="37:37" x14ac:dyDescent="0.25">
      <c r="AK8024" t="s">
        <v>36</v>
      </c>
    </row>
    <row r="8025" spans="37:37" x14ac:dyDescent="0.25">
      <c r="AK8025" t="s">
        <v>36</v>
      </c>
    </row>
    <row r="8026" spans="37:37" x14ac:dyDescent="0.25">
      <c r="AK8026" t="s">
        <v>36</v>
      </c>
    </row>
    <row r="8027" spans="37:37" x14ac:dyDescent="0.25">
      <c r="AK8027" t="s">
        <v>36</v>
      </c>
    </row>
    <row r="8028" spans="37:37" x14ac:dyDescent="0.25">
      <c r="AK8028" t="s">
        <v>36</v>
      </c>
    </row>
    <row r="8029" spans="37:37" x14ac:dyDescent="0.25">
      <c r="AK8029" t="s">
        <v>36</v>
      </c>
    </row>
    <row r="8030" spans="37:37" x14ac:dyDescent="0.25">
      <c r="AK8030" t="s">
        <v>36</v>
      </c>
    </row>
    <row r="8031" spans="37:37" x14ac:dyDescent="0.25">
      <c r="AK8031" t="s">
        <v>36</v>
      </c>
    </row>
    <row r="8032" spans="37:37" x14ac:dyDescent="0.25">
      <c r="AK8032" t="s">
        <v>36</v>
      </c>
    </row>
    <row r="8033" spans="37:37" x14ac:dyDescent="0.25">
      <c r="AK8033" t="s">
        <v>36</v>
      </c>
    </row>
    <row r="8034" spans="37:37" x14ac:dyDescent="0.25">
      <c r="AK8034" t="s">
        <v>36</v>
      </c>
    </row>
    <row r="8035" spans="37:37" x14ac:dyDescent="0.25">
      <c r="AK8035" t="s">
        <v>36</v>
      </c>
    </row>
    <row r="8036" spans="37:37" x14ac:dyDescent="0.25">
      <c r="AK8036" t="s">
        <v>36</v>
      </c>
    </row>
    <row r="8037" spans="37:37" x14ac:dyDescent="0.25">
      <c r="AK8037" t="s">
        <v>36</v>
      </c>
    </row>
    <row r="8038" spans="37:37" x14ac:dyDescent="0.25">
      <c r="AK8038" t="s">
        <v>36</v>
      </c>
    </row>
    <row r="8039" spans="37:37" x14ac:dyDescent="0.25">
      <c r="AK8039" t="s">
        <v>36</v>
      </c>
    </row>
    <row r="8040" spans="37:37" x14ac:dyDescent="0.25">
      <c r="AK8040" t="s">
        <v>36</v>
      </c>
    </row>
    <row r="8041" spans="37:37" x14ac:dyDescent="0.25">
      <c r="AK8041" t="s">
        <v>36</v>
      </c>
    </row>
    <row r="8042" spans="37:37" x14ac:dyDescent="0.25">
      <c r="AK8042" t="s">
        <v>36</v>
      </c>
    </row>
    <row r="8043" spans="37:37" x14ac:dyDescent="0.25">
      <c r="AK8043" t="s">
        <v>36</v>
      </c>
    </row>
    <row r="8044" spans="37:37" x14ac:dyDescent="0.25">
      <c r="AK8044" t="s">
        <v>36</v>
      </c>
    </row>
    <row r="8045" spans="37:37" x14ac:dyDescent="0.25">
      <c r="AK8045" t="s">
        <v>36</v>
      </c>
    </row>
    <row r="8046" spans="37:37" x14ac:dyDescent="0.25">
      <c r="AK8046" t="s">
        <v>36</v>
      </c>
    </row>
    <row r="8047" spans="37:37" x14ac:dyDescent="0.25">
      <c r="AK8047" t="s">
        <v>36</v>
      </c>
    </row>
    <row r="8048" spans="37:37" x14ac:dyDescent="0.25">
      <c r="AK8048" t="s">
        <v>36</v>
      </c>
    </row>
    <row r="8049" spans="37:37" x14ac:dyDescent="0.25">
      <c r="AK8049" t="s">
        <v>36</v>
      </c>
    </row>
    <row r="8050" spans="37:37" x14ac:dyDescent="0.25">
      <c r="AK8050" t="s">
        <v>36</v>
      </c>
    </row>
    <row r="8051" spans="37:37" x14ac:dyDescent="0.25">
      <c r="AK8051" t="s">
        <v>36</v>
      </c>
    </row>
    <row r="8052" spans="37:37" x14ac:dyDescent="0.25">
      <c r="AK8052" t="s">
        <v>36</v>
      </c>
    </row>
    <row r="8053" spans="37:37" x14ac:dyDescent="0.25">
      <c r="AK8053" t="s">
        <v>36</v>
      </c>
    </row>
    <row r="8054" spans="37:37" x14ac:dyDescent="0.25">
      <c r="AK8054" t="s">
        <v>36</v>
      </c>
    </row>
    <row r="8055" spans="37:37" x14ac:dyDescent="0.25">
      <c r="AK8055" t="s">
        <v>36</v>
      </c>
    </row>
    <row r="8056" spans="37:37" x14ac:dyDescent="0.25">
      <c r="AK8056" t="s">
        <v>36</v>
      </c>
    </row>
    <row r="8057" spans="37:37" x14ac:dyDescent="0.25">
      <c r="AK8057" t="s">
        <v>36</v>
      </c>
    </row>
    <row r="8058" spans="37:37" x14ac:dyDescent="0.25">
      <c r="AK8058" t="s">
        <v>36</v>
      </c>
    </row>
    <row r="8059" spans="37:37" x14ac:dyDescent="0.25">
      <c r="AK8059" t="s">
        <v>36</v>
      </c>
    </row>
    <row r="8060" spans="37:37" x14ac:dyDescent="0.25">
      <c r="AK8060" t="s">
        <v>36</v>
      </c>
    </row>
    <row r="8061" spans="37:37" x14ac:dyDescent="0.25">
      <c r="AK8061" t="s">
        <v>36</v>
      </c>
    </row>
    <row r="8062" spans="37:37" x14ac:dyDescent="0.25">
      <c r="AK8062" t="s">
        <v>36</v>
      </c>
    </row>
    <row r="8063" spans="37:37" x14ac:dyDescent="0.25">
      <c r="AK8063" t="s">
        <v>36</v>
      </c>
    </row>
    <row r="8064" spans="37:37" x14ac:dyDescent="0.25">
      <c r="AK8064" t="s">
        <v>36</v>
      </c>
    </row>
    <row r="8065" spans="37:37" x14ac:dyDescent="0.25">
      <c r="AK8065" t="s">
        <v>36</v>
      </c>
    </row>
    <row r="8066" spans="37:37" x14ac:dyDescent="0.25">
      <c r="AK8066" t="s">
        <v>36</v>
      </c>
    </row>
    <row r="8067" spans="37:37" x14ac:dyDescent="0.25">
      <c r="AK8067" t="s">
        <v>36</v>
      </c>
    </row>
    <row r="8068" spans="37:37" x14ac:dyDescent="0.25">
      <c r="AK8068" t="s">
        <v>36</v>
      </c>
    </row>
    <row r="8069" spans="37:37" x14ac:dyDescent="0.25">
      <c r="AK8069" t="s">
        <v>36</v>
      </c>
    </row>
    <row r="8070" spans="37:37" x14ac:dyDescent="0.25">
      <c r="AK8070" t="s">
        <v>36</v>
      </c>
    </row>
    <row r="8071" spans="37:37" x14ac:dyDescent="0.25">
      <c r="AK8071" t="s">
        <v>36</v>
      </c>
    </row>
    <row r="8072" spans="37:37" x14ac:dyDescent="0.25">
      <c r="AK8072" t="s">
        <v>36</v>
      </c>
    </row>
    <row r="8073" spans="37:37" x14ac:dyDescent="0.25">
      <c r="AK8073" t="s">
        <v>36</v>
      </c>
    </row>
    <row r="8074" spans="37:37" x14ac:dyDescent="0.25">
      <c r="AK8074" t="s">
        <v>36</v>
      </c>
    </row>
    <row r="8075" spans="37:37" x14ac:dyDescent="0.25">
      <c r="AK8075" t="s">
        <v>36</v>
      </c>
    </row>
    <row r="8076" spans="37:37" x14ac:dyDescent="0.25">
      <c r="AK8076" t="s">
        <v>36</v>
      </c>
    </row>
    <row r="8077" spans="37:37" x14ac:dyDescent="0.25">
      <c r="AK8077" t="s">
        <v>36</v>
      </c>
    </row>
    <row r="8078" spans="37:37" x14ac:dyDescent="0.25">
      <c r="AK8078" t="s">
        <v>36</v>
      </c>
    </row>
    <row r="8079" spans="37:37" x14ac:dyDescent="0.25">
      <c r="AK8079" t="s">
        <v>36</v>
      </c>
    </row>
    <row r="8080" spans="37:37" x14ac:dyDescent="0.25">
      <c r="AK8080" t="s">
        <v>36</v>
      </c>
    </row>
    <row r="8081" spans="37:37" x14ac:dyDescent="0.25">
      <c r="AK8081" t="s">
        <v>36</v>
      </c>
    </row>
    <row r="8082" spans="37:37" x14ac:dyDescent="0.25">
      <c r="AK8082" t="s">
        <v>36</v>
      </c>
    </row>
    <row r="8083" spans="37:37" x14ac:dyDescent="0.25">
      <c r="AK8083" t="s">
        <v>36</v>
      </c>
    </row>
    <row r="8084" spans="37:37" x14ac:dyDescent="0.25">
      <c r="AK8084" t="s">
        <v>36</v>
      </c>
    </row>
    <row r="8085" spans="37:37" x14ac:dyDescent="0.25">
      <c r="AK8085" t="s">
        <v>36</v>
      </c>
    </row>
    <row r="8086" spans="37:37" x14ac:dyDescent="0.25">
      <c r="AK8086" t="s">
        <v>36</v>
      </c>
    </row>
    <row r="8087" spans="37:37" x14ac:dyDescent="0.25">
      <c r="AK8087" t="s">
        <v>36</v>
      </c>
    </row>
    <row r="8088" spans="37:37" x14ac:dyDescent="0.25">
      <c r="AK8088" t="s">
        <v>36</v>
      </c>
    </row>
    <row r="8089" spans="37:37" x14ac:dyDescent="0.25">
      <c r="AK8089" t="s">
        <v>36</v>
      </c>
    </row>
    <row r="8090" spans="37:37" x14ac:dyDescent="0.25">
      <c r="AK8090" t="s">
        <v>36</v>
      </c>
    </row>
    <row r="8091" spans="37:37" x14ac:dyDescent="0.25">
      <c r="AK8091" t="s">
        <v>36</v>
      </c>
    </row>
    <row r="8092" spans="37:37" x14ac:dyDescent="0.25">
      <c r="AK8092" t="s">
        <v>36</v>
      </c>
    </row>
    <row r="8093" spans="37:37" x14ac:dyDescent="0.25">
      <c r="AK8093" t="s">
        <v>36</v>
      </c>
    </row>
    <row r="8094" spans="37:37" x14ac:dyDescent="0.25">
      <c r="AK8094" t="s">
        <v>36</v>
      </c>
    </row>
    <row r="8095" spans="37:37" x14ac:dyDescent="0.25">
      <c r="AK8095" t="s">
        <v>36</v>
      </c>
    </row>
    <row r="8096" spans="37:37" x14ac:dyDescent="0.25">
      <c r="AK8096" t="s">
        <v>36</v>
      </c>
    </row>
    <row r="8097" spans="37:37" x14ac:dyDescent="0.25">
      <c r="AK8097" t="s">
        <v>36</v>
      </c>
    </row>
    <row r="8098" spans="37:37" x14ac:dyDescent="0.25">
      <c r="AK8098" t="s">
        <v>36</v>
      </c>
    </row>
    <row r="8099" spans="37:37" x14ac:dyDescent="0.25">
      <c r="AK8099" t="s">
        <v>36</v>
      </c>
    </row>
    <row r="8100" spans="37:37" x14ac:dyDescent="0.25">
      <c r="AK8100" t="s">
        <v>36</v>
      </c>
    </row>
    <row r="8101" spans="37:37" x14ac:dyDescent="0.25">
      <c r="AK8101" t="s">
        <v>36</v>
      </c>
    </row>
    <row r="8102" spans="37:37" x14ac:dyDescent="0.25">
      <c r="AK8102" t="s">
        <v>36</v>
      </c>
    </row>
    <row r="8103" spans="37:37" x14ac:dyDescent="0.25">
      <c r="AK8103" t="s">
        <v>36</v>
      </c>
    </row>
    <row r="8104" spans="37:37" x14ac:dyDescent="0.25">
      <c r="AK8104" t="s">
        <v>36</v>
      </c>
    </row>
    <row r="8105" spans="37:37" x14ac:dyDescent="0.25">
      <c r="AK8105" t="s">
        <v>36</v>
      </c>
    </row>
    <row r="8106" spans="37:37" x14ac:dyDescent="0.25">
      <c r="AK8106" t="s">
        <v>36</v>
      </c>
    </row>
    <row r="8107" spans="37:37" x14ac:dyDescent="0.25">
      <c r="AK8107" t="s">
        <v>36</v>
      </c>
    </row>
    <row r="8108" spans="37:37" x14ac:dyDescent="0.25">
      <c r="AK8108" t="s">
        <v>36</v>
      </c>
    </row>
    <row r="8109" spans="37:37" x14ac:dyDescent="0.25">
      <c r="AK8109" t="s">
        <v>36</v>
      </c>
    </row>
    <row r="8110" spans="37:37" x14ac:dyDescent="0.25">
      <c r="AK8110" t="s">
        <v>36</v>
      </c>
    </row>
    <row r="8111" spans="37:37" x14ac:dyDescent="0.25">
      <c r="AK8111" t="s">
        <v>36</v>
      </c>
    </row>
    <row r="8112" spans="37:37" x14ac:dyDescent="0.25">
      <c r="AK8112" t="s">
        <v>36</v>
      </c>
    </row>
    <row r="8113" spans="37:37" x14ac:dyDescent="0.25">
      <c r="AK8113" t="s">
        <v>36</v>
      </c>
    </row>
    <row r="8114" spans="37:37" x14ac:dyDescent="0.25">
      <c r="AK8114" t="s">
        <v>36</v>
      </c>
    </row>
    <row r="8115" spans="37:37" x14ac:dyDescent="0.25">
      <c r="AK8115" t="s">
        <v>36</v>
      </c>
    </row>
    <row r="8116" spans="37:37" x14ac:dyDescent="0.25">
      <c r="AK8116" t="s">
        <v>36</v>
      </c>
    </row>
    <row r="8117" spans="37:37" x14ac:dyDescent="0.25">
      <c r="AK8117" t="s">
        <v>36</v>
      </c>
    </row>
    <row r="8118" spans="37:37" x14ac:dyDescent="0.25">
      <c r="AK8118" t="s">
        <v>36</v>
      </c>
    </row>
    <row r="8119" spans="37:37" x14ac:dyDescent="0.25">
      <c r="AK8119" t="s">
        <v>36</v>
      </c>
    </row>
    <row r="8120" spans="37:37" x14ac:dyDescent="0.25">
      <c r="AK8120" t="s">
        <v>36</v>
      </c>
    </row>
    <row r="8121" spans="37:37" x14ac:dyDescent="0.25">
      <c r="AK8121" t="s">
        <v>36</v>
      </c>
    </row>
    <row r="8122" spans="37:37" x14ac:dyDescent="0.25">
      <c r="AK8122" t="s">
        <v>36</v>
      </c>
    </row>
    <row r="8123" spans="37:37" x14ac:dyDescent="0.25">
      <c r="AK8123" t="s">
        <v>36</v>
      </c>
    </row>
    <row r="8124" spans="37:37" x14ac:dyDescent="0.25">
      <c r="AK8124" t="s">
        <v>36</v>
      </c>
    </row>
    <row r="8125" spans="37:37" x14ac:dyDescent="0.25">
      <c r="AK8125" t="s">
        <v>36</v>
      </c>
    </row>
    <row r="8126" spans="37:37" x14ac:dyDescent="0.25">
      <c r="AK8126" t="s">
        <v>36</v>
      </c>
    </row>
    <row r="8127" spans="37:37" x14ac:dyDescent="0.25">
      <c r="AK8127" t="s">
        <v>36</v>
      </c>
    </row>
    <row r="8128" spans="37:37" x14ac:dyDescent="0.25">
      <c r="AK8128" t="s">
        <v>36</v>
      </c>
    </row>
    <row r="8129" spans="37:37" x14ac:dyDescent="0.25">
      <c r="AK8129" t="s">
        <v>36</v>
      </c>
    </row>
    <row r="8130" spans="37:37" x14ac:dyDescent="0.25">
      <c r="AK8130" t="s">
        <v>36</v>
      </c>
    </row>
    <row r="8131" spans="37:37" x14ac:dyDescent="0.25">
      <c r="AK8131" t="s">
        <v>36</v>
      </c>
    </row>
    <row r="8132" spans="37:37" x14ac:dyDescent="0.25">
      <c r="AK8132" t="s">
        <v>36</v>
      </c>
    </row>
    <row r="8133" spans="37:37" x14ac:dyDescent="0.25">
      <c r="AK8133" t="s">
        <v>36</v>
      </c>
    </row>
    <row r="8134" spans="37:37" x14ac:dyDescent="0.25">
      <c r="AK8134" t="s">
        <v>36</v>
      </c>
    </row>
    <row r="8135" spans="37:37" x14ac:dyDescent="0.25">
      <c r="AK8135" t="s">
        <v>36</v>
      </c>
    </row>
    <row r="8136" spans="37:37" x14ac:dyDescent="0.25">
      <c r="AK8136" t="s">
        <v>36</v>
      </c>
    </row>
    <row r="8137" spans="37:37" x14ac:dyDescent="0.25">
      <c r="AK8137" t="s">
        <v>36</v>
      </c>
    </row>
    <row r="8138" spans="37:37" x14ac:dyDescent="0.25">
      <c r="AK8138" t="s">
        <v>36</v>
      </c>
    </row>
    <row r="8139" spans="37:37" x14ac:dyDescent="0.25">
      <c r="AK8139" t="s">
        <v>36</v>
      </c>
    </row>
    <row r="8140" spans="37:37" x14ac:dyDescent="0.25">
      <c r="AK8140" t="s">
        <v>36</v>
      </c>
    </row>
    <row r="8141" spans="37:37" x14ac:dyDescent="0.25">
      <c r="AK8141" t="s">
        <v>36</v>
      </c>
    </row>
    <row r="8142" spans="37:37" x14ac:dyDescent="0.25">
      <c r="AK8142" t="s">
        <v>36</v>
      </c>
    </row>
    <row r="8143" spans="37:37" x14ac:dyDescent="0.25">
      <c r="AK8143" t="s">
        <v>36</v>
      </c>
    </row>
    <row r="8144" spans="37:37" x14ac:dyDescent="0.25">
      <c r="AK8144" t="s">
        <v>36</v>
      </c>
    </row>
    <row r="8145" spans="37:37" x14ac:dyDescent="0.25">
      <c r="AK8145" t="s">
        <v>36</v>
      </c>
    </row>
    <row r="8146" spans="37:37" x14ac:dyDescent="0.25">
      <c r="AK8146" t="s">
        <v>36</v>
      </c>
    </row>
    <row r="8147" spans="37:37" x14ac:dyDescent="0.25">
      <c r="AK8147" t="s">
        <v>36</v>
      </c>
    </row>
    <row r="8148" spans="37:37" x14ac:dyDescent="0.25">
      <c r="AK8148" t="s">
        <v>36</v>
      </c>
    </row>
    <row r="8149" spans="37:37" x14ac:dyDescent="0.25">
      <c r="AK8149" t="s">
        <v>36</v>
      </c>
    </row>
    <row r="8150" spans="37:37" x14ac:dyDescent="0.25">
      <c r="AK8150" t="s">
        <v>36</v>
      </c>
    </row>
    <row r="8151" spans="37:37" x14ac:dyDescent="0.25">
      <c r="AK8151" t="s">
        <v>36</v>
      </c>
    </row>
    <row r="8152" spans="37:37" x14ac:dyDescent="0.25">
      <c r="AK8152" t="s">
        <v>36</v>
      </c>
    </row>
    <row r="8153" spans="37:37" x14ac:dyDescent="0.25">
      <c r="AK8153" t="s">
        <v>36</v>
      </c>
    </row>
    <row r="8154" spans="37:37" x14ac:dyDescent="0.25">
      <c r="AK8154" t="s">
        <v>36</v>
      </c>
    </row>
    <row r="8155" spans="37:37" x14ac:dyDescent="0.25">
      <c r="AK8155" t="s">
        <v>36</v>
      </c>
    </row>
    <row r="8156" spans="37:37" x14ac:dyDescent="0.25">
      <c r="AK8156" t="s">
        <v>36</v>
      </c>
    </row>
    <row r="8157" spans="37:37" x14ac:dyDescent="0.25">
      <c r="AK8157" t="s">
        <v>36</v>
      </c>
    </row>
    <row r="8158" spans="37:37" x14ac:dyDescent="0.25">
      <c r="AK8158" t="s">
        <v>36</v>
      </c>
    </row>
    <row r="8159" spans="37:37" x14ac:dyDescent="0.25">
      <c r="AK8159" t="s">
        <v>36</v>
      </c>
    </row>
    <row r="8160" spans="37:37" x14ac:dyDescent="0.25">
      <c r="AK8160" t="s">
        <v>36</v>
      </c>
    </row>
    <row r="8161" spans="37:37" x14ac:dyDescent="0.25">
      <c r="AK8161" t="s">
        <v>36</v>
      </c>
    </row>
    <row r="8162" spans="37:37" x14ac:dyDescent="0.25">
      <c r="AK8162" t="s">
        <v>36</v>
      </c>
    </row>
    <row r="8163" spans="37:37" x14ac:dyDescent="0.25">
      <c r="AK8163" t="s">
        <v>36</v>
      </c>
    </row>
    <row r="8164" spans="37:37" x14ac:dyDescent="0.25">
      <c r="AK8164" t="s">
        <v>36</v>
      </c>
    </row>
    <row r="8165" spans="37:37" x14ac:dyDescent="0.25">
      <c r="AK8165" t="s">
        <v>36</v>
      </c>
    </row>
    <row r="8166" spans="37:37" x14ac:dyDescent="0.25">
      <c r="AK8166" t="s">
        <v>36</v>
      </c>
    </row>
    <row r="8167" spans="37:37" x14ac:dyDescent="0.25">
      <c r="AK8167" t="s">
        <v>36</v>
      </c>
    </row>
    <row r="8168" spans="37:37" x14ac:dyDescent="0.25">
      <c r="AK8168" t="s">
        <v>36</v>
      </c>
    </row>
    <row r="8169" spans="37:37" x14ac:dyDescent="0.25">
      <c r="AK8169" t="s">
        <v>36</v>
      </c>
    </row>
    <row r="8170" spans="37:37" x14ac:dyDescent="0.25">
      <c r="AK8170" t="s">
        <v>36</v>
      </c>
    </row>
    <row r="8171" spans="37:37" x14ac:dyDescent="0.25">
      <c r="AK8171" t="s">
        <v>36</v>
      </c>
    </row>
    <row r="8172" spans="37:37" x14ac:dyDescent="0.25">
      <c r="AK8172" t="s">
        <v>36</v>
      </c>
    </row>
    <row r="8173" spans="37:37" x14ac:dyDescent="0.25">
      <c r="AK8173" t="s">
        <v>36</v>
      </c>
    </row>
    <row r="8174" spans="37:37" x14ac:dyDescent="0.25">
      <c r="AK8174" t="s">
        <v>36</v>
      </c>
    </row>
    <row r="8175" spans="37:37" x14ac:dyDescent="0.25">
      <c r="AK8175" t="s">
        <v>36</v>
      </c>
    </row>
    <row r="8176" spans="37:37" x14ac:dyDescent="0.25">
      <c r="AK8176" t="s">
        <v>36</v>
      </c>
    </row>
    <row r="8177" spans="37:37" x14ac:dyDescent="0.25">
      <c r="AK8177" t="s">
        <v>36</v>
      </c>
    </row>
    <row r="8178" spans="37:37" x14ac:dyDescent="0.25">
      <c r="AK8178" t="s">
        <v>36</v>
      </c>
    </row>
    <row r="8179" spans="37:37" x14ac:dyDescent="0.25">
      <c r="AK8179" t="s">
        <v>36</v>
      </c>
    </row>
    <row r="8180" spans="37:37" x14ac:dyDescent="0.25">
      <c r="AK8180" t="s">
        <v>36</v>
      </c>
    </row>
    <row r="8181" spans="37:37" x14ac:dyDescent="0.25">
      <c r="AK8181" t="s">
        <v>36</v>
      </c>
    </row>
    <row r="8182" spans="37:37" x14ac:dyDescent="0.25">
      <c r="AK8182" t="s">
        <v>36</v>
      </c>
    </row>
    <row r="8183" spans="37:37" x14ac:dyDescent="0.25">
      <c r="AK8183" t="s">
        <v>36</v>
      </c>
    </row>
    <row r="8184" spans="37:37" x14ac:dyDescent="0.25">
      <c r="AK8184" t="s">
        <v>36</v>
      </c>
    </row>
    <row r="8185" spans="37:37" x14ac:dyDescent="0.25">
      <c r="AK8185" t="s">
        <v>36</v>
      </c>
    </row>
    <row r="8186" spans="37:37" x14ac:dyDescent="0.25">
      <c r="AK8186" t="s">
        <v>36</v>
      </c>
    </row>
    <row r="8187" spans="37:37" x14ac:dyDescent="0.25">
      <c r="AK8187" t="s">
        <v>36</v>
      </c>
    </row>
    <row r="8188" spans="37:37" x14ac:dyDescent="0.25">
      <c r="AK8188" t="s">
        <v>36</v>
      </c>
    </row>
    <row r="8189" spans="37:37" x14ac:dyDescent="0.25">
      <c r="AK8189" t="s">
        <v>36</v>
      </c>
    </row>
    <row r="8190" spans="37:37" x14ac:dyDescent="0.25">
      <c r="AK8190" t="s">
        <v>36</v>
      </c>
    </row>
    <row r="8191" spans="37:37" x14ac:dyDescent="0.25">
      <c r="AK8191" t="s">
        <v>36</v>
      </c>
    </row>
    <row r="8192" spans="37:37" x14ac:dyDescent="0.25">
      <c r="AK8192" t="s">
        <v>36</v>
      </c>
    </row>
    <row r="8193" spans="37:37" x14ac:dyDescent="0.25">
      <c r="AK8193" t="s">
        <v>36</v>
      </c>
    </row>
    <row r="8194" spans="37:37" x14ac:dyDescent="0.25">
      <c r="AK8194" t="s">
        <v>36</v>
      </c>
    </row>
    <row r="8195" spans="37:37" x14ac:dyDescent="0.25">
      <c r="AK8195" t="s">
        <v>36</v>
      </c>
    </row>
    <row r="8196" spans="37:37" x14ac:dyDescent="0.25">
      <c r="AK8196" t="s">
        <v>36</v>
      </c>
    </row>
    <row r="8197" spans="37:37" x14ac:dyDescent="0.25">
      <c r="AK8197" t="s">
        <v>36</v>
      </c>
    </row>
    <row r="8198" spans="37:37" x14ac:dyDescent="0.25">
      <c r="AK8198" t="s">
        <v>36</v>
      </c>
    </row>
    <row r="8199" spans="37:37" x14ac:dyDescent="0.25">
      <c r="AK8199" t="s">
        <v>36</v>
      </c>
    </row>
    <row r="8200" spans="37:37" x14ac:dyDescent="0.25">
      <c r="AK8200" t="s">
        <v>36</v>
      </c>
    </row>
    <row r="8201" spans="37:37" x14ac:dyDescent="0.25">
      <c r="AK8201" t="s">
        <v>36</v>
      </c>
    </row>
    <row r="8202" spans="37:37" x14ac:dyDescent="0.25">
      <c r="AK8202" t="s">
        <v>36</v>
      </c>
    </row>
    <row r="8203" spans="37:37" x14ac:dyDescent="0.25">
      <c r="AK8203" t="s">
        <v>36</v>
      </c>
    </row>
    <row r="8204" spans="37:37" x14ac:dyDescent="0.25">
      <c r="AK8204" t="s">
        <v>36</v>
      </c>
    </row>
    <row r="8205" spans="37:37" x14ac:dyDescent="0.25">
      <c r="AK8205" t="s">
        <v>36</v>
      </c>
    </row>
    <row r="8206" spans="37:37" x14ac:dyDescent="0.25">
      <c r="AK8206" t="s">
        <v>36</v>
      </c>
    </row>
    <row r="8207" spans="37:37" x14ac:dyDescent="0.25">
      <c r="AK8207" t="s">
        <v>36</v>
      </c>
    </row>
    <row r="8208" spans="37:37" x14ac:dyDescent="0.25">
      <c r="AK8208" t="s">
        <v>36</v>
      </c>
    </row>
    <row r="8209" spans="37:37" x14ac:dyDescent="0.25">
      <c r="AK8209" t="s">
        <v>36</v>
      </c>
    </row>
    <row r="8210" spans="37:37" x14ac:dyDescent="0.25">
      <c r="AK8210" t="s">
        <v>36</v>
      </c>
    </row>
    <row r="8211" spans="37:37" x14ac:dyDescent="0.25">
      <c r="AK8211" t="s">
        <v>36</v>
      </c>
    </row>
    <row r="8212" spans="37:37" x14ac:dyDescent="0.25">
      <c r="AK8212" t="s">
        <v>36</v>
      </c>
    </row>
    <row r="8213" spans="37:37" x14ac:dyDescent="0.25">
      <c r="AK8213" t="s">
        <v>36</v>
      </c>
    </row>
    <row r="8214" spans="37:37" x14ac:dyDescent="0.25">
      <c r="AK8214" t="s">
        <v>36</v>
      </c>
    </row>
    <row r="8215" spans="37:37" x14ac:dyDescent="0.25">
      <c r="AK8215" t="s">
        <v>36</v>
      </c>
    </row>
    <row r="8216" spans="37:37" x14ac:dyDescent="0.25">
      <c r="AK8216" t="s">
        <v>36</v>
      </c>
    </row>
    <row r="8217" spans="37:37" x14ac:dyDescent="0.25">
      <c r="AK8217" t="s">
        <v>36</v>
      </c>
    </row>
    <row r="8218" spans="37:37" x14ac:dyDescent="0.25">
      <c r="AK8218" t="s">
        <v>36</v>
      </c>
    </row>
    <row r="8219" spans="37:37" x14ac:dyDescent="0.25">
      <c r="AK8219" t="s">
        <v>36</v>
      </c>
    </row>
    <row r="8220" spans="37:37" x14ac:dyDescent="0.25">
      <c r="AK8220" t="s">
        <v>36</v>
      </c>
    </row>
    <row r="8221" spans="37:37" x14ac:dyDescent="0.25">
      <c r="AK8221" t="s">
        <v>36</v>
      </c>
    </row>
    <row r="8222" spans="37:37" x14ac:dyDescent="0.25">
      <c r="AK8222" t="s">
        <v>36</v>
      </c>
    </row>
    <row r="8223" spans="37:37" x14ac:dyDescent="0.25">
      <c r="AK8223" t="s">
        <v>36</v>
      </c>
    </row>
    <row r="8224" spans="37:37" x14ac:dyDescent="0.25">
      <c r="AK8224" t="s">
        <v>36</v>
      </c>
    </row>
    <row r="8225" spans="37:37" x14ac:dyDescent="0.25">
      <c r="AK8225" t="s">
        <v>36</v>
      </c>
    </row>
    <row r="8226" spans="37:37" x14ac:dyDescent="0.25">
      <c r="AK8226" t="s">
        <v>36</v>
      </c>
    </row>
    <row r="8227" spans="37:37" x14ac:dyDescent="0.25">
      <c r="AK8227" t="s">
        <v>36</v>
      </c>
    </row>
    <row r="8228" spans="37:37" x14ac:dyDescent="0.25">
      <c r="AK8228" t="s">
        <v>36</v>
      </c>
    </row>
    <row r="8229" spans="37:37" x14ac:dyDescent="0.25">
      <c r="AK8229" t="s">
        <v>36</v>
      </c>
    </row>
    <row r="8230" spans="37:37" x14ac:dyDescent="0.25">
      <c r="AK8230" t="s">
        <v>36</v>
      </c>
    </row>
    <row r="8231" spans="37:37" x14ac:dyDescent="0.25">
      <c r="AK8231" t="s">
        <v>36</v>
      </c>
    </row>
    <row r="8232" spans="37:37" x14ac:dyDescent="0.25">
      <c r="AK8232" t="s">
        <v>36</v>
      </c>
    </row>
    <row r="8233" spans="37:37" x14ac:dyDescent="0.25">
      <c r="AK8233" t="s">
        <v>36</v>
      </c>
    </row>
    <row r="8234" spans="37:37" x14ac:dyDescent="0.25">
      <c r="AK8234" t="s">
        <v>36</v>
      </c>
    </row>
    <row r="8235" spans="37:37" x14ac:dyDescent="0.25">
      <c r="AK8235" t="s">
        <v>36</v>
      </c>
    </row>
    <row r="8236" spans="37:37" x14ac:dyDescent="0.25">
      <c r="AK8236" t="s">
        <v>36</v>
      </c>
    </row>
    <row r="8237" spans="37:37" x14ac:dyDescent="0.25">
      <c r="AK8237" t="s">
        <v>36</v>
      </c>
    </row>
    <row r="8238" spans="37:37" x14ac:dyDescent="0.25">
      <c r="AK8238" t="s">
        <v>36</v>
      </c>
    </row>
    <row r="8239" spans="37:37" x14ac:dyDescent="0.25">
      <c r="AK8239" t="s">
        <v>36</v>
      </c>
    </row>
    <row r="8240" spans="37:37" x14ac:dyDescent="0.25">
      <c r="AK8240" t="s">
        <v>36</v>
      </c>
    </row>
    <row r="8241" spans="37:37" x14ac:dyDescent="0.25">
      <c r="AK8241" t="s">
        <v>36</v>
      </c>
    </row>
    <row r="8242" spans="37:37" x14ac:dyDescent="0.25">
      <c r="AK8242" t="s">
        <v>36</v>
      </c>
    </row>
    <row r="8243" spans="37:37" x14ac:dyDescent="0.25">
      <c r="AK8243" t="s">
        <v>36</v>
      </c>
    </row>
    <row r="8244" spans="37:37" x14ac:dyDescent="0.25">
      <c r="AK8244" t="s">
        <v>36</v>
      </c>
    </row>
    <row r="8245" spans="37:37" x14ac:dyDescent="0.25">
      <c r="AK8245" t="s">
        <v>36</v>
      </c>
    </row>
    <row r="8246" spans="37:37" x14ac:dyDescent="0.25">
      <c r="AK8246" t="s">
        <v>36</v>
      </c>
    </row>
    <row r="8247" spans="37:37" x14ac:dyDescent="0.25">
      <c r="AK8247" t="s">
        <v>36</v>
      </c>
    </row>
    <row r="8248" spans="37:37" x14ac:dyDescent="0.25">
      <c r="AK8248" t="s">
        <v>36</v>
      </c>
    </row>
    <row r="8249" spans="37:37" x14ac:dyDescent="0.25">
      <c r="AK8249" t="s">
        <v>36</v>
      </c>
    </row>
    <row r="8250" spans="37:37" x14ac:dyDescent="0.25">
      <c r="AK8250" t="s">
        <v>36</v>
      </c>
    </row>
    <row r="8251" spans="37:37" x14ac:dyDescent="0.25">
      <c r="AK8251" t="s">
        <v>36</v>
      </c>
    </row>
    <row r="8252" spans="37:37" x14ac:dyDescent="0.25">
      <c r="AK8252" t="s">
        <v>36</v>
      </c>
    </row>
    <row r="8253" spans="37:37" x14ac:dyDescent="0.25">
      <c r="AK8253" t="s">
        <v>36</v>
      </c>
    </row>
    <row r="8254" spans="37:37" x14ac:dyDescent="0.25">
      <c r="AK8254" t="s">
        <v>36</v>
      </c>
    </row>
    <row r="8255" spans="37:37" x14ac:dyDescent="0.25">
      <c r="AK8255" t="s">
        <v>36</v>
      </c>
    </row>
    <row r="8256" spans="37:37" x14ac:dyDescent="0.25">
      <c r="AK8256" t="s">
        <v>36</v>
      </c>
    </row>
    <row r="8257" spans="37:37" x14ac:dyDescent="0.25">
      <c r="AK8257" t="s">
        <v>36</v>
      </c>
    </row>
    <row r="8258" spans="37:37" x14ac:dyDescent="0.25">
      <c r="AK8258" t="s">
        <v>36</v>
      </c>
    </row>
    <row r="8259" spans="37:37" x14ac:dyDescent="0.25">
      <c r="AK8259" t="s">
        <v>36</v>
      </c>
    </row>
    <row r="8260" spans="37:37" x14ac:dyDescent="0.25">
      <c r="AK8260" t="s">
        <v>36</v>
      </c>
    </row>
    <row r="8261" spans="37:37" x14ac:dyDescent="0.25">
      <c r="AK8261" t="s">
        <v>36</v>
      </c>
    </row>
    <row r="8262" spans="37:37" x14ac:dyDescent="0.25">
      <c r="AK8262" t="s">
        <v>36</v>
      </c>
    </row>
    <row r="8263" spans="37:37" x14ac:dyDescent="0.25">
      <c r="AK8263" t="s">
        <v>36</v>
      </c>
    </row>
    <row r="8264" spans="37:37" x14ac:dyDescent="0.25">
      <c r="AK8264" t="s">
        <v>36</v>
      </c>
    </row>
    <row r="8265" spans="37:37" x14ac:dyDescent="0.25">
      <c r="AK8265" t="s">
        <v>36</v>
      </c>
    </row>
    <row r="8266" spans="37:37" x14ac:dyDescent="0.25">
      <c r="AK8266" t="s">
        <v>36</v>
      </c>
    </row>
    <row r="8267" spans="37:37" x14ac:dyDescent="0.25">
      <c r="AK8267" t="s">
        <v>36</v>
      </c>
    </row>
    <row r="8268" spans="37:37" x14ac:dyDescent="0.25">
      <c r="AK8268" t="s">
        <v>36</v>
      </c>
    </row>
    <row r="8269" spans="37:37" x14ac:dyDescent="0.25">
      <c r="AK8269" t="s">
        <v>36</v>
      </c>
    </row>
    <row r="8270" spans="37:37" x14ac:dyDescent="0.25">
      <c r="AK8270" t="s">
        <v>36</v>
      </c>
    </row>
    <row r="8271" spans="37:37" x14ac:dyDescent="0.25">
      <c r="AK8271" t="s">
        <v>36</v>
      </c>
    </row>
    <row r="8272" spans="37:37" x14ac:dyDescent="0.25">
      <c r="AK8272" t="s">
        <v>36</v>
      </c>
    </row>
    <row r="8273" spans="37:37" x14ac:dyDescent="0.25">
      <c r="AK8273" t="s">
        <v>36</v>
      </c>
    </row>
    <row r="8274" spans="37:37" x14ac:dyDescent="0.25">
      <c r="AK8274" t="s">
        <v>36</v>
      </c>
    </row>
    <row r="8275" spans="37:37" x14ac:dyDescent="0.25">
      <c r="AK8275" t="s">
        <v>36</v>
      </c>
    </row>
    <row r="8276" spans="37:37" x14ac:dyDescent="0.25">
      <c r="AK8276" t="s">
        <v>36</v>
      </c>
    </row>
    <row r="8277" spans="37:37" x14ac:dyDescent="0.25">
      <c r="AK8277" t="s">
        <v>36</v>
      </c>
    </row>
    <row r="8278" spans="37:37" x14ac:dyDescent="0.25">
      <c r="AK8278" t="s">
        <v>36</v>
      </c>
    </row>
    <row r="8279" spans="37:37" x14ac:dyDescent="0.25">
      <c r="AK8279" t="s">
        <v>36</v>
      </c>
    </row>
    <row r="8280" spans="37:37" x14ac:dyDescent="0.25">
      <c r="AK8280" t="s">
        <v>36</v>
      </c>
    </row>
    <row r="8281" spans="37:37" x14ac:dyDescent="0.25">
      <c r="AK8281" t="s">
        <v>36</v>
      </c>
    </row>
    <row r="8282" spans="37:37" x14ac:dyDescent="0.25">
      <c r="AK8282" t="s">
        <v>36</v>
      </c>
    </row>
    <row r="8283" spans="37:37" x14ac:dyDescent="0.25">
      <c r="AK8283" t="s">
        <v>36</v>
      </c>
    </row>
    <row r="8284" spans="37:37" x14ac:dyDescent="0.25">
      <c r="AK8284" t="s">
        <v>36</v>
      </c>
    </row>
    <row r="8285" spans="37:37" x14ac:dyDescent="0.25">
      <c r="AK8285" t="s">
        <v>36</v>
      </c>
    </row>
    <row r="8286" spans="37:37" x14ac:dyDescent="0.25">
      <c r="AK8286" t="s">
        <v>36</v>
      </c>
    </row>
    <row r="8287" spans="37:37" x14ac:dyDescent="0.25">
      <c r="AK8287" t="s">
        <v>36</v>
      </c>
    </row>
    <row r="8288" spans="37:37" x14ac:dyDescent="0.25">
      <c r="AK8288" t="s">
        <v>36</v>
      </c>
    </row>
    <row r="8289" spans="37:37" x14ac:dyDescent="0.25">
      <c r="AK8289" t="s">
        <v>36</v>
      </c>
    </row>
    <row r="8290" spans="37:37" x14ac:dyDescent="0.25">
      <c r="AK8290" t="s">
        <v>36</v>
      </c>
    </row>
    <row r="8291" spans="37:37" x14ac:dyDescent="0.25">
      <c r="AK8291" t="s">
        <v>36</v>
      </c>
    </row>
    <row r="8292" spans="37:37" x14ac:dyDescent="0.25">
      <c r="AK8292" t="s">
        <v>36</v>
      </c>
    </row>
    <row r="8293" spans="37:37" x14ac:dyDescent="0.25">
      <c r="AK8293" t="s">
        <v>36</v>
      </c>
    </row>
    <row r="8294" spans="37:37" x14ac:dyDescent="0.25">
      <c r="AK8294" t="s">
        <v>36</v>
      </c>
    </row>
    <row r="8295" spans="37:37" x14ac:dyDescent="0.25">
      <c r="AK8295" t="s">
        <v>36</v>
      </c>
    </row>
    <row r="8296" spans="37:37" x14ac:dyDescent="0.25">
      <c r="AK8296" t="s">
        <v>36</v>
      </c>
    </row>
    <row r="8297" spans="37:37" x14ac:dyDescent="0.25">
      <c r="AK8297" t="s">
        <v>36</v>
      </c>
    </row>
    <row r="8298" spans="37:37" x14ac:dyDescent="0.25">
      <c r="AK8298" t="s">
        <v>36</v>
      </c>
    </row>
    <row r="8299" spans="37:37" x14ac:dyDescent="0.25">
      <c r="AK8299" t="s">
        <v>36</v>
      </c>
    </row>
    <row r="8300" spans="37:37" x14ac:dyDescent="0.25">
      <c r="AK8300" t="s">
        <v>36</v>
      </c>
    </row>
    <row r="8301" spans="37:37" x14ac:dyDescent="0.25">
      <c r="AK8301" t="s">
        <v>36</v>
      </c>
    </row>
    <row r="8302" spans="37:37" x14ac:dyDescent="0.25">
      <c r="AK8302" t="s">
        <v>36</v>
      </c>
    </row>
    <row r="8303" spans="37:37" x14ac:dyDescent="0.25">
      <c r="AK8303" t="s">
        <v>36</v>
      </c>
    </row>
    <row r="8304" spans="37:37" x14ac:dyDescent="0.25">
      <c r="AK8304" t="s">
        <v>36</v>
      </c>
    </row>
    <row r="8305" spans="37:37" x14ac:dyDescent="0.25">
      <c r="AK8305" t="s">
        <v>36</v>
      </c>
    </row>
    <row r="8306" spans="37:37" x14ac:dyDescent="0.25">
      <c r="AK8306" t="s">
        <v>36</v>
      </c>
    </row>
    <row r="8307" spans="37:37" x14ac:dyDescent="0.25">
      <c r="AK8307" t="s">
        <v>36</v>
      </c>
    </row>
    <row r="8308" spans="37:37" x14ac:dyDescent="0.25">
      <c r="AK8308" t="s">
        <v>36</v>
      </c>
    </row>
    <row r="8309" spans="37:37" x14ac:dyDescent="0.25">
      <c r="AK8309" t="s">
        <v>36</v>
      </c>
    </row>
    <row r="8310" spans="37:37" x14ac:dyDescent="0.25">
      <c r="AK8310" t="s">
        <v>36</v>
      </c>
    </row>
    <row r="8311" spans="37:37" x14ac:dyDescent="0.25">
      <c r="AK8311" t="s">
        <v>36</v>
      </c>
    </row>
    <row r="8312" spans="37:37" x14ac:dyDescent="0.25">
      <c r="AK8312" t="s">
        <v>36</v>
      </c>
    </row>
    <row r="8313" spans="37:37" x14ac:dyDescent="0.25">
      <c r="AK8313" t="s">
        <v>36</v>
      </c>
    </row>
    <row r="8314" spans="37:37" x14ac:dyDescent="0.25">
      <c r="AK8314" t="s">
        <v>36</v>
      </c>
    </row>
    <row r="8315" spans="37:37" x14ac:dyDescent="0.25">
      <c r="AK8315" t="s">
        <v>36</v>
      </c>
    </row>
    <row r="8316" spans="37:37" x14ac:dyDescent="0.25">
      <c r="AK8316" t="s">
        <v>36</v>
      </c>
    </row>
    <row r="8317" spans="37:37" x14ac:dyDescent="0.25">
      <c r="AK8317" t="s">
        <v>36</v>
      </c>
    </row>
    <row r="8318" spans="37:37" x14ac:dyDescent="0.25">
      <c r="AK8318" t="s">
        <v>36</v>
      </c>
    </row>
    <row r="8319" spans="37:37" x14ac:dyDescent="0.25">
      <c r="AK8319" t="s">
        <v>36</v>
      </c>
    </row>
    <row r="8320" spans="37:37" x14ac:dyDescent="0.25">
      <c r="AK8320" t="s">
        <v>36</v>
      </c>
    </row>
    <row r="8321" spans="37:37" x14ac:dyDescent="0.25">
      <c r="AK8321" t="s">
        <v>36</v>
      </c>
    </row>
    <row r="8322" spans="37:37" x14ac:dyDescent="0.25">
      <c r="AK8322" t="s">
        <v>36</v>
      </c>
    </row>
    <row r="8323" spans="37:37" x14ac:dyDescent="0.25">
      <c r="AK8323" t="s">
        <v>36</v>
      </c>
    </row>
    <row r="8324" spans="37:37" x14ac:dyDescent="0.25">
      <c r="AK8324" t="s">
        <v>36</v>
      </c>
    </row>
    <row r="8325" spans="37:37" x14ac:dyDescent="0.25">
      <c r="AK8325" t="s">
        <v>36</v>
      </c>
    </row>
    <row r="8326" spans="37:37" x14ac:dyDescent="0.25">
      <c r="AK8326" t="s">
        <v>36</v>
      </c>
    </row>
    <row r="8327" spans="37:37" x14ac:dyDescent="0.25">
      <c r="AK8327" t="s">
        <v>36</v>
      </c>
    </row>
    <row r="8328" spans="37:37" x14ac:dyDescent="0.25">
      <c r="AK8328" t="s">
        <v>36</v>
      </c>
    </row>
    <row r="8329" spans="37:37" x14ac:dyDescent="0.25">
      <c r="AK8329" t="s">
        <v>36</v>
      </c>
    </row>
    <row r="8330" spans="37:37" x14ac:dyDescent="0.25">
      <c r="AK8330" t="s">
        <v>36</v>
      </c>
    </row>
    <row r="8331" spans="37:37" x14ac:dyDescent="0.25">
      <c r="AK8331" t="s">
        <v>36</v>
      </c>
    </row>
    <row r="8332" spans="37:37" x14ac:dyDescent="0.25">
      <c r="AK8332" t="s">
        <v>36</v>
      </c>
    </row>
    <row r="8333" spans="37:37" x14ac:dyDescent="0.25">
      <c r="AK8333" t="s">
        <v>36</v>
      </c>
    </row>
    <row r="8334" spans="37:37" x14ac:dyDescent="0.25">
      <c r="AK8334" t="s">
        <v>36</v>
      </c>
    </row>
    <row r="8335" spans="37:37" x14ac:dyDescent="0.25">
      <c r="AK8335" t="s">
        <v>36</v>
      </c>
    </row>
    <row r="8336" spans="37:37" x14ac:dyDescent="0.25">
      <c r="AK8336" t="s">
        <v>36</v>
      </c>
    </row>
    <row r="8337" spans="37:37" x14ac:dyDescent="0.25">
      <c r="AK8337" t="s">
        <v>36</v>
      </c>
    </row>
    <row r="8338" spans="37:37" x14ac:dyDescent="0.25">
      <c r="AK8338" t="s">
        <v>36</v>
      </c>
    </row>
    <row r="8339" spans="37:37" x14ac:dyDescent="0.25">
      <c r="AK8339" t="s">
        <v>36</v>
      </c>
    </row>
    <row r="8340" spans="37:37" x14ac:dyDescent="0.25">
      <c r="AK8340" t="s">
        <v>36</v>
      </c>
    </row>
    <row r="8341" spans="37:37" x14ac:dyDescent="0.25">
      <c r="AK8341" t="s">
        <v>36</v>
      </c>
    </row>
    <row r="8342" spans="37:37" x14ac:dyDescent="0.25">
      <c r="AK8342" t="s">
        <v>36</v>
      </c>
    </row>
    <row r="8343" spans="37:37" x14ac:dyDescent="0.25">
      <c r="AK8343" t="s">
        <v>36</v>
      </c>
    </row>
    <row r="8344" spans="37:37" x14ac:dyDescent="0.25">
      <c r="AK8344" t="s">
        <v>36</v>
      </c>
    </row>
    <row r="8345" spans="37:37" x14ac:dyDescent="0.25">
      <c r="AK8345" t="s">
        <v>36</v>
      </c>
    </row>
    <row r="8346" spans="37:37" x14ac:dyDescent="0.25">
      <c r="AK8346" t="s">
        <v>36</v>
      </c>
    </row>
    <row r="8347" spans="37:37" x14ac:dyDescent="0.25">
      <c r="AK8347" t="s">
        <v>36</v>
      </c>
    </row>
    <row r="8348" spans="37:37" x14ac:dyDescent="0.25">
      <c r="AK8348" t="s">
        <v>36</v>
      </c>
    </row>
    <row r="8349" spans="37:37" x14ac:dyDescent="0.25">
      <c r="AK8349" t="s">
        <v>36</v>
      </c>
    </row>
    <row r="8350" spans="37:37" x14ac:dyDescent="0.25">
      <c r="AK8350" t="s">
        <v>36</v>
      </c>
    </row>
    <row r="8351" spans="37:37" x14ac:dyDescent="0.25">
      <c r="AK8351" t="s">
        <v>36</v>
      </c>
    </row>
    <row r="8352" spans="37:37" x14ac:dyDescent="0.25">
      <c r="AK8352" t="s">
        <v>36</v>
      </c>
    </row>
    <row r="8353" spans="37:37" x14ac:dyDescent="0.25">
      <c r="AK8353" t="s">
        <v>36</v>
      </c>
    </row>
    <row r="8354" spans="37:37" x14ac:dyDescent="0.25">
      <c r="AK8354" t="s">
        <v>36</v>
      </c>
    </row>
    <row r="8355" spans="37:37" x14ac:dyDescent="0.25">
      <c r="AK8355" t="s">
        <v>36</v>
      </c>
    </row>
    <row r="8356" spans="37:37" x14ac:dyDescent="0.25">
      <c r="AK8356" t="s">
        <v>36</v>
      </c>
    </row>
    <row r="8357" spans="37:37" x14ac:dyDescent="0.25">
      <c r="AK8357" t="s">
        <v>36</v>
      </c>
    </row>
    <row r="8358" spans="37:37" x14ac:dyDescent="0.25">
      <c r="AK8358" t="s">
        <v>36</v>
      </c>
    </row>
    <row r="8359" spans="37:37" x14ac:dyDescent="0.25">
      <c r="AK8359" t="s">
        <v>36</v>
      </c>
    </row>
    <row r="8360" spans="37:37" x14ac:dyDescent="0.25">
      <c r="AK8360" t="s">
        <v>36</v>
      </c>
    </row>
    <row r="8361" spans="37:37" x14ac:dyDescent="0.25">
      <c r="AK8361" t="s">
        <v>36</v>
      </c>
    </row>
    <row r="8362" spans="37:37" x14ac:dyDescent="0.25">
      <c r="AK8362" t="s">
        <v>36</v>
      </c>
    </row>
    <row r="8363" spans="37:37" x14ac:dyDescent="0.25">
      <c r="AK8363" t="s">
        <v>36</v>
      </c>
    </row>
    <row r="8364" spans="37:37" x14ac:dyDescent="0.25">
      <c r="AK8364" t="s">
        <v>36</v>
      </c>
    </row>
    <row r="8365" spans="37:37" x14ac:dyDescent="0.25">
      <c r="AK8365" t="s">
        <v>36</v>
      </c>
    </row>
    <row r="8366" spans="37:37" x14ac:dyDescent="0.25">
      <c r="AK8366" t="s">
        <v>36</v>
      </c>
    </row>
    <row r="8367" spans="37:37" x14ac:dyDescent="0.25">
      <c r="AK8367" t="s">
        <v>36</v>
      </c>
    </row>
    <row r="8368" spans="37:37" x14ac:dyDescent="0.25">
      <c r="AK8368" t="s">
        <v>36</v>
      </c>
    </row>
    <row r="8369" spans="37:37" x14ac:dyDescent="0.25">
      <c r="AK8369" t="s">
        <v>36</v>
      </c>
    </row>
    <row r="8370" spans="37:37" x14ac:dyDescent="0.25">
      <c r="AK8370" t="s">
        <v>36</v>
      </c>
    </row>
    <row r="8371" spans="37:37" x14ac:dyDescent="0.25">
      <c r="AK8371" t="s">
        <v>36</v>
      </c>
    </row>
    <row r="8372" spans="37:37" x14ac:dyDescent="0.25">
      <c r="AK8372" t="s">
        <v>36</v>
      </c>
    </row>
    <row r="8373" spans="37:37" x14ac:dyDescent="0.25">
      <c r="AK8373" t="s">
        <v>36</v>
      </c>
    </row>
    <row r="8374" spans="37:37" x14ac:dyDescent="0.25">
      <c r="AK8374" t="s">
        <v>36</v>
      </c>
    </row>
    <row r="8375" spans="37:37" x14ac:dyDescent="0.25">
      <c r="AK8375" t="s">
        <v>36</v>
      </c>
    </row>
    <row r="8376" spans="37:37" x14ac:dyDescent="0.25">
      <c r="AK8376" t="s">
        <v>36</v>
      </c>
    </row>
    <row r="8377" spans="37:37" x14ac:dyDescent="0.25">
      <c r="AK8377" t="s">
        <v>36</v>
      </c>
    </row>
    <row r="8378" spans="37:37" x14ac:dyDescent="0.25">
      <c r="AK8378" t="s">
        <v>36</v>
      </c>
    </row>
    <row r="8379" spans="37:37" x14ac:dyDescent="0.25">
      <c r="AK8379" t="s">
        <v>36</v>
      </c>
    </row>
    <row r="8380" spans="37:37" x14ac:dyDescent="0.25">
      <c r="AK8380" t="s">
        <v>36</v>
      </c>
    </row>
    <row r="8381" spans="37:37" x14ac:dyDescent="0.25">
      <c r="AK8381" t="s">
        <v>36</v>
      </c>
    </row>
    <row r="8382" spans="37:37" x14ac:dyDescent="0.25">
      <c r="AK8382" t="s">
        <v>36</v>
      </c>
    </row>
    <row r="8383" spans="37:37" x14ac:dyDescent="0.25">
      <c r="AK8383" t="s">
        <v>36</v>
      </c>
    </row>
    <row r="8384" spans="37:37" x14ac:dyDescent="0.25">
      <c r="AK8384" t="s">
        <v>36</v>
      </c>
    </row>
    <row r="8385" spans="37:37" x14ac:dyDescent="0.25">
      <c r="AK8385" t="s">
        <v>36</v>
      </c>
    </row>
    <row r="8386" spans="37:37" x14ac:dyDescent="0.25">
      <c r="AK8386" t="s">
        <v>36</v>
      </c>
    </row>
    <row r="8387" spans="37:37" x14ac:dyDescent="0.25">
      <c r="AK8387" t="s">
        <v>36</v>
      </c>
    </row>
    <row r="8388" spans="37:37" x14ac:dyDescent="0.25">
      <c r="AK8388" t="s">
        <v>36</v>
      </c>
    </row>
    <row r="8389" spans="37:37" x14ac:dyDescent="0.25">
      <c r="AK8389" t="s">
        <v>36</v>
      </c>
    </row>
    <row r="8390" spans="37:37" x14ac:dyDescent="0.25">
      <c r="AK8390" t="s">
        <v>36</v>
      </c>
    </row>
    <row r="8391" spans="37:37" x14ac:dyDescent="0.25">
      <c r="AK8391" t="s">
        <v>36</v>
      </c>
    </row>
    <row r="8392" spans="37:37" x14ac:dyDescent="0.25">
      <c r="AK8392" t="s">
        <v>36</v>
      </c>
    </row>
    <row r="8393" spans="37:37" x14ac:dyDescent="0.25">
      <c r="AK8393" t="s">
        <v>36</v>
      </c>
    </row>
    <row r="8394" spans="37:37" x14ac:dyDescent="0.25">
      <c r="AK8394" t="s">
        <v>36</v>
      </c>
    </row>
    <row r="8395" spans="37:37" x14ac:dyDescent="0.25">
      <c r="AK8395" t="s">
        <v>36</v>
      </c>
    </row>
    <row r="8396" spans="37:37" x14ac:dyDescent="0.25">
      <c r="AK8396" t="s">
        <v>36</v>
      </c>
    </row>
    <row r="8397" spans="37:37" x14ac:dyDescent="0.25">
      <c r="AK8397" t="s">
        <v>36</v>
      </c>
    </row>
    <row r="8398" spans="37:37" x14ac:dyDescent="0.25">
      <c r="AK8398" t="s">
        <v>36</v>
      </c>
    </row>
    <row r="8399" spans="37:37" x14ac:dyDescent="0.25">
      <c r="AK8399" t="s">
        <v>36</v>
      </c>
    </row>
    <row r="8400" spans="37:37" x14ac:dyDescent="0.25">
      <c r="AK8400" t="s">
        <v>36</v>
      </c>
    </row>
    <row r="8401" spans="37:37" x14ac:dyDescent="0.25">
      <c r="AK8401" t="s">
        <v>36</v>
      </c>
    </row>
    <row r="8402" spans="37:37" x14ac:dyDescent="0.25">
      <c r="AK8402" t="s">
        <v>36</v>
      </c>
    </row>
    <row r="8403" spans="37:37" x14ac:dyDescent="0.25">
      <c r="AK8403" t="s">
        <v>36</v>
      </c>
    </row>
    <row r="8404" spans="37:37" x14ac:dyDescent="0.25">
      <c r="AK8404" t="s">
        <v>36</v>
      </c>
    </row>
    <row r="8405" spans="37:37" x14ac:dyDescent="0.25">
      <c r="AK8405" t="s">
        <v>36</v>
      </c>
    </row>
    <row r="8406" spans="37:37" x14ac:dyDescent="0.25">
      <c r="AK8406" t="s">
        <v>36</v>
      </c>
    </row>
    <row r="8407" spans="37:37" x14ac:dyDescent="0.25">
      <c r="AK8407" t="s">
        <v>36</v>
      </c>
    </row>
    <row r="8408" spans="37:37" x14ac:dyDescent="0.25">
      <c r="AK8408" t="s">
        <v>36</v>
      </c>
    </row>
    <row r="8409" spans="37:37" x14ac:dyDescent="0.25">
      <c r="AK8409" t="s">
        <v>36</v>
      </c>
    </row>
    <row r="8410" spans="37:37" x14ac:dyDescent="0.25">
      <c r="AK8410" t="s">
        <v>36</v>
      </c>
    </row>
    <row r="8411" spans="37:37" x14ac:dyDescent="0.25">
      <c r="AK8411" t="s">
        <v>36</v>
      </c>
    </row>
    <row r="8412" spans="37:37" x14ac:dyDescent="0.25">
      <c r="AK8412" t="s">
        <v>36</v>
      </c>
    </row>
    <row r="8413" spans="37:37" x14ac:dyDescent="0.25">
      <c r="AK8413" t="s">
        <v>36</v>
      </c>
    </row>
    <row r="8414" spans="37:37" x14ac:dyDescent="0.25">
      <c r="AK8414" t="s">
        <v>36</v>
      </c>
    </row>
    <row r="8415" spans="37:37" x14ac:dyDescent="0.25">
      <c r="AK8415" t="s">
        <v>36</v>
      </c>
    </row>
    <row r="8416" spans="37:37" x14ac:dyDescent="0.25">
      <c r="AK8416" t="s">
        <v>36</v>
      </c>
    </row>
    <row r="8417" spans="37:37" x14ac:dyDescent="0.25">
      <c r="AK8417" t="s">
        <v>36</v>
      </c>
    </row>
    <row r="8418" spans="37:37" x14ac:dyDescent="0.25">
      <c r="AK8418" t="s">
        <v>36</v>
      </c>
    </row>
    <row r="8419" spans="37:37" x14ac:dyDescent="0.25">
      <c r="AK8419" t="s">
        <v>36</v>
      </c>
    </row>
    <row r="8420" spans="37:37" x14ac:dyDescent="0.25">
      <c r="AK8420" t="s">
        <v>36</v>
      </c>
    </row>
    <row r="8421" spans="37:37" x14ac:dyDescent="0.25">
      <c r="AK8421" t="s">
        <v>36</v>
      </c>
    </row>
    <row r="8422" spans="37:37" x14ac:dyDescent="0.25">
      <c r="AK8422" t="s">
        <v>36</v>
      </c>
    </row>
    <row r="8423" spans="37:37" x14ac:dyDescent="0.25">
      <c r="AK8423" t="s">
        <v>36</v>
      </c>
    </row>
    <row r="8424" spans="37:37" x14ac:dyDescent="0.25">
      <c r="AK8424" t="s">
        <v>36</v>
      </c>
    </row>
    <row r="8425" spans="37:37" x14ac:dyDescent="0.25">
      <c r="AK8425" t="s">
        <v>36</v>
      </c>
    </row>
    <row r="8426" spans="37:37" x14ac:dyDescent="0.25">
      <c r="AK8426" t="s">
        <v>36</v>
      </c>
    </row>
    <row r="8427" spans="37:37" x14ac:dyDescent="0.25">
      <c r="AK8427" t="s">
        <v>36</v>
      </c>
    </row>
    <row r="8428" spans="37:37" x14ac:dyDescent="0.25">
      <c r="AK8428" t="s">
        <v>36</v>
      </c>
    </row>
    <row r="8429" spans="37:37" x14ac:dyDescent="0.25">
      <c r="AK8429" t="s">
        <v>36</v>
      </c>
    </row>
    <row r="8430" spans="37:37" x14ac:dyDescent="0.25">
      <c r="AK8430" t="s">
        <v>36</v>
      </c>
    </row>
    <row r="8431" spans="37:37" x14ac:dyDescent="0.25">
      <c r="AK8431" t="s">
        <v>36</v>
      </c>
    </row>
    <row r="8432" spans="37:37" x14ac:dyDescent="0.25">
      <c r="AK8432" t="s">
        <v>36</v>
      </c>
    </row>
    <row r="8433" spans="37:37" x14ac:dyDescent="0.25">
      <c r="AK8433" t="s">
        <v>36</v>
      </c>
    </row>
    <row r="8434" spans="37:37" x14ac:dyDescent="0.25">
      <c r="AK8434" t="s">
        <v>36</v>
      </c>
    </row>
    <row r="8435" spans="37:37" x14ac:dyDescent="0.25">
      <c r="AK8435" t="s">
        <v>36</v>
      </c>
    </row>
    <row r="8436" spans="37:37" x14ac:dyDescent="0.25">
      <c r="AK8436" t="s">
        <v>36</v>
      </c>
    </row>
    <row r="8437" spans="37:37" x14ac:dyDescent="0.25">
      <c r="AK8437" t="s">
        <v>36</v>
      </c>
    </row>
    <row r="8438" spans="37:37" x14ac:dyDescent="0.25">
      <c r="AK8438" t="s">
        <v>36</v>
      </c>
    </row>
    <row r="8439" spans="37:37" x14ac:dyDescent="0.25">
      <c r="AK8439" t="s">
        <v>36</v>
      </c>
    </row>
    <row r="8440" spans="37:37" x14ac:dyDescent="0.25">
      <c r="AK8440" t="s">
        <v>36</v>
      </c>
    </row>
    <row r="8441" spans="37:37" x14ac:dyDescent="0.25">
      <c r="AK8441" t="s">
        <v>36</v>
      </c>
    </row>
    <row r="8442" spans="37:37" x14ac:dyDescent="0.25">
      <c r="AK8442" t="s">
        <v>36</v>
      </c>
    </row>
    <row r="8443" spans="37:37" x14ac:dyDescent="0.25">
      <c r="AK8443" t="s">
        <v>36</v>
      </c>
    </row>
    <row r="8444" spans="37:37" x14ac:dyDescent="0.25">
      <c r="AK8444" t="s">
        <v>36</v>
      </c>
    </row>
    <row r="8445" spans="37:37" x14ac:dyDescent="0.25">
      <c r="AK8445" t="s">
        <v>36</v>
      </c>
    </row>
    <row r="8446" spans="37:37" x14ac:dyDescent="0.25">
      <c r="AK8446" t="s">
        <v>36</v>
      </c>
    </row>
    <row r="8447" spans="37:37" x14ac:dyDescent="0.25">
      <c r="AK8447" t="s">
        <v>36</v>
      </c>
    </row>
    <row r="8448" spans="37:37" x14ac:dyDescent="0.25">
      <c r="AK8448" t="s">
        <v>36</v>
      </c>
    </row>
    <row r="8449" spans="37:37" x14ac:dyDescent="0.25">
      <c r="AK8449" t="s">
        <v>36</v>
      </c>
    </row>
    <row r="8450" spans="37:37" x14ac:dyDescent="0.25">
      <c r="AK8450" t="s">
        <v>36</v>
      </c>
    </row>
    <row r="8451" spans="37:37" x14ac:dyDescent="0.25">
      <c r="AK8451" t="s">
        <v>36</v>
      </c>
    </row>
    <row r="8452" spans="37:37" x14ac:dyDescent="0.25">
      <c r="AK8452" t="s">
        <v>36</v>
      </c>
    </row>
    <row r="8453" spans="37:37" x14ac:dyDescent="0.25">
      <c r="AK8453" t="s">
        <v>36</v>
      </c>
    </row>
    <row r="8454" spans="37:37" x14ac:dyDescent="0.25">
      <c r="AK8454" t="s">
        <v>36</v>
      </c>
    </row>
    <row r="8455" spans="37:37" x14ac:dyDescent="0.25">
      <c r="AK8455" t="s">
        <v>36</v>
      </c>
    </row>
    <row r="8456" spans="37:37" x14ac:dyDescent="0.25">
      <c r="AK8456" t="s">
        <v>36</v>
      </c>
    </row>
    <row r="8457" spans="37:37" x14ac:dyDescent="0.25">
      <c r="AK8457" t="s">
        <v>36</v>
      </c>
    </row>
    <row r="8458" spans="37:37" x14ac:dyDescent="0.25">
      <c r="AK8458" t="s">
        <v>36</v>
      </c>
    </row>
    <row r="8459" spans="37:37" x14ac:dyDescent="0.25">
      <c r="AK8459" t="s">
        <v>36</v>
      </c>
    </row>
    <row r="8460" spans="37:37" x14ac:dyDescent="0.25">
      <c r="AK8460" t="s">
        <v>36</v>
      </c>
    </row>
    <row r="8461" spans="37:37" x14ac:dyDescent="0.25">
      <c r="AK8461" t="s">
        <v>36</v>
      </c>
    </row>
    <row r="8462" spans="37:37" x14ac:dyDescent="0.25">
      <c r="AK8462" t="s">
        <v>36</v>
      </c>
    </row>
    <row r="8463" spans="37:37" x14ac:dyDescent="0.25">
      <c r="AK8463" t="s">
        <v>36</v>
      </c>
    </row>
    <row r="8464" spans="37:37" x14ac:dyDescent="0.25">
      <c r="AK8464" t="s">
        <v>36</v>
      </c>
    </row>
    <row r="8465" spans="37:37" x14ac:dyDescent="0.25">
      <c r="AK8465" t="s">
        <v>36</v>
      </c>
    </row>
    <row r="8466" spans="37:37" x14ac:dyDescent="0.25">
      <c r="AK8466" t="s">
        <v>36</v>
      </c>
    </row>
    <row r="8467" spans="37:37" x14ac:dyDescent="0.25">
      <c r="AK8467" t="s">
        <v>36</v>
      </c>
    </row>
    <row r="8468" spans="37:37" x14ac:dyDescent="0.25">
      <c r="AK8468" t="s">
        <v>36</v>
      </c>
    </row>
    <row r="8469" spans="37:37" x14ac:dyDescent="0.25">
      <c r="AK8469" t="s">
        <v>36</v>
      </c>
    </row>
    <row r="8470" spans="37:37" x14ac:dyDescent="0.25">
      <c r="AK8470" t="s">
        <v>36</v>
      </c>
    </row>
    <row r="8471" spans="37:37" x14ac:dyDescent="0.25">
      <c r="AK8471" t="s">
        <v>36</v>
      </c>
    </row>
    <row r="8472" spans="37:37" x14ac:dyDescent="0.25">
      <c r="AK8472" t="s">
        <v>36</v>
      </c>
    </row>
    <row r="8473" spans="37:37" x14ac:dyDescent="0.25">
      <c r="AK8473" t="s">
        <v>36</v>
      </c>
    </row>
    <row r="8474" spans="37:37" x14ac:dyDescent="0.25">
      <c r="AK8474" t="s">
        <v>36</v>
      </c>
    </row>
    <row r="8475" spans="37:37" x14ac:dyDescent="0.25">
      <c r="AK8475" t="s">
        <v>36</v>
      </c>
    </row>
    <row r="8476" spans="37:37" x14ac:dyDescent="0.25">
      <c r="AK8476" t="s">
        <v>36</v>
      </c>
    </row>
    <row r="8477" spans="37:37" x14ac:dyDescent="0.25">
      <c r="AK8477" t="s">
        <v>36</v>
      </c>
    </row>
    <row r="8478" spans="37:37" x14ac:dyDescent="0.25">
      <c r="AK8478" t="s">
        <v>36</v>
      </c>
    </row>
    <row r="8479" spans="37:37" x14ac:dyDescent="0.25">
      <c r="AK8479" t="s">
        <v>36</v>
      </c>
    </row>
    <row r="8480" spans="37:37" x14ac:dyDescent="0.25">
      <c r="AK8480" t="s">
        <v>36</v>
      </c>
    </row>
    <row r="8481" spans="37:37" x14ac:dyDescent="0.25">
      <c r="AK8481" t="s">
        <v>36</v>
      </c>
    </row>
    <row r="8482" spans="37:37" x14ac:dyDescent="0.25">
      <c r="AK8482" t="s">
        <v>36</v>
      </c>
    </row>
    <row r="8483" spans="37:37" x14ac:dyDescent="0.25">
      <c r="AK8483" t="s">
        <v>36</v>
      </c>
    </row>
    <row r="8484" spans="37:37" x14ac:dyDescent="0.25">
      <c r="AK8484" t="s">
        <v>36</v>
      </c>
    </row>
    <row r="8485" spans="37:37" x14ac:dyDescent="0.25">
      <c r="AK8485" t="s">
        <v>36</v>
      </c>
    </row>
    <row r="8486" spans="37:37" x14ac:dyDescent="0.25">
      <c r="AK8486" t="s">
        <v>36</v>
      </c>
    </row>
    <row r="8487" spans="37:37" x14ac:dyDescent="0.25">
      <c r="AK8487" t="s">
        <v>36</v>
      </c>
    </row>
    <row r="8488" spans="37:37" x14ac:dyDescent="0.25">
      <c r="AK8488" t="s">
        <v>36</v>
      </c>
    </row>
    <row r="8489" spans="37:37" x14ac:dyDescent="0.25">
      <c r="AK8489" t="s">
        <v>36</v>
      </c>
    </row>
    <row r="8490" spans="37:37" x14ac:dyDescent="0.25">
      <c r="AK8490" t="s">
        <v>36</v>
      </c>
    </row>
    <row r="8491" spans="37:37" x14ac:dyDescent="0.25">
      <c r="AK8491" t="s">
        <v>36</v>
      </c>
    </row>
    <row r="8492" spans="37:37" x14ac:dyDescent="0.25">
      <c r="AK8492" t="s">
        <v>36</v>
      </c>
    </row>
    <row r="8493" spans="37:37" x14ac:dyDescent="0.25">
      <c r="AK8493" t="s">
        <v>36</v>
      </c>
    </row>
    <row r="8494" spans="37:37" x14ac:dyDescent="0.25">
      <c r="AK8494" t="s">
        <v>36</v>
      </c>
    </row>
    <row r="8495" spans="37:37" x14ac:dyDescent="0.25">
      <c r="AK8495" t="s">
        <v>36</v>
      </c>
    </row>
    <row r="8496" spans="37:37" x14ac:dyDescent="0.25">
      <c r="AK8496" t="s">
        <v>36</v>
      </c>
    </row>
    <row r="8497" spans="37:37" x14ac:dyDescent="0.25">
      <c r="AK8497" t="s">
        <v>36</v>
      </c>
    </row>
    <row r="8498" spans="37:37" x14ac:dyDescent="0.25">
      <c r="AK8498" t="s">
        <v>36</v>
      </c>
    </row>
    <row r="8499" spans="37:37" x14ac:dyDescent="0.25">
      <c r="AK8499" t="s">
        <v>36</v>
      </c>
    </row>
    <row r="8500" spans="37:37" x14ac:dyDescent="0.25">
      <c r="AK8500" t="s">
        <v>36</v>
      </c>
    </row>
    <row r="8501" spans="37:37" x14ac:dyDescent="0.25">
      <c r="AK8501" t="s">
        <v>36</v>
      </c>
    </row>
    <row r="8502" spans="37:37" x14ac:dyDescent="0.25">
      <c r="AK8502" t="s">
        <v>36</v>
      </c>
    </row>
    <row r="8503" spans="37:37" x14ac:dyDescent="0.25">
      <c r="AK8503" t="s">
        <v>36</v>
      </c>
    </row>
    <row r="8504" spans="37:37" x14ac:dyDescent="0.25">
      <c r="AK8504" t="s">
        <v>36</v>
      </c>
    </row>
    <row r="8505" spans="37:37" x14ac:dyDescent="0.25">
      <c r="AK8505" t="s">
        <v>36</v>
      </c>
    </row>
    <row r="8506" spans="37:37" x14ac:dyDescent="0.25">
      <c r="AK8506" t="s">
        <v>36</v>
      </c>
    </row>
    <row r="8507" spans="37:37" x14ac:dyDescent="0.25">
      <c r="AK8507" t="s">
        <v>36</v>
      </c>
    </row>
    <row r="8508" spans="37:37" x14ac:dyDescent="0.25">
      <c r="AK8508" t="s">
        <v>36</v>
      </c>
    </row>
    <row r="8509" spans="37:37" x14ac:dyDescent="0.25">
      <c r="AK8509" t="s">
        <v>36</v>
      </c>
    </row>
    <row r="8510" spans="37:37" x14ac:dyDescent="0.25">
      <c r="AK8510" t="s">
        <v>36</v>
      </c>
    </row>
    <row r="8511" spans="37:37" x14ac:dyDescent="0.25">
      <c r="AK8511" t="s">
        <v>36</v>
      </c>
    </row>
    <row r="8512" spans="37:37" x14ac:dyDescent="0.25">
      <c r="AK8512" t="s">
        <v>36</v>
      </c>
    </row>
    <row r="8513" spans="37:37" x14ac:dyDescent="0.25">
      <c r="AK8513" t="s">
        <v>36</v>
      </c>
    </row>
    <row r="8514" spans="37:37" x14ac:dyDescent="0.25">
      <c r="AK8514" t="s">
        <v>36</v>
      </c>
    </row>
    <row r="8515" spans="37:37" x14ac:dyDescent="0.25">
      <c r="AK8515" t="s">
        <v>36</v>
      </c>
    </row>
    <row r="8516" spans="37:37" x14ac:dyDescent="0.25">
      <c r="AK8516" t="s">
        <v>36</v>
      </c>
    </row>
    <row r="8517" spans="37:37" x14ac:dyDescent="0.25">
      <c r="AK8517" t="s">
        <v>36</v>
      </c>
    </row>
    <row r="8518" spans="37:37" x14ac:dyDescent="0.25">
      <c r="AK8518" t="s">
        <v>36</v>
      </c>
    </row>
    <row r="8519" spans="37:37" x14ac:dyDescent="0.25">
      <c r="AK8519" t="s">
        <v>36</v>
      </c>
    </row>
    <row r="8520" spans="37:37" x14ac:dyDescent="0.25">
      <c r="AK8520" t="s">
        <v>36</v>
      </c>
    </row>
    <row r="8521" spans="37:37" x14ac:dyDescent="0.25">
      <c r="AK8521" t="s">
        <v>36</v>
      </c>
    </row>
    <row r="8522" spans="37:37" x14ac:dyDescent="0.25">
      <c r="AK8522" t="s">
        <v>36</v>
      </c>
    </row>
    <row r="8523" spans="37:37" x14ac:dyDescent="0.25">
      <c r="AK8523" t="s">
        <v>36</v>
      </c>
    </row>
    <row r="8524" spans="37:37" x14ac:dyDescent="0.25">
      <c r="AK8524" t="s">
        <v>36</v>
      </c>
    </row>
    <row r="8525" spans="37:37" x14ac:dyDescent="0.25">
      <c r="AK8525" t="s">
        <v>36</v>
      </c>
    </row>
    <row r="8526" spans="37:37" x14ac:dyDescent="0.25">
      <c r="AK8526" t="s">
        <v>36</v>
      </c>
    </row>
    <row r="8527" spans="37:37" x14ac:dyDescent="0.25">
      <c r="AK8527" t="s">
        <v>36</v>
      </c>
    </row>
    <row r="8528" spans="37:37" x14ac:dyDescent="0.25">
      <c r="AK8528" t="s">
        <v>36</v>
      </c>
    </row>
    <row r="8529" spans="37:37" x14ac:dyDescent="0.25">
      <c r="AK8529" t="s">
        <v>36</v>
      </c>
    </row>
    <row r="8530" spans="37:37" x14ac:dyDescent="0.25">
      <c r="AK8530" t="s">
        <v>36</v>
      </c>
    </row>
    <row r="8531" spans="37:37" x14ac:dyDescent="0.25">
      <c r="AK8531" t="s">
        <v>36</v>
      </c>
    </row>
    <row r="8532" spans="37:37" x14ac:dyDescent="0.25">
      <c r="AK8532" t="s">
        <v>36</v>
      </c>
    </row>
    <row r="8533" spans="37:37" x14ac:dyDescent="0.25">
      <c r="AK8533" t="s">
        <v>36</v>
      </c>
    </row>
    <row r="8534" spans="37:37" x14ac:dyDescent="0.25">
      <c r="AK8534" t="s">
        <v>36</v>
      </c>
    </row>
    <row r="8535" spans="37:37" x14ac:dyDescent="0.25">
      <c r="AK8535" t="s">
        <v>36</v>
      </c>
    </row>
    <row r="8536" spans="37:37" x14ac:dyDescent="0.25">
      <c r="AK8536" t="s">
        <v>36</v>
      </c>
    </row>
    <row r="8537" spans="37:37" x14ac:dyDescent="0.25">
      <c r="AK8537" t="s">
        <v>36</v>
      </c>
    </row>
    <row r="8538" spans="37:37" x14ac:dyDescent="0.25">
      <c r="AK8538" t="s">
        <v>36</v>
      </c>
    </row>
    <row r="8539" spans="37:37" x14ac:dyDescent="0.25">
      <c r="AK8539" t="s">
        <v>36</v>
      </c>
    </row>
    <row r="8540" spans="37:37" x14ac:dyDescent="0.25">
      <c r="AK8540" t="s">
        <v>36</v>
      </c>
    </row>
    <row r="8541" spans="37:37" x14ac:dyDescent="0.25">
      <c r="AK8541" t="s">
        <v>36</v>
      </c>
    </row>
    <row r="8542" spans="37:37" x14ac:dyDescent="0.25">
      <c r="AK8542" t="s">
        <v>36</v>
      </c>
    </row>
    <row r="8543" spans="37:37" x14ac:dyDescent="0.25">
      <c r="AK8543" t="s">
        <v>36</v>
      </c>
    </row>
    <row r="8544" spans="37:37" x14ac:dyDescent="0.25">
      <c r="AK8544" t="s">
        <v>36</v>
      </c>
    </row>
    <row r="8545" spans="37:37" x14ac:dyDescent="0.25">
      <c r="AK8545" t="s">
        <v>36</v>
      </c>
    </row>
    <row r="8546" spans="37:37" x14ac:dyDescent="0.25">
      <c r="AK8546" t="s">
        <v>36</v>
      </c>
    </row>
    <row r="8547" spans="37:37" x14ac:dyDescent="0.25">
      <c r="AK8547" t="s">
        <v>36</v>
      </c>
    </row>
    <row r="8548" spans="37:37" x14ac:dyDescent="0.25">
      <c r="AK8548" t="s">
        <v>36</v>
      </c>
    </row>
    <row r="8549" spans="37:37" x14ac:dyDescent="0.25">
      <c r="AK8549" t="s">
        <v>36</v>
      </c>
    </row>
    <row r="8550" spans="37:37" x14ac:dyDescent="0.25">
      <c r="AK8550" t="s">
        <v>36</v>
      </c>
    </row>
    <row r="8551" spans="37:37" x14ac:dyDescent="0.25">
      <c r="AK8551" t="s">
        <v>36</v>
      </c>
    </row>
    <row r="8552" spans="37:37" x14ac:dyDescent="0.25">
      <c r="AK8552" t="s">
        <v>36</v>
      </c>
    </row>
    <row r="8553" spans="37:37" x14ac:dyDescent="0.25">
      <c r="AK8553" t="s">
        <v>36</v>
      </c>
    </row>
    <row r="8554" spans="37:37" x14ac:dyDescent="0.25">
      <c r="AK8554" t="s">
        <v>36</v>
      </c>
    </row>
    <row r="8555" spans="37:37" x14ac:dyDescent="0.25">
      <c r="AK8555" t="s">
        <v>36</v>
      </c>
    </row>
    <row r="8556" spans="37:37" x14ac:dyDescent="0.25">
      <c r="AK8556" t="s">
        <v>36</v>
      </c>
    </row>
    <row r="8557" spans="37:37" x14ac:dyDescent="0.25">
      <c r="AK8557" t="s">
        <v>36</v>
      </c>
    </row>
    <row r="8558" spans="37:37" x14ac:dyDescent="0.25">
      <c r="AK8558" t="s">
        <v>36</v>
      </c>
    </row>
    <row r="8559" spans="37:37" x14ac:dyDescent="0.25">
      <c r="AK8559" t="s">
        <v>36</v>
      </c>
    </row>
    <row r="8560" spans="37:37" x14ac:dyDescent="0.25">
      <c r="AK8560" t="s">
        <v>36</v>
      </c>
    </row>
    <row r="8561" spans="37:37" x14ac:dyDescent="0.25">
      <c r="AK8561" t="s">
        <v>36</v>
      </c>
    </row>
    <row r="8562" spans="37:37" x14ac:dyDescent="0.25">
      <c r="AK8562" t="s">
        <v>36</v>
      </c>
    </row>
    <row r="8563" spans="37:37" x14ac:dyDescent="0.25">
      <c r="AK8563" t="s">
        <v>36</v>
      </c>
    </row>
    <row r="8564" spans="37:37" x14ac:dyDescent="0.25">
      <c r="AK8564" t="s">
        <v>36</v>
      </c>
    </row>
    <row r="8565" spans="37:37" x14ac:dyDescent="0.25">
      <c r="AK8565" t="s">
        <v>36</v>
      </c>
    </row>
    <row r="8566" spans="37:37" x14ac:dyDescent="0.25">
      <c r="AK8566" t="s">
        <v>36</v>
      </c>
    </row>
    <row r="8567" spans="37:37" x14ac:dyDescent="0.25">
      <c r="AK8567" t="s">
        <v>36</v>
      </c>
    </row>
    <row r="8568" spans="37:37" x14ac:dyDescent="0.25">
      <c r="AK8568" t="s">
        <v>36</v>
      </c>
    </row>
    <row r="8569" spans="37:37" x14ac:dyDescent="0.25">
      <c r="AK8569" t="s">
        <v>36</v>
      </c>
    </row>
    <row r="8570" spans="37:37" x14ac:dyDescent="0.25">
      <c r="AK8570" t="s">
        <v>36</v>
      </c>
    </row>
    <row r="8571" spans="37:37" x14ac:dyDescent="0.25">
      <c r="AK8571" t="s">
        <v>36</v>
      </c>
    </row>
    <row r="8572" spans="37:37" x14ac:dyDescent="0.25">
      <c r="AK8572" t="s">
        <v>36</v>
      </c>
    </row>
    <row r="8573" spans="37:37" x14ac:dyDescent="0.25">
      <c r="AK8573" t="s">
        <v>36</v>
      </c>
    </row>
    <row r="8574" spans="37:37" x14ac:dyDescent="0.25">
      <c r="AK8574" t="s">
        <v>36</v>
      </c>
    </row>
    <row r="8575" spans="37:37" x14ac:dyDescent="0.25">
      <c r="AK8575" t="s">
        <v>36</v>
      </c>
    </row>
    <row r="8576" spans="37:37" x14ac:dyDescent="0.25">
      <c r="AK8576" t="s">
        <v>36</v>
      </c>
    </row>
    <row r="8577" spans="37:37" x14ac:dyDescent="0.25">
      <c r="AK8577" t="s">
        <v>36</v>
      </c>
    </row>
    <row r="8578" spans="37:37" x14ac:dyDescent="0.25">
      <c r="AK8578" t="s">
        <v>36</v>
      </c>
    </row>
    <row r="8579" spans="37:37" x14ac:dyDescent="0.25">
      <c r="AK8579" t="s">
        <v>36</v>
      </c>
    </row>
    <row r="8580" spans="37:37" x14ac:dyDescent="0.25">
      <c r="AK8580" t="s">
        <v>36</v>
      </c>
    </row>
    <row r="8581" spans="37:37" x14ac:dyDescent="0.25">
      <c r="AK8581" t="s">
        <v>36</v>
      </c>
    </row>
    <row r="8582" spans="37:37" x14ac:dyDescent="0.25">
      <c r="AK8582" t="s">
        <v>36</v>
      </c>
    </row>
    <row r="8583" spans="37:37" x14ac:dyDescent="0.25">
      <c r="AK8583" t="s">
        <v>36</v>
      </c>
    </row>
    <row r="8584" spans="37:37" x14ac:dyDescent="0.25">
      <c r="AK8584" t="s">
        <v>36</v>
      </c>
    </row>
    <row r="8585" spans="37:37" x14ac:dyDescent="0.25">
      <c r="AK8585" t="s">
        <v>36</v>
      </c>
    </row>
    <row r="8586" spans="37:37" x14ac:dyDescent="0.25">
      <c r="AK8586" t="s">
        <v>36</v>
      </c>
    </row>
    <row r="8587" spans="37:37" x14ac:dyDescent="0.25">
      <c r="AK8587" t="s">
        <v>36</v>
      </c>
    </row>
    <row r="8588" spans="37:37" x14ac:dyDescent="0.25">
      <c r="AK8588" t="s">
        <v>36</v>
      </c>
    </row>
    <row r="8589" spans="37:37" x14ac:dyDescent="0.25">
      <c r="AK8589" t="s">
        <v>36</v>
      </c>
    </row>
    <row r="8590" spans="37:37" x14ac:dyDescent="0.25">
      <c r="AK8590" t="s">
        <v>36</v>
      </c>
    </row>
    <row r="8591" spans="37:37" x14ac:dyDescent="0.25">
      <c r="AK8591" t="s">
        <v>36</v>
      </c>
    </row>
    <row r="8592" spans="37:37" x14ac:dyDescent="0.25">
      <c r="AK8592" t="s">
        <v>36</v>
      </c>
    </row>
    <row r="8593" spans="37:38" x14ac:dyDescent="0.25">
      <c r="AK8593" t="s">
        <v>36</v>
      </c>
    </row>
    <row r="8594" spans="37:38" x14ac:dyDescent="0.25">
      <c r="AK8594" t="s">
        <v>36</v>
      </c>
    </row>
    <row r="8595" spans="37:38" x14ac:dyDescent="0.25">
      <c r="AK8595" t="s">
        <v>36</v>
      </c>
    </row>
    <row r="8596" spans="37:38" x14ac:dyDescent="0.25">
      <c r="AK8596" t="s">
        <v>36</v>
      </c>
    </row>
    <row r="8597" spans="37:38" x14ac:dyDescent="0.25">
      <c r="AK8597" t="s">
        <v>36</v>
      </c>
    </row>
    <row r="8598" spans="37:38" x14ac:dyDescent="0.25">
      <c r="AK8598" t="s">
        <v>36</v>
      </c>
    </row>
    <row r="8599" spans="37:38" x14ac:dyDescent="0.25">
      <c r="AK8599" t="s">
        <v>36</v>
      </c>
    </row>
    <row r="8600" spans="37:38" x14ac:dyDescent="0.25">
      <c r="AK8600" t="s">
        <v>36</v>
      </c>
    </row>
    <row r="8601" spans="37:38" x14ac:dyDescent="0.25">
      <c r="AK8601" t="s">
        <v>36</v>
      </c>
    </row>
    <row r="8602" spans="37:38" x14ac:dyDescent="0.25">
      <c r="AK8602" t="s">
        <v>36</v>
      </c>
    </row>
    <row r="8603" spans="37:38" x14ac:dyDescent="0.25">
      <c r="AK8603" t="s">
        <v>36</v>
      </c>
    </row>
    <row r="8604" spans="37:38" x14ac:dyDescent="0.25">
      <c r="AL8604" t="s">
        <v>37</v>
      </c>
    </row>
    <row r="8605" spans="37:38" x14ac:dyDescent="0.25">
      <c r="AL8605" t="s">
        <v>37</v>
      </c>
    </row>
    <row r="8606" spans="37:38" x14ac:dyDescent="0.25">
      <c r="AL8606" t="s">
        <v>37</v>
      </c>
    </row>
    <row r="8607" spans="37:38" x14ac:dyDescent="0.25">
      <c r="AL8607" t="s">
        <v>37</v>
      </c>
    </row>
    <row r="8608" spans="37:38" x14ac:dyDescent="0.25">
      <c r="AL8608" t="s">
        <v>37</v>
      </c>
    </row>
    <row r="8609" spans="38:38" x14ac:dyDescent="0.25">
      <c r="AL8609" t="s">
        <v>37</v>
      </c>
    </row>
    <row r="8610" spans="38:38" x14ac:dyDescent="0.25">
      <c r="AL8610" t="s">
        <v>37</v>
      </c>
    </row>
    <row r="8611" spans="38:38" x14ac:dyDescent="0.25">
      <c r="AL8611" t="s">
        <v>37</v>
      </c>
    </row>
    <row r="8612" spans="38:38" x14ac:dyDescent="0.25">
      <c r="AL8612" t="s">
        <v>37</v>
      </c>
    </row>
    <row r="8613" spans="38:38" x14ac:dyDescent="0.25">
      <c r="AL8613" t="s">
        <v>37</v>
      </c>
    </row>
    <row r="8614" spans="38:38" x14ac:dyDescent="0.25">
      <c r="AL8614" t="s">
        <v>37</v>
      </c>
    </row>
    <row r="8615" spans="38:38" x14ac:dyDescent="0.25">
      <c r="AL8615" t="s">
        <v>37</v>
      </c>
    </row>
    <row r="8616" spans="38:38" x14ac:dyDescent="0.25">
      <c r="AL8616" t="s">
        <v>37</v>
      </c>
    </row>
    <row r="8617" spans="38:38" x14ac:dyDescent="0.25">
      <c r="AL8617" t="s">
        <v>37</v>
      </c>
    </row>
    <row r="8618" spans="38:38" x14ac:dyDescent="0.25">
      <c r="AL8618" t="s">
        <v>37</v>
      </c>
    </row>
    <row r="8619" spans="38:38" x14ac:dyDescent="0.25">
      <c r="AL8619" t="s">
        <v>37</v>
      </c>
    </row>
    <row r="8620" spans="38:38" x14ac:dyDescent="0.25">
      <c r="AL8620" t="s">
        <v>37</v>
      </c>
    </row>
    <row r="8621" spans="38:38" x14ac:dyDescent="0.25">
      <c r="AL8621" t="s">
        <v>37</v>
      </c>
    </row>
    <row r="8622" spans="38:38" x14ac:dyDescent="0.25">
      <c r="AL8622" t="s">
        <v>37</v>
      </c>
    </row>
    <row r="8623" spans="38:38" x14ac:dyDescent="0.25">
      <c r="AL8623" t="s">
        <v>37</v>
      </c>
    </row>
    <row r="8624" spans="38:38" x14ac:dyDescent="0.25">
      <c r="AL8624" t="s">
        <v>37</v>
      </c>
    </row>
    <row r="8625" spans="38:38" x14ac:dyDescent="0.25">
      <c r="AL8625" t="s">
        <v>37</v>
      </c>
    </row>
    <row r="8626" spans="38:38" x14ac:dyDescent="0.25">
      <c r="AL8626" t="s">
        <v>37</v>
      </c>
    </row>
    <row r="8627" spans="38:38" x14ac:dyDescent="0.25">
      <c r="AL8627" t="s">
        <v>37</v>
      </c>
    </row>
    <row r="8628" spans="38:38" x14ac:dyDescent="0.25">
      <c r="AL8628" t="s">
        <v>37</v>
      </c>
    </row>
    <row r="8629" spans="38:38" x14ac:dyDescent="0.25">
      <c r="AL8629" t="s">
        <v>37</v>
      </c>
    </row>
    <row r="8630" spans="38:38" x14ac:dyDescent="0.25">
      <c r="AL8630" t="s">
        <v>37</v>
      </c>
    </row>
    <row r="8631" spans="38:38" x14ac:dyDescent="0.25">
      <c r="AL8631" t="s">
        <v>37</v>
      </c>
    </row>
    <row r="8632" spans="38:38" x14ac:dyDescent="0.25">
      <c r="AL8632" t="s">
        <v>37</v>
      </c>
    </row>
    <row r="8633" spans="38:38" x14ac:dyDescent="0.25">
      <c r="AL8633" t="s">
        <v>37</v>
      </c>
    </row>
    <row r="8634" spans="38:38" x14ac:dyDescent="0.25">
      <c r="AL8634" t="s">
        <v>37</v>
      </c>
    </row>
    <row r="8635" spans="38:38" x14ac:dyDescent="0.25">
      <c r="AL8635" t="s">
        <v>37</v>
      </c>
    </row>
    <row r="8636" spans="38:38" x14ac:dyDescent="0.25">
      <c r="AL8636" t="s">
        <v>37</v>
      </c>
    </row>
    <row r="8637" spans="38:38" x14ac:dyDescent="0.25">
      <c r="AL8637" t="s">
        <v>37</v>
      </c>
    </row>
    <row r="8638" spans="38:38" x14ac:dyDescent="0.25">
      <c r="AL8638" t="s">
        <v>37</v>
      </c>
    </row>
    <row r="8639" spans="38:38" x14ac:dyDescent="0.25">
      <c r="AL8639" t="s">
        <v>37</v>
      </c>
    </row>
    <row r="8640" spans="38:38" x14ac:dyDescent="0.25">
      <c r="AL8640" t="s">
        <v>37</v>
      </c>
    </row>
    <row r="8641" spans="38:38" x14ac:dyDescent="0.25">
      <c r="AL8641" t="s">
        <v>37</v>
      </c>
    </row>
    <row r="8642" spans="38:38" x14ac:dyDescent="0.25">
      <c r="AL8642" t="s">
        <v>37</v>
      </c>
    </row>
    <row r="8643" spans="38:38" x14ac:dyDescent="0.25">
      <c r="AL8643" t="s">
        <v>37</v>
      </c>
    </row>
    <row r="8644" spans="38:38" x14ac:dyDescent="0.25">
      <c r="AL8644" t="s">
        <v>37</v>
      </c>
    </row>
    <row r="8645" spans="38:38" x14ac:dyDescent="0.25">
      <c r="AL8645" t="s">
        <v>37</v>
      </c>
    </row>
    <row r="8646" spans="38:38" x14ac:dyDescent="0.25">
      <c r="AL8646" t="s">
        <v>37</v>
      </c>
    </row>
    <row r="8647" spans="38:38" x14ac:dyDescent="0.25">
      <c r="AL8647" t="s">
        <v>37</v>
      </c>
    </row>
    <row r="8648" spans="38:38" x14ac:dyDescent="0.25">
      <c r="AL8648" t="s">
        <v>37</v>
      </c>
    </row>
    <row r="8649" spans="38:38" x14ac:dyDescent="0.25">
      <c r="AL8649" t="s">
        <v>37</v>
      </c>
    </row>
    <row r="8650" spans="38:38" x14ac:dyDescent="0.25">
      <c r="AL8650" t="s">
        <v>37</v>
      </c>
    </row>
    <row r="8651" spans="38:38" x14ac:dyDescent="0.25">
      <c r="AL8651" t="s">
        <v>37</v>
      </c>
    </row>
    <row r="8652" spans="38:38" x14ac:dyDescent="0.25">
      <c r="AL8652" t="s">
        <v>37</v>
      </c>
    </row>
    <row r="8653" spans="38:38" x14ac:dyDescent="0.25">
      <c r="AL8653" t="s">
        <v>37</v>
      </c>
    </row>
    <row r="8654" spans="38:38" x14ac:dyDescent="0.25">
      <c r="AL8654" t="s">
        <v>37</v>
      </c>
    </row>
    <row r="8655" spans="38:38" x14ac:dyDescent="0.25">
      <c r="AL8655" t="s">
        <v>37</v>
      </c>
    </row>
    <row r="8656" spans="38:38" x14ac:dyDescent="0.25">
      <c r="AL8656" t="s">
        <v>37</v>
      </c>
    </row>
    <row r="8657" spans="38:38" x14ac:dyDescent="0.25">
      <c r="AL8657" t="s">
        <v>37</v>
      </c>
    </row>
    <row r="8658" spans="38:38" x14ac:dyDescent="0.25">
      <c r="AL8658" t="s">
        <v>37</v>
      </c>
    </row>
    <row r="8659" spans="38:38" x14ac:dyDescent="0.25">
      <c r="AL8659" t="s">
        <v>37</v>
      </c>
    </row>
    <row r="8660" spans="38:38" x14ac:dyDescent="0.25">
      <c r="AL8660" t="s">
        <v>37</v>
      </c>
    </row>
    <row r="8661" spans="38:38" x14ac:dyDescent="0.25">
      <c r="AL8661" t="s">
        <v>37</v>
      </c>
    </row>
    <row r="8662" spans="38:38" x14ac:dyDescent="0.25">
      <c r="AL8662" t="s">
        <v>37</v>
      </c>
    </row>
    <row r="8663" spans="38:38" x14ac:dyDescent="0.25">
      <c r="AL8663" t="s">
        <v>37</v>
      </c>
    </row>
    <row r="8664" spans="38:38" x14ac:dyDescent="0.25">
      <c r="AL8664" t="s">
        <v>37</v>
      </c>
    </row>
    <row r="8665" spans="38:38" x14ac:dyDescent="0.25">
      <c r="AL8665" t="s">
        <v>37</v>
      </c>
    </row>
    <row r="8666" spans="38:38" x14ac:dyDescent="0.25">
      <c r="AL8666" t="s">
        <v>37</v>
      </c>
    </row>
    <row r="8667" spans="38:38" x14ac:dyDescent="0.25">
      <c r="AL8667" t="s">
        <v>37</v>
      </c>
    </row>
    <row r="8668" spans="38:38" x14ac:dyDescent="0.25">
      <c r="AL8668" t="s">
        <v>37</v>
      </c>
    </row>
    <row r="8669" spans="38:38" x14ac:dyDescent="0.25">
      <c r="AL8669" t="s">
        <v>37</v>
      </c>
    </row>
    <row r="8670" spans="38:38" x14ac:dyDescent="0.25">
      <c r="AL8670" t="s">
        <v>37</v>
      </c>
    </row>
    <row r="8671" spans="38:38" x14ac:dyDescent="0.25">
      <c r="AL8671" t="s">
        <v>37</v>
      </c>
    </row>
    <row r="8672" spans="38:38" x14ac:dyDescent="0.25">
      <c r="AL8672" t="s">
        <v>37</v>
      </c>
    </row>
    <row r="8673" spans="38:38" x14ac:dyDescent="0.25">
      <c r="AL8673" t="s">
        <v>37</v>
      </c>
    </row>
    <row r="8674" spans="38:38" x14ac:dyDescent="0.25">
      <c r="AL8674" t="s">
        <v>37</v>
      </c>
    </row>
    <row r="8675" spans="38:38" x14ac:dyDescent="0.25">
      <c r="AL8675" t="s">
        <v>37</v>
      </c>
    </row>
    <row r="8676" spans="38:38" x14ac:dyDescent="0.25">
      <c r="AL8676" t="s">
        <v>37</v>
      </c>
    </row>
    <row r="8677" spans="38:38" x14ac:dyDescent="0.25">
      <c r="AL8677" t="s">
        <v>37</v>
      </c>
    </row>
    <row r="8678" spans="38:38" x14ac:dyDescent="0.25">
      <c r="AL8678" t="s">
        <v>37</v>
      </c>
    </row>
    <row r="8679" spans="38:38" x14ac:dyDescent="0.25">
      <c r="AL8679" t="s">
        <v>37</v>
      </c>
    </row>
    <row r="8680" spans="38:38" x14ac:dyDescent="0.25">
      <c r="AL8680" t="s">
        <v>37</v>
      </c>
    </row>
    <row r="8681" spans="38:38" x14ac:dyDescent="0.25">
      <c r="AL8681" t="s">
        <v>37</v>
      </c>
    </row>
    <row r="8682" spans="38:38" x14ac:dyDescent="0.25">
      <c r="AL8682" t="s">
        <v>37</v>
      </c>
    </row>
    <row r="8683" spans="38:38" x14ac:dyDescent="0.25">
      <c r="AL8683" t="s">
        <v>37</v>
      </c>
    </row>
    <row r="8684" spans="38:38" x14ac:dyDescent="0.25">
      <c r="AL8684" t="s">
        <v>37</v>
      </c>
    </row>
    <row r="8685" spans="38:38" x14ac:dyDescent="0.25">
      <c r="AL8685" t="s">
        <v>37</v>
      </c>
    </row>
    <row r="8686" spans="38:38" x14ac:dyDescent="0.25">
      <c r="AL8686" t="s">
        <v>37</v>
      </c>
    </row>
    <row r="8687" spans="38:38" x14ac:dyDescent="0.25">
      <c r="AL8687" t="s">
        <v>37</v>
      </c>
    </row>
    <row r="8688" spans="38:38" x14ac:dyDescent="0.25">
      <c r="AL8688" t="s">
        <v>37</v>
      </c>
    </row>
    <row r="8689" spans="38:38" x14ac:dyDescent="0.25">
      <c r="AL8689" t="s">
        <v>37</v>
      </c>
    </row>
    <row r="8690" spans="38:38" x14ac:dyDescent="0.25">
      <c r="AL8690" t="s">
        <v>37</v>
      </c>
    </row>
    <row r="8691" spans="38:38" x14ac:dyDescent="0.25">
      <c r="AL8691" t="s">
        <v>37</v>
      </c>
    </row>
    <row r="8692" spans="38:38" x14ac:dyDescent="0.25">
      <c r="AL8692" t="s">
        <v>37</v>
      </c>
    </row>
    <row r="8693" spans="38:38" x14ac:dyDescent="0.25">
      <c r="AL8693" t="s">
        <v>37</v>
      </c>
    </row>
    <row r="8694" spans="38:38" x14ac:dyDescent="0.25">
      <c r="AL8694" t="s">
        <v>37</v>
      </c>
    </row>
    <row r="8695" spans="38:38" x14ac:dyDescent="0.25">
      <c r="AL8695" t="s">
        <v>37</v>
      </c>
    </row>
    <row r="8696" spans="38:38" x14ac:dyDescent="0.25">
      <c r="AL8696" t="s">
        <v>37</v>
      </c>
    </row>
    <row r="8697" spans="38:38" x14ac:dyDescent="0.25">
      <c r="AL8697" t="s">
        <v>37</v>
      </c>
    </row>
    <row r="8698" spans="38:38" x14ac:dyDescent="0.25">
      <c r="AL8698" t="s">
        <v>37</v>
      </c>
    </row>
    <row r="8699" spans="38:38" x14ac:dyDescent="0.25">
      <c r="AL8699" t="s">
        <v>37</v>
      </c>
    </row>
    <row r="8700" spans="38:38" x14ac:dyDescent="0.25">
      <c r="AL8700" t="s">
        <v>37</v>
      </c>
    </row>
    <row r="8701" spans="38:38" x14ac:dyDescent="0.25">
      <c r="AL8701" t="s">
        <v>37</v>
      </c>
    </row>
    <row r="8702" spans="38:38" x14ac:dyDescent="0.25">
      <c r="AL8702" t="s">
        <v>37</v>
      </c>
    </row>
    <row r="8703" spans="38:38" x14ac:dyDescent="0.25">
      <c r="AL8703" t="s">
        <v>37</v>
      </c>
    </row>
    <row r="8704" spans="38:38" x14ac:dyDescent="0.25">
      <c r="AL8704" t="s">
        <v>37</v>
      </c>
    </row>
    <row r="8705" spans="38:38" x14ac:dyDescent="0.25">
      <c r="AL8705" t="s">
        <v>37</v>
      </c>
    </row>
    <row r="8706" spans="38:38" x14ac:dyDescent="0.25">
      <c r="AL8706" t="s">
        <v>37</v>
      </c>
    </row>
    <row r="8707" spans="38:38" x14ac:dyDescent="0.25">
      <c r="AL8707" t="s">
        <v>37</v>
      </c>
    </row>
    <row r="8708" spans="38:38" x14ac:dyDescent="0.25">
      <c r="AL8708" t="s">
        <v>37</v>
      </c>
    </row>
    <row r="8709" spans="38:38" x14ac:dyDescent="0.25">
      <c r="AL8709" t="s">
        <v>37</v>
      </c>
    </row>
    <row r="8710" spans="38:38" x14ac:dyDescent="0.25">
      <c r="AL8710" t="s">
        <v>37</v>
      </c>
    </row>
    <row r="8711" spans="38:38" x14ac:dyDescent="0.25">
      <c r="AL8711" t="s">
        <v>37</v>
      </c>
    </row>
    <row r="8712" spans="38:38" x14ac:dyDescent="0.25">
      <c r="AL8712" t="s">
        <v>37</v>
      </c>
    </row>
    <row r="8713" spans="38:38" x14ac:dyDescent="0.25">
      <c r="AL8713" t="s">
        <v>37</v>
      </c>
    </row>
    <row r="8714" spans="38:38" x14ac:dyDescent="0.25">
      <c r="AL8714" t="s">
        <v>37</v>
      </c>
    </row>
    <row r="8715" spans="38:38" x14ac:dyDescent="0.25">
      <c r="AL8715" t="s">
        <v>37</v>
      </c>
    </row>
    <row r="8716" spans="38:38" x14ac:dyDescent="0.25">
      <c r="AL8716" t="s">
        <v>37</v>
      </c>
    </row>
    <row r="8717" spans="38:38" x14ac:dyDescent="0.25">
      <c r="AL8717" t="s">
        <v>37</v>
      </c>
    </row>
    <row r="8718" spans="38:38" x14ac:dyDescent="0.25">
      <c r="AL8718" t="s">
        <v>37</v>
      </c>
    </row>
    <row r="8719" spans="38:38" x14ac:dyDescent="0.25">
      <c r="AL8719" t="s">
        <v>37</v>
      </c>
    </row>
    <row r="8720" spans="38:38" x14ac:dyDescent="0.25">
      <c r="AL8720" t="s">
        <v>37</v>
      </c>
    </row>
    <row r="8721" spans="38:38" x14ac:dyDescent="0.25">
      <c r="AL8721" t="s">
        <v>37</v>
      </c>
    </row>
    <row r="8722" spans="38:38" x14ac:dyDescent="0.25">
      <c r="AL8722" t="s">
        <v>37</v>
      </c>
    </row>
    <row r="8723" spans="38:38" x14ac:dyDescent="0.25">
      <c r="AL8723" t="s">
        <v>37</v>
      </c>
    </row>
    <row r="8724" spans="38:38" x14ac:dyDescent="0.25">
      <c r="AL8724" t="s">
        <v>37</v>
      </c>
    </row>
    <row r="8725" spans="38:38" x14ac:dyDescent="0.25">
      <c r="AL8725" t="s">
        <v>37</v>
      </c>
    </row>
    <row r="8726" spans="38:38" x14ac:dyDescent="0.25">
      <c r="AL8726" t="s">
        <v>37</v>
      </c>
    </row>
    <row r="8727" spans="38:38" x14ac:dyDescent="0.25">
      <c r="AL8727" t="s">
        <v>37</v>
      </c>
    </row>
    <row r="8728" spans="38:38" x14ac:dyDescent="0.25">
      <c r="AL8728" t="s">
        <v>37</v>
      </c>
    </row>
    <row r="8729" spans="38:38" x14ac:dyDescent="0.25">
      <c r="AL8729" t="s">
        <v>37</v>
      </c>
    </row>
    <row r="8730" spans="38:38" x14ac:dyDescent="0.25">
      <c r="AL8730" t="s">
        <v>37</v>
      </c>
    </row>
    <row r="8731" spans="38:38" x14ac:dyDescent="0.25">
      <c r="AL8731" t="s">
        <v>37</v>
      </c>
    </row>
    <row r="8732" spans="38:38" x14ac:dyDescent="0.25">
      <c r="AL8732" t="s">
        <v>37</v>
      </c>
    </row>
    <row r="8733" spans="38:38" x14ac:dyDescent="0.25">
      <c r="AL8733" t="s">
        <v>37</v>
      </c>
    </row>
    <row r="8734" spans="38:38" x14ac:dyDescent="0.25">
      <c r="AL8734" t="s">
        <v>37</v>
      </c>
    </row>
    <row r="8735" spans="38:38" x14ac:dyDescent="0.25">
      <c r="AL8735" t="s">
        <v>37</v>
      </c>
    </row>
    <row r="8736" spans="38:38" x14ac:dyDescent="0.25">
      <c r="AL8736" t="s">
        <v>37</v>
      </c>
    </row>
    <row r="8737" spans="38:38" x14ac:dyDescent="0.25">
      <c r="AL8737" t="s">
        <v>37</v>
      </c>
    </row>
    <row r="8738" spans="38:38" x14ac:dyDescent="0.25">
      <c r="AL8738" t="s">
        <v>37</v>
      </c>
    </row>
    <row r="8739" spans="38:38" x14ac:dyDescent="0.25">
      <c r="AL8739" t="s">
        <v>37</v>
      </c>
    </row>
    <row r="8740" spans="38:38" x14ac:dyDescent="0.25">
      <c r="AL8740" t="s">
        <v>37</v>
      </c>
    </row>
    <row r="8741" spans="38:38" x14ac:dyDescent="0.25">
      <c r="AL8741" t="s">
        <v>37</v>
      </c>
    </row>
    <row r="8742" spans="38:38" x14ac:dyDescent="0.25">
      <c r="AL8742" t="s">
        <v>37</v>
      </c>
    </row>
    <row r="8743" spans="38:38" x14ac:dyDescent="0.25">
      <c r="AL8743" t="s">
        <v>37</v>
      </c>
    </row>
    <row r="8744" spans="38:38" x14ac:dyDescent="0.25">
      <c r="AL8744" t="s">
        <v>37</v>
      </c>
    </row>
    <row r="8745" spans="38:38" x14ac:dyDescent="0.25">
      <c r="AL8745" t="s">
        <v>37</v>
      </c>
    </row>
    <row r="8746" spans="38:38" x14ac:dyDescent="0.25">
      <c r="AL8746" t="s">
        <v>37</v>
      </c>
    </row>
    <row r="8747" spans="38:38" x14ac:dyDescent="0.25">
      <c r="AL8747" t="s">
        <v>37</v>
      </c>
    </row>
    <row r="8748" spans="38:38" x14ac:dyDescent="0.25">
      <c r="AL8748" t="s">
        <v>37</v>
      </c>
    </row>
    <row r="8749" spans="38:38" x14ac:dyDescent="0.25">
      <c r="AL8749" t="s">
        <v>37</v>
      </c>
    </row>
    <row r="8750" spans="38:38" x14ac:dyDescent="0.25">
      <c r="AL8750" t="s">
        <v>37</v>
      </c>
    </row>
    <row r="8751" spans="38:38" x14ac:dyDescent="0.25">
      <c r="AL8751" t="s">
        <v>37</v>
      </c>
    </row>
    <row r="8752" spans="38:38" x14ac:dyDescent="0.25">
      <c r="AL8752" t="s">
        <v>37</v>
      </c>
    </row>
    <row r="8753" spans="38:38" x14ac:dyDescent="0.25">
      <c r="AL8753" t="s">
        <v>37</v>
      </c>
    </row>
    <row r="8754" spans="38:38" x14ac:dyDescent="0.25">
      <c r="AL8754" t="s">
        <v>37</v>
      </c>
    </row>
    <row r="8755" spans="38:38" x14ac:dyDescent="0.25">
      <c r="AL8755" t="s">
        <v>37</v>
      </c>
    </row>
    <row r="8756" spans="38:38" x14ac:dyDescent="0.25">
      <c r="AL8756" t="s">
        <v>37</v>
      </c>
    </row>
    <row r="8757" spans="38:38" x14ac:dyDescent="0.25">
      <c r="AL8757" t="s">
        <v>37</v>
      </c>
    </row>
    <row r="8758" spans="38:38" x14ac:dyDescent="0.25">
      <c r="AL8758" t="s">
        <v>37</v>
      </c>
    </row>
    <row r="8759" spans="38:38" x14ac:dyDescent="0.25">
      <c r="AL8759" t="s">
        <v>37</v>
      </c>
    </row>
    <row r="8760" spans="38:38" x14ac:dyDescent="0.25">
      <c r="AL8760" t="s">
        <v>37</v>
      </c>
    </row>
    <row r="8761" spans="38:38" x14ac:dyDescent="0.25">
      <c r="AL8761" t="s">
        <v>37</v>
      </c>
    </row>
    <row r="8762" spans="38:38" x14ac:dyDescent="0.25">
      <c r="AL8762" t="s">
        <v>37</v>
      </c>
    </row>
    <row r="8763" spans="38:38" x14ac:dyDescent="0.25">
      <c r="AL8763" t="s">
        <v>37</v>
      </c>
    </row>
    <row r="8764" spans="38:38" x14ac:dyDescent="0.25">
      <c r="AL8764" t="s">
        <v>37</v>
      </c>
    </row>
    <row r="8765" spans="38:38" x14ac:dyDescent="0.25">
      <c r="AL8765" t="s">
        <v>37</v>
      </c>
    </row>
    <row r="8766" spans="38:38" x14ac:dyDescent="0.25">
      <c r="AL8766" t="s">
        <v>37</v>
      </c>
    </row>
    <row r="8767" spans="38:38" x14ac:dyDescent="0.25">
      <c r="AL8767" t="s">
        <v>37</v>
      </c>
    </row>
    <row r="8768" spans="38:38" x14ac:dyDescent="0.25">
      <c r="AL8768" t="s">
        <v>37</v>
      </c>
    </row>
    <row r="8769" spans="38:38" x14ac:dyDescent="0.25">
      <c r="AL8769" t="s">
        <v>37</v>
      </c>
    </row>
    <row r="8770" spans="38:38" x14ac:dyDescent="0.25">
      <c r="AL8770" t="s">
        <v>37</v>
      </c>
    </row>
    <row r="8771" spans="38:38" x14ac:dyDescent="0.25">
      <c r="AL8771" t="s">
        <v>37</v>
      </c>
    </row>
    <row r="8772" spans="38:38" x14ac:dyDescent="0.25">
      <c r="AL8772" t="s">
        <v>37</v>
      </c>
    </row>
    <row r="8773" spans="38:38" x14ac:dyDescent="0.25">
      <c r="AL8773" t="s">
        <v>37</v>
      </c>
    </row>
    <row r="8774" spans="38:38" x14ac:dyDescent="0.25">
      <c r="AL8774" t="s">
        <v>37</v>
      </c>
    </row>
    <row r="8775" spans="38:38" x14ac:dyDescent="0.25">
      <c r="AL8775" t="s">
        <v>37</v>
      </c>
    </row>
    <row r="8776" spans="38:38" x14ac:dyDescent="0.25">
      <c r="AL8776" t="s">
        <v>37</v>
      </c>
    </row>
    <row r="8777" spans="38:38" x14ac:dyDescent="0.25">
      <c r="AL8777" t="s">
        <v>37</v>
      </c>
    </row>
    <row r="8778" spans="38:38" x14ac:dyDescent="0.25">
      <c r="AL8778" t="s">
        <v>37</v>
      </c>
    </row>
    <row r="8779" spans="38:38" x14ac:dyDescent="0.25">
      <c r="AL8779" t="s">
        <v>37</v>
      </c>
    </row>
    <row r="8780" spans="38:38" x14ac:dyDescent="0.25">
      <c r="AL8780" t="s">
        <v>37</v>
      </c>
    </row>
    <row r="8781" spans="38:38" x14ac:dyDescent="0.25">
      <c r="AL8781" t="s">
        <v>37</v>
      </c>
    </row>
    <row r="8782" spans="38:38" x14ac:dyDescent="0.25">
      <c r="AL8782" t="s">
        <v>37</v>
      </c>
    </row>
    <row r="8783" spans="38:38" x14ac:dyDescent="0.25">
      <c r="AL8783" t="s">
        <v>37</v>
      </c>
    </row>
    <row r="8784" spans="38:38" x14ac:dyDescent="0.25">
      <c r="AL8784" t="s">
        <v>37</v>
      </c>
    </row>
    <row r="8785" spans="38:38" x14ac:dyDescent="0.25">
      <c r="AL8785" t="s">
        <v>37</v>
      </c>
    </row>
    <row r="8786" spans="38:38" x14ac:dyDescent="0.25">
      <c r="AL8786" t="s">
        <v>37</v>
      </c>
    </row>
    <row r="8787" spans="38:38" x14ac:dyDescent="0.25">
      <c r="AL8787" t="s">
        <v>37</v>
      </c>
    </row>
    <row r="8788" spans="38:38" x14ac:dyDescent="0.25">
      <c r="AL8788" t="s">
        <v>37</v>
      </c>
    </row>
    <row r="8789" spans="38:38" x14ac:dyDescent="0.25">
      <c r="AL8789" t="s">
        <v>37</v>
      </c>
    </row>
    <row r="8790" spans="38:38" x14ac:dyDescent="0.25">
      <c r="AL8790" t="s">
        <v>37</v>
      </c>
    </row>
    <row r="8791" spans="38:38" x14ac:dyDescent="0.25">
      <c r="AL8791" t="s">
        <v>37</v>
      </c>
    </row>
    <row r="8792" spans="38:38" x14ac:dyDescent="0.25">
      <c r="AL8792" t="s">
        <v>37</v>
      </c>
    </row>
    <row r="8793" spans="38:38" x14ac:dyDescent="0.25">
      <c r="AL8793" t="s">
        <v>37</v>
      </c>
    </row>
    <row r="8794" spans="38:38" x14ac:dyDescent="0.25">
      <c r="AL8794" t="s">
        <v>37</v>
      </c>
    </row>
    <row r="8795" spans="38:38" x14ac:dyDescent="0.25">
      <c r="AL8795" t="s">
        <v>37</v>
      </c>
    </row>
    <row r="8796" spans="38:38" x14ac:dyDescent="0.25">
      <c r="AL8796" t="s">
        <v>37</v>
      </c>
    </row>
    <row r="8797" spans="38:38" x14ac:dyDescent="0.25">
      <c r="AL8797" t="s">
        <v>37</v>
      </c>
    </row>
    <row r="8798" spans="38:38" x14ac:dyDescent="0.25">
      <c r="AL8798" t="s">
        <v>37</v>
      </c>
    </row>
    <row r="8799" spans="38:38" x14ac:dyDescent="0.25">
      <c r="AL8799" t="s">
        <v>37</v>
      </c>
    </row>
    <row r="8800" spans="38:38" x14ac:dyDescent="0.25">
      <c r="AL8800" t="s">
        <v>37</v>
      </c>
    </row>
    <row r="8801" spans="38:38" x14ac:dyDescent="0.25">
      <c r="AL8801" t="s">
        <v>37</v>
      </c>
    </row>
    <row r="8802" spans="38:38" x14ac:dyDescent="0.25">
      <c r="AL8802" t="s">
        <v>37</v>
      </c>
    </row>
    <row r="8803" spans="38:38" x14ac:dyDescent="0.25">
      <c r="AL8803" t="s">
        <v>37</v>
      </c>
    </row>
    <row r="8804" spans="38:38" x14ac:dyDescent="0.25">
      <c r="AL8804" t="s">
        <v>37</v>
      </c>
    </row>
    <row r="8805" spans="38:38" x14ac:dyDescent="0.25">
      <c r="AL8805" t="s">
        <v>37</v>
      </c>
    </row>
    <row r="8806" spans="38:38" x14ac:dyDescent="0.25">
      <c r="AL8806" t="s">
        <v>37</v>
      </c>
    </row>
    <row r="8807" spans="38:38" x14ac:dyDescent="0.25">
      <c r="AL8807" t="s">
        <v>37</v>
      </c>
    </row>
    <row r="8808" spans="38:38" x14ac:dyDescent="0.25">
      <c r="AL8808" t="s">
        <v>37</v>
      </c>
    </row>
    <row r="8809" spans="38:38" x14ac:dyDescent="0.25">
      <c r="AL8809" t="s">
        <v>37</v>
      </c>
    </row>
    <row r="8810" spans="38:38" x14ac:dyDescent="0.25">
      <c r="AL8810" t="s">
        <v>37</v>
      </c>
    </row>
    <row r="8811" spans="38:38" x14ac:dyDescent="0.25">
      <c r="AL8811" t="s">
        <v>37</v>
      </c>
    </row>
    <row r="8812" spans="38:38" x14ac:dyDescent="0.25">
      <c r="AL8812" t="s">
        <v>37</v>
      </c>
    </row>
    <row r="8813" spans="38:38" x14ac:dyDescent="0.25">
      <c r="AL8813" t="s">
        <v>37</v>
      </c>
    </row>
    <row r="8814" spans="38:38" x14ac:dyDescent="0.25">
      <c r="AL8814" t="s">
        <v>37</v>
      </c>
    </row>
    <row r="8815" spans="38:38" x14ac:dyDescent="0.25">
      <c r="AL8815" t="s">
        <v>37</v>
      </c>
    </row>
    <row r="8816" spans="38:38" x14ac:dyDescent="0.25">
      <c r="AL8816" t="s">
        <v>37</v>
      </c>
    </row>
    <row r="8817" spans="38:38" x14ac:dyDescent="0.25">
      <c r="AL8817" t="s">
        <v>37</v>
      </c>
    </row>
    <row r="8818" spans="38:38" x14ac:dyDescent="0.25">
      <c r="AL8818" t="s">
        <v>37</v>
      </c>
    </row>
    <row r="8819" spans="38:38" x14ac:dyDescent="0.25">
      <c r="AL8819" t="s">
        <v>37</v>
      </c>
    </row>
    <row r="8820" spans="38:38" x14ac:dyDescent="0.25">
      <c r="AL8820" t="s">
        <v>37</v>
      </c>
    </row>
    <row r="8821" spans="38:38" x14ac:dyDescent="0.25">
      <c r="AL8821" t="s">
        <v>37</v>
      </c>
    </row>
    <row r="8822" spans="38:38" x14ac:dyDescent="0.25">
      <c r="AL8822" t="s">
        <v>37</v>
      </c>
    </row>
    <row r="8823" spans="38:38" x14ac:dyDescent="0.25">
      <c r="AL8823" t="s">
        <v>37</v>
      </c>
    </row>
    <row r="8824" spans="38:38" x14ac:dyDescent="0.25">
      <c r="AL8824" t="s">
        <v>37</v>
      </c>
    </row>
    <row r="8825" spans="38:38" x14ac:dyDescent="0.25">
      <c r="AL8825" t="s">
        <v>37</v>
      </c>
    </row>
    <row r="8826" spans="38:38" x14ac:dyDescent="0.25">
      <c r="AL8826" t="s">
        <v>37</v>
      </c>
    </row>
    <row r="8827" spans="38:38" x14ac:dyDescent="0.25">
      <c r="AL8827" t="s">
        <v>37</v>
      </c>
    </row>
    <row r="8828" spans="38:38" x14ac:dyDescent="0.25">
      <c r="AL8828" t="s">
        <v>37</v>
      </c>
    </row>
    <row r="8829" spans="38:38" x14ac:dyDescent="0.25">
      <c r="AL8829" t="s">
        <v>37</v>
      </c>
    </row>
    <row r="8830" spans="38:38" x14ac:dyDescent="0.25">
      <c r="AL8830" t="s">
        <v>37</v>
      </c>
    </row>
    <row r="8831" spans="38:38" x14ac:dyDescent="0.25">
      <c r="AL8831" t="s">
        <v>37</v>
      </c>
    </row>
    <row r="8832" spans="38:38" x14ac:dyDescent="0.25">
      <c r="AL8832" t="s">
        <v>37</v>
      </c>
    </row>
    <row r="8833" spans="38:38" x14ac:dyDescent="0.25">
      <c r="AL8833" t="s">
        <v>37</v>
      </c>
    </row>
    <row r="8834" spans="38:38" x14ac:dyDescent="0.25">
      <c r="AL8834" t="s">
        <v>37</v>
      </c>
    </row>
    <row r="8835" spans="38:38" x14ac:dyDescent="0.25">
      <c r="AL8835" t="s">
        <v>37</v>
      </c>
    </row>
    <row r="8836" spans="38:38" x14ac:dyDescent="0.25">
      <c r="AL8836" t="s">
        <v>37</v>
      </c>
    </row>
    <row r="8837" spans="38:38" x14ac:dyDescent="0.25">
      <c r="AL8837" t="s">
        <v>37</v>
      </c>
    </row>
    <row r="8838" spans="38:38" x14ac:dyDescent="0.25">
      <c r="AL8838" t="s">
        <v>37</v>
      </c>
    </row>
    <row r="8839" spans="38:38" x14ac:dyDescent="0.25">
      <c r="AL8839" t="s">
        <v>37</v>
      </c>
    </row>
    <row r="8840" spans="38:38" x14ac:dyDescent="0.25">
      <c r="AL8840" t="s">
        <v>37</v>
      </c>
    </row>
    <row r="8841" spans="38:38" x14ac:dyDescent="0.25">
      <c r="AL8841" t="s">
        <v>37</v>
      </c>
    </row>
    <row r="8842" spans="38:38" x14ac:dyDescent="0.25">
      <c r="AL8842" t="s">
        <v>37</v>
      </c>
    </row>
    <row r="8843" spans="38:38" x14ac:dyDescent="0.25">
      <c r="AL8843" t="s">
        <v>37</v>
      </c>
    </row>
    <row r="8844" spans="38:38" x14ac:dyDescent="0.25">
      <c r="AL8844" t="s">
        <v>37</v>
      </c>
    </row>
    <row r="8845" spans="38:38" x14ac:dyDescent="0.25">
      <c r="AL8845" t="s">
        <v>37</v>
      </c>
    </row>
    <row r="8846" spans="38:38" x14ac:dyDescent="0.25">
      <c r="AL8846" t="s">
        <v>37</v>
      </c>
    </row>
    <row r="8847" spans="38:38" x14ac:dyDescent="0.25">
      <c r="AL8847" t="s">
        <v>37</v>
      </c>
    </row>
    <row r="8848" spans="38:38" x14ac:dyDescent="0.25">
      <c r="AL8848" t="s">
        <v>37</v>
      </c>
    </row>
    <row r="8849" spans="38:38" x14ac:dyDescent="0.25">
      <c r="AL8849" t="s">
        <v>37</v>
      </c>
    </row>
    <row r="8850" spans="38:38" x14ac:dyDescent="0.25">
      <c r="AL8850" t="s">
        <v>37</v>
      </c>
    </row>
    <row r="8851" spans="38:38" x14ac:dyDescent="0.25">
      <c r="AL8851" t="s">
        <v>37</v>
      </c>
    </row>
    <row r="8852" spans="38:38" x14ac:dyDescent="0.25">
      <c r="AL8852" t="s">
        <v>37</v>
      </c>
    </row>
    <row r="8853" spans="38:38" x14ac:dyDescent="0.25">
      <c r="AL8853" t="s">
        <v>37</v>
      </c>
    </row>
    <row r="8854" spans="38:38" x14ac:dyDescent="0.25">
      <c r="AL8854" t="s">
        <v>37</v>
      </c>
    </row>
    <row r="8855" spans="38:38" x14ac:dyDescent="0.25">
      <c r="AL8855" t="s">
        <v>37</v>
      </c>
    </row>
    <row r="8856" spans="38:38" x14ac:dyDescent="0.25">
      <c r="AL8856" t="s">
        <v>37</v>
      </c>
    </row>
    <row r="8857" spans="38:38" x14ac:dyDescent="0.25">
      <c r="AL8857" t="s">
        <v>37</v>
      </c>
    </row>
    <row r="8858" spans="38:38" x14ac:dyDescent="0.25">
      <c r="AL8858" t="s">
        <v>37</v>
      </c>
    </row>
    <row r="8859" spans="38:38" x14ac:dyDescent="0.25">
      <c r="AL8859" t="s">
        <v>37</v>
      </c>
    </row>
    <row r="8860" spans="38:38" x14ac:dyDescent="0.25">
      <c r="AL8860" t="s">
        <v>37</v>
      </c>
    </row>
    <row r="8861" spans="38:38" x14ac:dyDescent="0.25">
      <c r="AL8861" t="s">
        <v>37</v>
      </c>
    </row>
    <row r="8862" spans="38:38" x14ac:dyDescent="0.25">
      <c r="AL8862" t="s">
        <v>37</v>
      </c>
    </row>
    <row r="8863" spans="38:38" x14ac:dyDescent="0.25">
      <c r="AL8863" t="s">
        <v>37</v>
      </c>
    </row>
    <row r="8864" spans="38:38" x14ac:dyDescent="0.25">
      <c r="AL8864" t="s">
        <v>37</v>
      </c>
    </row>
    <row r="8865" spans="38:38" x14ac:dyDescent="0.25">
      <c r="AL8865" t="s">
        <v>37</v>
      </c>
    </row>
    <row r="8866" spans="38:38" x14ac:dyDescent="0.25">
      <c r="AL8866" t="s">
        <v>37</v>
      </c>
    </row>
    <row r="8867" spans="38:38" x14ac:dyDescent="0.25">
      <c r="AL8867" t="s">
        <v>37</v>
      </c>
    </row>
    <row r="8868" spans="38:38" x14ac:dyDescent="0.25">
      <c r="AL8868" t="s">
        <v>37</v>
      </c>
    </row>
    <row r="8869" spans="38:38" x14ac:dyDescent="0.25">
      <c r="AL8869" t="s">
        <v>37</v>
      </c>
    </row>
    <row r="8870" spans="38:38" x14ac:dyDescent="0.25">
      <c r="AL8870" t="s">
        <v>37</v>
      </c>
    </row>
    <row r="8871" spans="38:38" x14ac:dyDescent="0.25">
      <c r="AL8871" t="s">
        <v>37</v>
      </c>
    </row>
    <row r="8872" spans="38:38" x14ac:dyDescent="0.25">
      <c r="AL8872" t="s">
        <v>37</v>
      </c>
    </row>
    <row r="8873" spans="38:38" x14ac:dyDescent="0.25">
      <c r="AL8873" t="s">
        <v>37</v>
      </c>
    </row>
    <row r="8874" spans="38:38" x14ac:dyDescent="0.25">
      <c r="AL8874" t="s">
        <v>37</v>
      </c>
    </row>
    <row r="8875" spans="38:38" x14ac:dyDescent="0.25">
      <c r="AL8875" t="s">
        <v>37</v>
      </c>
    </row>
    <row r="8876" spans="38:38" x14ac:dyDescent="0.25">
      <c r="AL8876" t="s">
        <v>37</v>
      </c>
    </row>
    <row r="8877" spans="38:38" x14ac:dyDescent="0.25">
      <c r="AL8877" t="s">
        <v>37</v>
      </c>
    </row>
    <row r="8878" spans="38:38" x14ac:dyDescent="0.25">
      <c r="AL8878" t="s">
        <v>37</v>
      </c>
    </row>
    <row r="8879" spans="38:38" x14ac:dyDescent="0.25">
      <c r="AL8879" t="s">
        <v>37</v>
      </c>
    </row>
    <row r="8880" spans="38:38" x14ac:dyDescent="0.25">
      <c r="AL8880" t="s">
        <v>37</v>
      </c>
    </row>
    <row r="8881" spans="38:38" x14ac:dyDescent="0.25">
      <c r="AL8881" t="s">
        <v>37</v>
      </c>
    </row>
    <row r="8882" spans="38:38" x14ac:dyDescent="0.25">
      <c r="AL8882" t="s">
        <v>37</v>
      </c>
    </row>
    <row r="8883" spans="38:38" x14ac:dyDescent="0.25">
      <c r="AL8883" t="s">
        <v>37</v>
      </c>
    </row>
    <row r="8884" spans="38:38" x14ac:dyDescent="0.25">
      <c r="AL8884" t="s">
        <v>37</v>
      </c>
    </row>
    <row r="8885" spans="38:38" x14ac:dyDescent="0.25">
      <c r="AL8885" t="s">
        <v>37</v>
      </c>
    </row>
    <row r="8886" spans="38:38" x14ac:dyDescent="0.25">
      <c r="AL8886" t="s">
        <v>37</v>
      </c>
    </row>
    <row r="8887" spans="38:38" x14ac:dyDescent="0.25">
      <c r="AL8887" t="s">
        <v>37</v>
      </c>
    </row>
    <row r="8888" spans="38:38" x14ac:dyDescent="0.25">
      <c r="AL8888" t="s">
        <v>37</v>
      </c>
    </row>
    <row r="8889" spans="38:38" x14ac:dyDescent="0.25">
      <c r="AL8889" t="s">
        <v>37</v>
      </c>
    </row>
    <row r="8890" spans="38:38" x14ac:dyDescent="0.25">
      <c r="AL8890" t="s">
        <v>37</v>
      </c>
    </row>
    <row r="8891" spans="38:38" x14ac:dyDescent="0.25">
      <c r="AL8891" t="s">
        <v>37</v>
      </c>
    </row>
    <row r="8892" spans="38:38" x14ac:dyDescent="0.25">
      <c r="AL8892" t="s">
        <v>37</v>
      </c>
    </row>
    <row r="8893" spans="38:38" x14ac:dyDescent="0.25">
      <c r="AL8893" t="s">
        <v>37</v>
      </c>
    </row>
    <row r="8894" spans="38:38" x14ac:dyDescent="0.25">
      <c r="AL8894" t="s">
        <v>37</v>
      </c>
    </row>
    <row r="8895" spans="38:38" x14ac:dyDescent="0.25">
      <c r="AL8895" t="s">
        <v>37</v>
      </c>
    </row>
    <row r="8896" spans="38:38" x14ac:dyDescent="0.25">
      <c r="AL8896" t="s">
        <v>37</v>
      </c>
    </row>
    <row r="8897" spans="38:38" x14ac:dyDescent="0.25">
      <c r="AL8897" t="s">
        <v>37</v>
      </c>
    </row>
    <row r="8898" spans="38:38" x14ac:dyDescent="0.25">
      <c r="AL8898" t="s">
        <v>37</v>
      </c>
    </row>
    <row r="8899" spans="38:38" x14ac:dyDescent="0.25">
      <c r="AL8899" t="s">
        <v>37</v>
      </c>
    </row>
    <row r="8900" spans="38:38" x14ac:dyDescent="0.25">
      <c r="AL8900" t="s">
        <v>37</v>
      </c>
    </row>
    <row r="8901" spans="38:38" x14ac:dyDescent="0.25">
      <c r="AL8901" t="s">
        <v>37</v>
      </c>
    </row>
    <row r="8902" spans="38:38" x14ac:dyDescent="0.25">
      <c r="AL8902" t="s">
        <v>37</v>
      </c>
    </row>
    <row r="8903" spans="38:38" x14ac:dyDescent="0.25">
      <c r="AL8903" t="s">
        <v>37</v>
      </c>
    </row>
    <row r="8904" spans="38:38" x14ac:dyDescent="0.25">
      <c r="AL8904" t="s">
        <v>37</v>
      </c>
    </row>
    <row r="8905" spans="38:38" x14ac:dyDescent="0.25">
      <c r="AL8905" t="s">
        <v>37</v>
      </c>
    </row>
    <row r="8906" spans="38:38" x14ac:dyDescent="0.25">
      <c r="AL8906" t="s">
        <v>37</v>
      </c>
    </row>
    <row r="8907" spans="38:38" x14ac:dyDescent="0.25">
      <c r="AL8907" t="s">
        <v>37</v>
      </c>
    </row>
    <row r="8908" spans="38:38" x14ac:dyDescent="0.25">
      <c r="AL8908" t="s">
        <v>37</v>
      </c>
    </row>
    <row r="8909" spans="38:38" x14ac:dyDescent="0.25">
      <c r="AL8909" t="s">
        <v>37</v>
      </c>
    </row>
    <row r="8910" spans="38:38" x14ac:dyDescent="0.25">
      <c r="AL8910" t="s">
        <v>37</v>
      </c>
    </row>
    <row r="8911" spans="38:38" x14ac:dyDescent="0.25">
      <c r="AL8911" t="s">
        <v>37</v>
      </c>
    </row>
    <row r="8912" spans="38:38" x14ac:dyDescent="0.25">
      <c r="AL8912" t="s">
        <v>37</v>
      </c>
    </row>
    <row r="8913" spans="38:38" x14ac:dyDescent="0.25">
      <c r="AL8913" t="s">
        <v>37</v>
      </c>
    </row>
    <row r="8914" spans="38:38" x14ac:dyDescent="0.25">
      <c r="AL8914" t="s">
        <v>37</v>
      </c>
    </row>
    <row r="8915" spans="38:38" x14ac:dyDescent="0.25">
      <c r="AL8915" t="s">
        <v>37</v>
      </c>
    </row>
    <row r="8916" spans="38:38" x14ac:dyDescent="0.25">
      <c r="AL8916" t="s">
        <v>37</v>
      </c>
    </row>
    <row r="8917" spans="38:38" x14ac:dyDescent="0.25">
      <c r="AL8917" t="s">
        <v>37</v>
      </c>
    </row>
    <row r="8918" spans="38:38" x14ac:dyDescent="0.25">
      <c r="AL8918" t="s">
        <v>37</v>
      </c>
    </row>
    <row r="8919" spans="38:38" x14ac:dyDescent="0.25">
      <c r="AL8919" t="s">
        <v>37</v>
      </c>
    </row>
    <row r="8920" spans="38:38" x14ac:dyDescent="0.25">
      <c r="AL8920" t="s">
        <v>37</v>
      </c>
    </row>
    <row r="8921" spans="38:38" x14ac:dyDescent="0.25">
      <c r="AL8921" t="s">
        <v>37</v>
      </c>
    </row>
    <row r="8922" spans="38:38" x14ac:dyDescent="0.25">
      <c r="AL8922" t="s">
        <v>37</v>
      </c>
    </row>
    <row r="8923" spans="38:38" x14ac:dyDescent="0.25">
      <c r="AL8923" t="s">
        <v>37</v>
      </c>
    </row>
    <row r="8924" spans="38:38" x14ac:dyDescent="0.25">
      <c r="AL8924" t="s">
        <v>37</v>
      </c>
    </row>
    <row r="8925" spans="38:38" x14ac:dyDescent="0.25">
      <c r="AL8925" t="s">
        <v>37</v>
      </c>
    </row>
    <row r="8926" spans="38:38" x14ac:dyDescent="0.25">
      <c r="AL8926" t="s">
        <v>37</v>
      </c>
    </row>
    <row r="8927" spans="38:38" x14ac:dyDescent="0.25">
      <c r="AL8927" t="s">
        <v>37</v>
      </c>
    </row>
    <row r="8928" spans="38:38" x14ac:dyDescent="0.25">
      <c r="AL8928" t="s">
        <v>37</v>
      </c>
    </row>
    <row r="8929" spans="38:38" x14ac:dyDescent="0.25">
      <c r="AL8929" t="s">
        <v>37</v>
      </c>
    </row>
    <row r="8930" spans="38:38" x14ac:dyDescent="0.25">
      <c r="AL8930" t="s">
        <v>37</v>
      </c>
    </row>
    <row r="8931" spans="38:38" x14ac:dyDescent="0.25">
      <c r="AL8931" t="s">
        <v>37</v>
      </c>
    </row>
    <row r="8932" spans="38:38" x14ac:dyDescent="0.25">
      <c r="AL8932" t="s">
        <v>37</v>
      </c>
    </row>
    <row r="8933" spans="38:38" x14ac:dyDescent="0.25">
      <c r="AL8933" t="s">
        <v>37</v>
      </c>
    </row>
    <row r="8934" spans="38:38" x14ac:dyDescent="0.25">
      <c r="AL8934" t="s">
        <v>37</v>
      </c>
    </row>
    <row r="8935" spans="38:38" x14ac:dyDescent="0.25">
      <c r="AL8935" t="s">
        <v>37</v>
      </c>
    </row>
    <row r="8936" spans="38:38" x14ac:dyDescent="0.25">
      <c r="AL8936" t="s">
        <v>37</v>
      </c>
    </row>
    <row r="8937" spans="38:38" x14ac:dyDescent="0.25">
      <c r="AL8937" t="s">
        <v>37</v>
      </c>
    </row>
    <row r="8938" spans="38:38" x14ac:dyDescent="0.25">
      <c r="AL8938" t="s">
        <v>37</v>
      </c>
    </row>
    <row r="8939" spans="38:38" x14ac:dyDescent="0.25">
      <c r="AL8939" t="s">
        <v>37</v>
      </c>
    </row>
    <row r="8940" spans="38:38" x14ac:dyDescent="0.25">
      <c r="AL8940" t="s">
        <v>37</v>
      </c>
    </row>
    <row r="8941" spans="38:38" x14ac:dyDescent="0.25">
      <c r="AL8941" t="s">
        <v>37</v>
      </c>
    </row>
    <row r="8942" spans="38:38" x14ac:dyDescent="0.25">
      <c r="AL8942" t="s">
        <v>37</v>
      </c>
    </row>
    <row r="8943" spans="38:38" x14ac:dyDescent="0.25">
      <c r="AL8943" t="s">
        <v>37</v>
      </c>
    </row>
    <row r="8944" spans="38:38" x14ac:dyDescent="0.25">
      <c r="AL8944" t="s">
        <v>37</v>
      </c>
    </row>
    <row r="8945" spans="38:38" x14ac:dyDescent="0.25">
      <c r="AL8945" t="s">
        <v>37</v>
      </c>
    </row>
    <row r="8946" spans="38:38" x14ac:dyDescent="0.25">
      <c r="AL8946" t="s">
        <v>37</v>
      </c>
    </row>
    <row r="8947" spans="38:38" x14ac:dyDescent="0.25">
      <c r="AL8947" t="s">
        <v>37</v>
      </c>
    </row>
    <row r="8948" spans="38:38" x14ac:dyDescent="0.25">
      <c r="AL8948" t="s">
        <v>37</v>
      </c>
    </row>
    <row r="8949" spans="38:38" x14ac:dyDescent="0.25">
      <c r="AL8949" t="s">
        <v>37</v>
      </c>
    </row>
    <row r="8950" spans="38:38" x14ac:dyDescent="0.25">
      <c r="AL8950" t="s">
        <v>37</v>
      </c>
    </row>
    <row r="8951" spans="38:38" x14ac:dyDescent="0.25">
      <c r="AL8951" t="s">
        <v>37</v>
      </c>
    </row>
    <row r="8952" spans="38:38" x14ac:dyDescent="0.25">
      <c r="AL8952" t="s">
        <v>37</v>
      </c>
    </row>
    <row r="8953" spans="38:38" x14ac:dyDescent="0.25">
      <c r="AL8953" t="s">
        <v>37</v>
      </c>
    </row>
    <row r="8954" spans="38:38" x14ac:dyDescent="0.25">
      <c r="AL8954" t="s">
        <v>37</v>
      </c>
    </row>
    <row r="8955" spans="38:38" x14ac:dyDescent="0.25">
      <c r="AL8955" t="s">
        <v>37</v>
      </c>
    </row>
    <row r="8956" spans="38:38" x14ac:dyDescent="0.25">
      <c r="AL8956" t="s">
        <v>37</v>
      </c>
    </row>
    <row r="8957" spans="38:38" x14ac:dyDescent="0.25">
      <c r="AL8957" t="s">
        <v>37</v>
      </c>
    </row>
    <row r="8958" spans="38:38" x14ac:dyDescent="0.25">
      <c r="AL8958" t="s">
        <v>37</v>
      </c>
    </row>
    <row r="8959" spans="38:38" x14ac:dyDescent="0.25">
      <c r="AL8959" t="s">
        <v>37</v>
      </c>
    </row>
    <row r="8960" spans="38:38" x14ac:dyDescent="0.25">
      <c r="AL8960" t="s">
        <v>37</v>
      </c>
    </row>
    <row r="8961" spans="38:38" x14ac:dyDescent="0.25">
      <c r="AL8961" t="s">
        <v>37</v>
      </c>
    </row>
    <row r="8962" spans="38:38" x14ac:dyDescent="0.25">
      <c r="AL8962" t="s">
        <v>37</v>
      </c>
    </row>
    <row r="8963" spans="38:38" x14ac:dyDescent="0.25">
      <c r="AL8963" t="s">
        <v>37</v>
      </c>
    </row>
    <row r="8964" spans="38:38" x14ac:dyDescent="0.25">
      <c r="AL8964" t="s">
        <v>37</v>
      </c>
    </row>
    <row r="8965" spans="38:38" x14ac:dyDescent="0.25">
      <c r="AL8965" t="s">
        <v>37</v>
      </c>
    </row>
    <row r="8966" spans="38:38" x14ac:dyDescent="0.25">
      <c r="AL8966" t="s">
        <v>37</v>
      </c>
    </row>
    <row r="8967" spans="38:38" x14ac:dyDescent="0.25">
      <c r="AL8967" t="s">
        <v>37</v>
      </c>
    </row>
    <row r="8968" spans="38:38" x14ac:dyDescent="0.25">
      <c r="AL8968" t="s">
        <v>37</v>
      </c>
    </row>
    <row r="8969" spans="38:38" x14ac:dyDescent="0.25">
      <c r="AL8969" t="s">
        <v>37</v>
      </c>
    </row>
    <row r="8970" spans="38:38" x14ac:dyDescent="0.25">
      <c r="AL8970" t="s">
        <v>37</v>
      </c>
    </row>
    <row r="8971" spans="38:38" x14ac:dyDescent="0.25">
      <c r="AL8971" t="s">
        <v>37</v>
      </c>
    </row>
    <row r="8972" spans="38:38" x14ac:dyDescent="0.25">
      <c r="AL8972" t="s">
        <v>37</v>
      </c>
    </row>
    <row r="8973" spans="38:38" x14ac:dyDescent="0.25">
      <c r="AL8973" t="s">
        <v>37</v>
      </c>
    </row>
    <row r="8974" spans="38:38" x14ac:dyDescent="0.25">
      <c r="AL8974" t="s">
        <v>37</v>
      </c>
    </row>
    <row r="8975" spans="38:38" x14ac:dyDescent="0.25">
      <c r="AL8975" t="s">
        <v>37</v>
      </c>
    </row>
    <row r="8976" spans="38:38" x14ac:dyDescent="0.25">
      <c r="AL8976" t="s">
        <v>37</v>
      </c>
    </row>
    <row r="8977" spans="38:38" x14ac:dyDescent="0.25">
      <c r="AL8977" t="s">
        <v>37</v>
      </c>
    </row>
    <row r="8978" spans="38:38" x14ac:dyDescent="0.25">
      <c r="AL8978" t="s">
        <v>37</v>
      </c>
    </row>
    <row r="8979" spans="38:38" x14ac:dyDescent="0.25">
      <c r="AL8979" t="s">
        <v>37</v>
      </c>
    </row>
    <row r="8980" spans="38:38" x14ac:dyDescent="0.25">
      <c r="AL8980" t="s">
        <v>37</v>
      </c>
    </row>
    <row r="8981" spans="38:38" x14ac:dyDescent="0.25">
      <c r="AL8981" t="s">
        <v>37</v>
      </c>
    </row>
    <row r="8982" spans="38:38" x14ac:dyDescent="0.25">
      <c r="AL8982" t="s">
        <v>37</v>
      </c>
    </row>
    <row r="8983" spans="38:38" x14ac:dyDescent="0.25">
      <c r="AL8983" t="s">
        <v>37</v>
      </c>
    </row>
    <row r="8984" spans="38:38" x14ac:dyDescent="0.25">
      <c r="AL8984" t="s">
        <v>37</v>
      </c>
    </row>
    <row r="8985" spans="38:38" x14ac:dyDescent="0.25">
      <c r="AL8985" t="s">
        <v>37</v>
      </c>
    </row>
    <row r="8986" spans="38:38" x14ac:dyDescent="0.25">
      <c r="AL8986" t="s">
        <v>37</v>
      </c>
    </row>
    <row r="8987" spans="38:38" x14ac:dyDescent="0.25">
      <c r="AL8987" t="s">
        <v>37</v>
      </c>
    </row>
    <row r="8988" spans="38:38" x14ac:dyDescent="0.25">
      <c r="AL8988" t="s">
        <v>37</v>
      </c>
    </row>
    <row r="8989" spans="38:38" x14ac:dyDescent="0.25">
      <c r="AL8989" t="s">
        <v>37</v>
      </c>
    </row>
    <row r="8990" spans="38:38" x14ac:dyDescent="0.25">
      <c r="AL8990" t="s">
        <v>37</v>
      </c>
    </row>
    <row r="8991" spans="38:38" x14ac:dyDescent="0.25">
      <c r="AL8991" t="s">
        <v>37</v>
      </c>
    </row>
    <row r="8992" spans="38:38" x14ac:dyDescent="0.25">
      <c r="AL8992" t="s">
        <v>37</v>
      </c>
    </row>
    <row r="8993" spans="38:38" x14ac:dyDescent="0.25">
      <c r="AL8993" t="s">
        <v>37</v>
      </c>
    </row>
    <row r="8994" spans="38:38" x14ac:dyDescent="0.25">
      <c r="AL8994" t="s">
        <v>37</v>
      </c>
    </row>
    <row r="8995" spans="38:38" x14ac:dyDescent="0.25">
      <c r="AL8995" t="s">
        <v>37</v>
      </c>
    </row>
    <row r="8996" spans="38:38" x14ac:dyDescent="0.25">
      <c r="AL8996" t="s">
        <v>37</v>
      </c>
    </row>
    <row r="8997" spans="38:38" x14ac:dyDescent="0.25">
      <c r="AL8997" t="s">
        <v>37</v>
      </c>
    </row>
    <row r="8998" spans="38:38" x14ac:dyDescent="0.25">
      <c r="AL8998" t="s">
        <v>37</v>
      </c>
    </row>
    <row r="8999" spans="38:38" x14ac:dyDescent="0.25">
      <c r="AL8999" t="s">
        <v>37</v>
      </c>
    </row>
    <row r="9000" spans="38:38" x14ac:dyDescent="0.25">
      <c r="AL9000" t="s">
        <v>37</v>
      </c>
    </row>
    <row r="9001" spans="38:38" x14ac:dyDescent="0.25">
      <c r="AL9001" t="s">
        <v>37</v>
      </c>
    </row>
    <row r="9002" spans="38:38" x14ac:dyDescent="0.25">
      <c r="AL9002" t="s">
        <v>37</v>
      </c>
    </row>
    <row r="9003" spans="38:38" x14ac:dyDescent="0.25">
      <c r="AL9003" t="s">
        <v>37</v>
      </c>
    </row>
    <row r="9004" spans="38:38" x14ac:dyDescent="0.25">
      <c r="AL9004" t="s">
        <v>37</v>
      </c>
    </row>
    <row r="9005" spans="38:38" x14ac:dyDescent="0.25">
      <c r="AL9005" t="s">
        <v>37</v>
      </c>
    </row>
    <row r="9006" spans="38:38" x14ac:dyDescent="0.25">
      <c r="AL9006" t="s">
        <v>37</v>
      </c>
    </row>
    <row r="9007" spans="38:38" x14ac:dyDescent="0.25">
      <c r="AL9007" t="s">
        <v>37</v>
      </c>
    </row>
    <row r="9008" spans="38:38" x14ac:dyDescent="0.25">
      <c r="AL9008" t="s">
        <v>37</v>
      </c>
    </row>
    <row r="9009" spans="38:38" x14ac:dyDescent="0.25">
      <c r="AL9009" t="s">
        <v>37</v>
      </c>
    </row>
    <row r="9010" spans="38:38" x14ac:dyDescent="0.25">
      <c r="AL9010" t="s">
        <v>37</v>
      </c>
    </row>
    <row r="9011" spans="38:38" x14ac:dyDescent="0.25">
      <c r="AL9011" t="s">
        <v>37</v>
      </c>
    </row>
    <row r="9012" spans="38:38" x14ac:dyDescent="0.25">
      <c r="AL9012" t="s">
        <v>37</v>
      </c>
    </row>
    <row r="9013" spans="38:38" x14ac:dyDescent="0.25">
      <c r="AL9013" t="s">
        <v>37</v>
      </c>
    </row>
    <row r="9014" spans="38:38" x14ac:dyDescent="0.25">
      <c r="AL9014" t="s">
        <v>37</v>
      </c>
    </row>
    <row r="9015" spans="38:38" x14ac:dyDescent="0.25">
      <c r="AL9015" t="s">
        <v>37</v>
      </c>
    </row>
    <row r="9016" spans="38:38" x14ac:dyDescent="0.25">
      <c r="AL9016" t="s">
        <v>37</v>
      </c>
    </row>
    <row r="9017" spans="38:38" x14ac:dyDescent="0.25">
      <c r="AL9017" t="s">
        <v>37</v>
      </c>
    </row>
    <row r="9018" spans="38:38" x14ac:dyDescent="0.25">
      <c r="AL9018" t="s">
        <v>37</v>
      </c>
    </row>
    <row r="9019" spans="38:38" x14ac:dyDescent="0.25">
      <c r="AL9019" t="s">
        <v>37</v>
      </c>
    </row>
    <row r="9020" spans="38:38" x14ac:dyDescent="0.25">
      <c r="AL9020" t="s">
        <v>37</v>
      </c>
    </row>
    <row r="9021" spans="38:38" x14ac:dyDescent="0.25">
      <c r="AL9021" t="s">
        <v>37</v>
      </c>
    </row>
    <row r="9022" spans="38:38" x14ac:dyDescent="0.25">
      <c r="AL9022" t="s">
        <v>37</v>
      </c>
    </row>
    <row r="9023" spans="38:38" x14ac:dyDescent="0.25">
      <c r="AL9023" t="s">
        <v>37</v>
      </c>
    </row>
    <row r="9024" spans="38:38" x14ac:dyDescent="0.25">
      <c r="AL9024" t="s">
        <v>37</v>
      </c>
    </row>
    <row r="9025" spans="38:38" x14ac:dyDescent="0.25">
      <c r="AL9025" t="s">
        <v>37</v>
      </c>
    </row>
    <row r="9026" spans="38:38" x14ac:dyDescent="0.25">
      <c r="AL9026" t="s">
        <v>37</v>
      </c>
    </row>
    <row r="9027" spans="38:38" x14ac:dyDescent="0.25">
      <c r="AL9027" t="s">
        <v>37</v>
      </c>
    </row>
    <row r="9028" spans="38:38" x14ac:dyDescent="0.25">
      <c r="AL9028" t="s">
        <v>37</v>
      </c>
    </row>
    <row r="9029" spans="38:38" x14ac:dyDescent="0.25">
      <c r="AL9029" t="s">
        <v>37</v>
      </c>
    </row>
    <row r="9030" spans="38:38" x14ac:dyDescent="0.25">
      <c r="AL9030" t="s">
        <v>37</v>
      </c>
    </row>
    <row r="9031" spans="38:38" x14ac:dyDescent="0.25">
      <c r="AL9031" t="s">
        <v>37</v>
      </c>
    </row>
    <row r="9032" spans="38:38" x14ac:dyDescent="0.25">
      <c r="AL9032" t="s">
        <v>37</v>
      </c>
    </row>
    <row r="9033" spans="38:38" x14ac:dyDescent="0.25">
      <c r="AL9033" t="s">
        <v>37</v>
      </c>
    </row>
    <row r="9034" spans="38:38" x14ac:dyDescent="0.25">
      <c r="AL9034" t="s">
        <v>37</v>
      </c>
    </row>
    <row r="9035" spans="38:38" x14ac:dyDescent="0.25">
      <c r="AL9035" t="s">
        <v>37</v>
      </c>
    </row>
    <row r="9036" spans="38:38" x14ac:dyDescent="0.25">
      <c r="AL9036" t="s">
        <v>37</v>
      </c>
    </row>
    <row r="9037" spans="38:38" x14ac:dyDescent="0.25">
      <c r="AL9037" t="s">
        <v>37</v>
      </c>
    </row>
    <row r="9038" spans="38:38" x14ac:dyDescent="0.25">
      <c r="AL9038" t="s">
        <v>37</v>
      </c>
    </row>
    <row r="9039" spans="38:38" x14ac:dyDescent="0.25">
      <c r="AL9039" t="s">
        <v>37</v>
      </c>
    </row>
    <row r="9040" spans="38:38" x14ac:dyDescent="0.25">
      <c r="AL9040" t="s">
        <v>37</v>
      </c>
    </row>
    <row r="9041" spans="38:38" x14ac:dyDescent="0.25">
      <c r="AL9041" t="s">
        <v>37</v>
      </c>
    </row>
    <row r="9042" spans="38:38" x14ac:dyDescent="0.25">
      <c r="AL9042" t="s">
        <v>37</v>
      </c>
    </row>
    <row r="9043" spans="38:38" x14ac:dyDescent="0.25">
      <c r="AL9043" t="s">
        <v>37</v>
      </c>
    </row>
    <row r="9044" spans="38:38" x14ac:dyDescent="0.25">
      <c r="AL9044" t="s">
        <v>37</v>
      </c>
    </row>
    <row r="9045" spans="38:38" x14ac:dyDescent="0.25">
      <c r="AL9045" t="s">
        <v>37</v>
      </c>
    </row>
    <row r="9046" spans="38:38" x14ac:dyDescent="0.25">
      <c r="AL9046" t="s">
        <v>37</v>
      </c>
    </row>
    <row r="9047" spans="38:38" x14ac:dyDescent="0.25">
      <c r="AL9047" t="s">
        <v>37</v>
      </c>
    </row>
    <row r="9048" spans="38:38" x14ac:dyDescent="0.25">
      <c r="AL9048" t="s">
        <v>37</v>
      </c>
    </row>
    <row r="9049" spans="38:38" x14ac:dyDescent="0.25">
      <c r="AL9049" t="s">
        <v>37</v>
      </c>
    </row>
    <row r="9050" spans="38:38" x14ac:dyDescent="0.25">
      <c r="AL9050" t="s">
        <v>37</v>
      </c>
    </row>
    <row r="9051" spans="38:38" x14ac:dyDescent="0.25">
      <c r="AL9051" t="s">
        <v>37</v>
      </c>
    </row>
    <row r="9052" spans="38:38" x14ac:dyDescent="0.25">
      <c r="AL9052" t="s">
        <v>37</v>
      </c>
    </row>
    <row r="9053" spans="38:38" x14ac:dyDescent="0.25">
      <c r="AL9053" t="s">
        <v>37</v>
      </c>
    </row>
    <row r="9054" spans="38:38" x14ac:dyDescent="0.25">
      <c r="AL9054" t="s">
        <v>37</v>
      </c>
    </row>
    <row r="9055" spans="38:38" x14ac:dyDescent="0.25">
      <c r="AL9055" t="s">
        <v>37</v>
      </c>
    </row>
    <row r="9056" spans="38:38" x14ac:dyDescent="0.25">
      <c r="AL9056" t="s">
        <v>37</v>
      </c>
    </row>
    <row r="9057" spans="38:38" x14ac:dyDescent="0.25">
      <c r="AL9057" t="s">
        <v>37</v>
      </c>
    </row>
    <row r="9058" spans="38:38" x14ac:dyDescent="0.25">
      <c r="AL9058" t="s">
        <v>37</v>
      </c>
    </row>
    <row r="9059" spans="38:38" x14ac:dyDescent="0.25">
      <c r="AL9059" t="s">
        <v>37</v>
      </c>
    </row>
    <row r="9060" spans="38:38" x14ac:dyDescent="0.25">
      <c r="AL9060" t="s">
        <v>37</v>
      </c>
    </row>
    <row r="9061" spans="38:38" x14ac:dyDescent="0.25">
      <c r="AL9061" t="s">
        <v>37</v>
      </c>
    </row>
    <row r="9062" spans="38:38" x14ac:dyDescent="0.25">
      <c r="AL9062" t="s">
        <v>37</v>
      </c>
    </row>
    <row r="9063" spans="38:38" x14ac:dyDescent="0.25">
      <c r="AL9063" t="s">
        <v>37</v>
      </c>
    </row>
    <row r="9064" spans="38:38" x14ac:dyDescent="0.25">
      <c r="AL9064" t="s">
        <v>37</v>
      </c>
    </row>
    <row r="9065" spans="38:38" x14ac:dyDescent="0.25">
      <c r="AL9065" t="s">
        <v>37</v>
      </c>
    </row>
    <row r="9066" spans="38:38" x14ac:dyDescent="0.25">
      <c r="AL9066" t="s">
        <v>37</v>
      </c>
    </row>
    <row r="9067" spans="38:38" x14ac:dyDescent="0.25">
      <c r="AL9067" t="s">
        <v>37</v>
      </c>
    </row>
    <row r="9068" spans="38:38" x14ac:dyDescent="0.25">
      <c r="AL9068" t="s">
        <v>37</v>
      </c>
    </row>
    <row r="9069" spans="38:38" x14ac:dyDescent="0.25">
      <c r="AL9069" t="s">
        <v>37</v>
      </c>
    </row>
    <row r="9070" spans="38:38" x14ac:dyDescent="0.25">
      <c r="AL9070" t="s">
        <v>37</v>
      </c>
    </row>
    <row r="9071" spans="38:38" x14ac:dyDescent="0.25">
      <c r="AL9071" t="s">
        <v>37</v>
      </c>
    </row>
    <row r="9072" spans="38:38" x14ac:dyDescent="0.25">
      <c r="AL9072" t="s">
        <v>37</v>
      </c>
    </row>
    <row r="9073" spans="38:38" x14ac:dyDescent="0.25">
      <c r="AL9073" t="s">
        <v>37</v>
      </c>
    </row>
    <row r="9074" spans="38:38" x14ac:dyDescent="0.25">
      <c r="AL9074" t="s">
        <v>37</v>
      </c>
    </row>
    <row r="9075" spans="38:38" x14ac:dyDescent="0.25">
      <c r="AL9075" t="s">
        <v>37</v>
      </c>
    </row>
    <row r="9076" spans="38:38" x14ac:dyDescent="0.25">
      <c r="AL9076" t="s">
        <v>37</v>
      </c>
    </row>
    <row r="9077" spans="38:38" x14ac:dyDescent="0.25">
      <c r="AL9077" t="s">
        <v>37</v>
      </c>
    </row>
    <row r="9078" spans="38:38" x14ac:dyDescent="0.25">
      <c r="AL9078" t="s">
        <v>37</v>
      </c>
    </row>
    <row r="9079" spans="38:38" x14ac:dyDescent="0.25">
      <c r="AL9079" t="s">
        <v>37</v>
      </c>
    </row>
    <row r="9080" spans="38:38" x14ac:dyDescent="0.25">
      <c r="AL9080" t="s">
        <v>37</v>
      </c>
    </row>
    <row r="9081" spans="38:38" x14ac:dyDescent="0.25">
      <c r="AL9081" t="s">
        <v>37</v>
      </c>
    </row>
    <row r="9082" spans="38:38" x14ac:dyDescent="0.25">
      <c r="AL9082" t="s">
        <v>37</v>
      </c>
    </row>
    <row r="9083" spans="38:38" x14ac:dyDescent="0.25">
      <c r="AL9083" t="s">
        <v>37</v>
      </c>
    </row>
    <row r="9084" spans="38:38" x14ac:dyDescent="0.25">
      <c r="AL9084" t="s">
        <v>37</v>
      </c>
    </row>
    <row r="9085" spans="38:38" x14ac:dyDescent="0.25">
      <c r="AL9085" t="s">
        <v>37</v>
      </c>
    </row>
    <row r="9086" spans="38:38" x14ac:dyDescent="0.25">
      <c r="AL9086" t="s">
        <v>37</v>
      </c>
    </row>
    <row r="9087" spans="38:38" x14ac:dyDescent="0.25">
      <c r="AL9087" t="s">
        <v>37</v>
      </c>
    </row>
    <row r="9088" spans="38:38" x14ac:dyDescent="0.25">
      <c r="AL9088" t="s">
        <v>37</v>
      </c>
    </row>
    <row r="9089" spans="38:38" x14ac:dyDescent="0.25">
      <c r="AL9089" t="s">
        <v>37</v>
      </c>
    </row>
    <row r="9090" spans="38:38" x14ac:dyDescent="0.25">
      <c r="AL9090" t="s">
        <v>37</v>
      </c>
    </row>
    <row r="9091" spans="38:38" x14ac:dyDescent="0.25">
      <c r="AL9091" t="s">
        <v>37</v>
      </c>
    </row>
    <row r="9092" spans="38:38" x14ac:dyDescent="0.25">
      <c r="AL9092" t="s">
        <v>37</v>
      </c>
    </row>
    <row r="9093" spans="38:38" x14ac:dyDescent="0.25">
      <c r="AL9093" t="s">
        <v>37</v>
      </c>
    </row>
    <row r="9094" spans="38:38" x14ac:dyDescent="0.25">
      <c r="AL9094" t="s">
        <v>37</v>
      </c>
    </row>
    <row r="9095" spans="38:38" x14ac:dyDescent="0.25">
      <c r="AL9095" t="s">
        <v>37</v>
      </c>
    </row>
    <row r="9096" spans="38:38" x14ac:dyDescent="0.25">
      <c r="AL9096" t="s">
        <v>37</v>
      </c>
    </row>
    <row r="9097" spans="38:38" x14ac:dyDescent="0.25">
      <c r="AL9097" t="s">
        <v>37</v>
      </c>
    </row>
    <row r="9098" spans="38:38" x14ac:dyDescent="0.25">
      <c r="AL9098" t="s">
        <v>37</v>
      </c>
    </row>
    <row r="9099" spans="38:38" x14ac:dyDescent="0.25">
      <c r="AL9099" t="s">
        <v>37</v>
      </c>
    </row>
    <row r="9100" spans="38:38" x14ac:dyDescent="0.25">
      <c r="AL9100" t="s">
        <v>37</v>
      </c>
    </row>
    <row r="9101" spans="38:38" x14ac:dyDescent="0.25">
      <c r="AL9101" t="s">
        <v>37</v>
      </c>
    </row>
    <row r="9102" spans="38:38" x14ac:dyDescent="0.25">
      <c r="AL9102" t="s">
        <v>37</v>
      </c>
    </row>
    <row r="9103" spans="38:38" x14ac:dyDescent="0.25">
      <c r="AL9103" t="s">
        <v>37</v>
      </c>
    </row>
    <row r="9104" spans="38:38" x14ac:dyDescent="0.25">
      <c r="AL9104" t="s">
        <v>37</v>
      </c>
    </row>
    <row r="9105" spans="38:38" x14ac:dyDescent="0.25">
      <c r="AL9105" t="s">
        <v>37</v>
      </c>
    </row>
    <row r="9106" spans="38:38" x14ac:dyDescent="0.25">
      <c r="AL9106" t="s">
        <v>37</v>
      </c>
    </row>
    <row r="9107" spans="38:38" x14ac:dyDescent="0.25">
      <c r="AL9107" t="s">
        <v>37</v>
      </c>
    </row>
    <row r="9108" spans="38:38" x14ac:dyDescent="0.25">
      <c r="AL9108" t="s">
        <v>37</v>
      </c>
    </row>
    <row r="9109" spans="38:38" x14ac:dyDescent="0.25">
      <c r="AL9109" t="s">
        <v>37</v>
      </c>
    </row>
    <row r="9110" spans="38:38" x14ac:dyDescent="0.25">
      <c r="AL9110" t="s">
        <v>37</v>
      </c>
    </row>
    <row r="9111" spans="38:38" x14ac:dyDescent="0.25">
      <c r="AL9111" t="s">
        <v>37</v>
      </c>
    </row>
    <row r="9112" spans="38:38" x14ac:dyDescent="0.25">
      <c r="AL9112" t="s">
        <v>37</v>
      </c>
    </row>
    <row r="9113" spans="38:38" x14ac:dyDescent="0.25">
      <c r="AL9113" t="s">
        <v>37</v>
      </c>
    </row>
    <row r="9114" spans="38:38" x14ac:dyDescent="0.25">
      <c r="AL9114" t="s">
        <v>37</v>
      </c>
    </row>
    <row r="9115" spans="38:38" x14ac:dyDescent="0.25">
      <c r="AL9115" t="s">
        <v>37</v>
      </c>
    </row>
    <row r="9116" spans="38:38" x14ac:dyDescent="0.25">
      <c r="AL9116" t="s">
        <v>37</v>
      </c>
    </row>
    <row r="9117" spans="38:38" x14ac:dyDescent="0.25">
      <c r="AL9117" t="s">
        <v>37</v>
      </c>
    </row>
    <row r="9118" spans="38:38" x14ac:dyDescent="0.25">
      <c r="AL9118" t="s">
        <v>37</v>
      </c>
    </row>
    <row r="9119" spans="38:38" x14ac:dyDescent="0.25">
      <c r="AL9119" t="s">
        <v>37</v>
      </c>
    </row>
    <row r="9120" spans="38:38" x14ac:dyDescent="0.25">
      <c r="AL9120" t="s">
        <v>37</v>
      </c>
    </row>
    <row r="9121" spans="38:38" x14ac:dyDescent="0.25">
      <c r="AL9121" t="s">
        <v>37</v>
      </c>
    </row>
    <row r="9122" spans="38:38" x14ac:dyDescent="0.25">
      <c r="AL9122" t="s">
        <v>37</v>
      </c>
    </row>
    <row r="9123" spans="38:38" x14ac:dyDescent="0.25">
      <c r="AL9123" t="s">
        <v>37</v>
      </c>
    </row>
    <row r="9124" spans="38:38" x14ac:dyDescent="0.25">
      <c r="AL9124" t="s">
        <v>37</v>
      </c>
    </row>
    <row r="9125" spans="38:38" x14ac:dyDescent="0.25">
      <c r="AL9125" t="s">
        <v>37</v>
      </c>
    </row>
    <row r="9126" spans="38:38" x14ac:dyDescent="0.25">
      <c r="AL9126" t="s">
        <v>37</v>
      </c>
    </row>
    <row r="9127" spans="38:38" x14ac:dyDescent="0.25">
      <c r="AL9127" t="s">
        <v>37</v>
      </c>
    </row>
    <row r="9128" spans="38:38" x14ac:dyDescent="0.25">
      <c r="AL9128" t="s">
        <v>37</v>
      </c>
    </row>
    <row r="9129" spans="38:38" x14ac:dyDescent="0.25">
      <c r="AL9129" t="s">
        <v>37</v>
      </c>
    </row>
    <row r="9130" spans="38:38" x14ac:dyDescent="0.25">
      <c r="AL9130" t="s">
        <v>37</v>
      </c>
    </row>
    <row r="9131" spans="38:38" x14ac:dyDescent="0.25">
      <c r="AL9131" t="s">
        <v>37</v>
      </c>
    </row>
    <row r="9132" spans="38:38" x14ac:dyDescent="0.25">
      <c r="AL9132" t="s">
        <v>37</v>
      </c>
    </row>
    <row r="9133" spans="38:38" x14ac:dyDescent="0.25">
      <c r="AL9133" t="s">
        <v>37</v>
      </c>
    </row>
    <row r="9134" spans="38:38" x14ac:dyDescent="0.25">
      <c r="AL9134" t="s">
        <v>37</v>
      </c>
    </row>
    <row r="9135" spans="38:38" x14ac:dyDescent="0.25">
      <c r="AL9135" t="s">
        <v>37</v>
      </c>
    </row>
    <row r="9136" spans="38:38" x14ac:dyDescent="0.25">
      <c r="AL9136" t="s">
        <v>37</v>
      </c>
    </row>
    <row r="9137" spans="38:38" x14ac:dyDescent="0.25">
      <c r="AL9137" t="s">
        <v>37</v>
      </c>
    </row>
    <row r="9138" spans="38:38" x14ac:dyDescent="0.25">
      <c r="AL9138" t="s">
        <v>37</v>
      </c>
    </row>
    <row r="9139" spans="38:38" x14ac:dyDescent="0.25">
      <c r="AL9139" t="s">
        <v>37</v>
      </c>
    </row>
    <row r="9140" spans="38:38" x14ac:dyDescent="0.25">
      <c r="AL9140" t="s">
        <v>37</v>
      </c>
    </row>
    <row r="9141" spans="38:38" x14ac:dyDescent="0.25">
      <c r="AL9141" t="s">
        <v>37</v>
      </c>
    </row>
    <row r="9142" spans="38:38" x14ac:dyDescent="0.25">
      <c r="AL9142" t="s">
        <v>37</v>
      </c>
    </row>
    <row r="9143" spans="38:38" x14ac:dyDescent="0.25">
      <c r="AL9143" t="s">
        <v>37</v>
      </c>
    </row>
    <row r="9144" spans="38:38" x14ac:dyDescent="0.25">
      <c r="AL9144" t="s">
        <v>37</v>
      </c>
    </row>
    <row r="9145" spans="38:38" x14ac:dyDescent="0.25">
      <c r="AL9145" t="s">
        <v>37</v>
      </c>
    </row>
    <row r="9146" spans="38:38" x14ac:dyDescent="0.25">
      <c r="AL9146" t="s">
        <v>37</v>
      </c>
    </row>
    <row r="9147" spans="38:38" x14ac:dyDescent="0.25">
      <c r="AL9147" t="s">
        <v>37</v>
      </c>
    </row>
    <row r="9148" spans="38:38" x14ac:dyDescent="0.25">
      <c r="AL9148" t="s">
        <v>37</v>
      </c>
    </row>
    <row r="9149" spans="38:38" x14ac:dyDescent="0.25">
      <c r="AL9149" t="s">
        <v>37</v>
      </c>
    </row>
    <row r="9150" spans="38:38" x14ac:dyDescent="0.25">
      <c r="AL9150" t="s">
        <v>37</v>
      </c>
    </row>
    <row r="9151" spans="38:38" x14ac:dyDescent="0.25">
      <c r="AL9151" t="s">
        <v>37</v>
      </c>
    </row>
    <row r="9152" spans="38:38" x14ac:dyDescent="0.25">
      <c r="AL9152" t="s">
        <v>37</v>
      </c>
    </row>
    <row r="9153" spans="38:38" x14ac:dyDescent="0.25">
      <c r="AL9153" t="s">
        <v>37</v>
      </c>
    </row>
    <row r="9154" spans="38:38" x14ac:dyDescent="0.25">
      <c r="AL9154" t="s">
        <v>37</v>
      </c>
    </row>
    <row r="9155" spans="38:38" x14ac:dyDescent="0.25">
      <c r="AL9155" t="s">
        <v>37</v>
      </c>
    </row>
    <row r="9156" spans="38:38" x14ac:dyDescent="0.25">
      <c r="AL9156" t="s">
        <v>37</v>
      </c>
    </row>
    <row r="9157" spans="38:38" x14ac:dyDescent="0.25">
      <c r="AL9157" t="s">
        <v>37</v>
      </c>
    </row>
    <row r="9158" spans="38:38" x14ac:dyDescent="0.25">
      <c r="AL9158" t="s">
        <v>37</v>
      </c>
    </row>
    <row r="9159" spans="38:38" x14ac:dyDescent="0.25">
      <c r="AL9159" t="s">
        <v>37</v>
      </c>
    </row>
    <row r="9160" spans="38:38" x14ac:dyDescent="0.25">
      <c r="AL9160" t="s">
        <v>37</v>
      </c>
    </row>
    <row r="9161" spans="38:38" x14ac:dyDescent="0.25">
      <c r="AL9161" t="s">
        <v>37</v>
      </c>
    </row>
    <row r="9162" spans="38:38" x14ac:dyDescent="0.25">
      <c r="AL9162" t="s">
        <v>37</v>
      </c>
    </row>
    <row r="9163" spans="38:38" x14ac:dyDescent="0.25">
      <c r="AL9163" t="s">
        <v>37</v>
      </c>
    </row>
    <row r="9164" spans="38:38" x14ac:dyDescent="0.25">
      <c r="AL9164" t="s">
        <v>37</v>
      </c>
    </row>
    <row r="9165" spans="38:38" x14ac:dyDescent="0.25">
      <c r="AL9165" t="s">
        <v>37</v>
      </c>
    </row>
    <row r="9166" spans="38:38" x14ac:dyDescent="0.25">
      <c r="AL9166" t="s">
        <v>37</v>
      </c>
    </row>
    <row r="9167" spans="38:38" x14ac:dyDescent="0.25">
      <c r="AL9167" t="s">
        <v>37</v>
      </c>
    </row>
    <row r="9168" spans="38:38" x14ac:dyDescent="0.25">
      <c r="AL9168" t="s">
        <v>37</v>
      </c>
    </row>
    <row r="9169" spans="38:38" x14ac:dyDescent="0.25">
      <c r="AL9169" t="s">
        <v>37</v>
      </c>
    </row>
    <row r="9170" spans="38:38" x14ac:dyDescent="0.25">
      <c r="AL9170" t="s">
        <v>37</v>
      </c>
    </row>
    <row r="9171" spans="38:38" x14ac:dyDescent="0.25">
      <c r="AL9171" t="s">
        <v>37</v>
      </c>
    </row>
    <row r="9172" spans="38:38" x14ac:dyDescent="0.25">
      <c r="AL9172" t="s">
        <v>37</v>
      </c>
    </row>
    <row r="9173" spans="38:38" x14ac:dyDescent="0.25">
      <c r="AL9173" t="s">
        <v>37</v>
      </c>
    </row>
    <row r="9174" spans="38:38" x14ac:dyDescent="0.25">
      <c r="AL9174" t="s">
        <v>37</v>
      </c>
    </row>
    <row r="9175" spans="38:38" x14ac:dyDescent="0.25">
      <c r="AL9175" t="s">
        <v>37</v>
      </c>
    </row>
    <row r="9176" spans="38:38" x14ac:dyDescent="0.25">
      <c r="AL9176" t="s">
        <v>37</v>
      </c>
    </row>
    <row r="9177" spans="38:38" x14ac:dyDescent="0.25">
      <c r="AL9177" t="s">
        <v>37</v>
      </c>
    </row>
    <row r="9178" spans="38:38" x14ac:dyDescent="0.25">
      <c r="AL9178" t="s">
        <v>37</v>
      </c>
    </row>
    <row r="9179" spans="38:38" x14ac:dyDescent="0.25">
      <c r="AL9179" t="s">
        <v>37</v>
      </c>
    </row>
    <row r="9180" spans="38:38" x14ac:dyDescent="0.25">
      <c r="AL9180" t="s">
        <v>37</v>
      </c>
    </row>
    <row r="9181" spans="38:38" x14ac:dyDescent="0.25">
      <c r="AL9181" t="s">
        <v>37</v>
      </c>
    </row>
    <row r="9182" spans="38:38" x14ac:dyDescent="0.25">
      <c r="AL9182" t="s">
        <v>37</v>
      </c>
    </row>
    <row r="9183" spans="38:38" x14ac:dyDescent="0.25">
      <c r="AL9183" t="s">
        <v>37</v>
      </c>
    </row>
    <row r="9184" spans="38:38" x14ac:dyDescent="0.25">
      <c r="AL9184" t="s">
        <v>37</v>
      </c>
    </row>
    <row r="9185" spans="38:38" x14ac:dyDescent="0.25">
      <c r="AL9185" t="s">
        <v>37</v>
      </c>
    </row>
    <row r="9186" spans="38:38" x14ac:dyDescent="0.25">
      <c r="AL9186" t="s">
        <v>37</v>
      </c>
    </row>
    <row r="9187" spans="38:38" x14ac:dyDescent="0.25">
      <c r="AL9187" t="s">
        <v>37</v>
      </c>
    </row>
    <row r="9188" spans="38:38" x14ac:dyDescent="0.25">
      <c r="AL9188" t="s">
        <v>37</v>
      </c>
    </row>
    <row r="9189" spans="38:38" x14ac:dyDescent="0.25">
      <c r="AL9189" t="s">
        <v>37</v>
      </c>
    </row>
    <row r="9190" spans="38:38" x14ac:dyDescent="0.25">
      <c r="AL9190" t="s">
        <v>37</v>
      </c>
    </row>
    <row r="9191" spans="38:38" x14ac:dyDescent="0.25">
      <c r="AL9191" t="s">
        <v>37</v>
      </c>
    </row>
    <row r="9192" spans="38:38" x14ac:dyDescent="0.25">
      <c r="AL9192" t="s">
        <v>37</v>
      </c>
    </row>
    <row r="9193" spans="38:38" x14ac:dyDescent="0.25">
      <c r="AL9193" t="s">
        <v>37</v>
      </c>
    </row>
    <row r="9194" spans="38:38" x14ac:dyDescent="0.25">
      <c r="AL9194" t="s">
        <v>37</v>
      </c>
    </row>
    <row r="9195" spans="38:38" x14ac:dyDescent="0.25">
      <c r="AL9195" t="s">
        <v>37</v>
      </c>
    </row>
    <row r="9196" spans="38:38" x14ac:dyDescent="0.25">
      <c r="AL9196" t="s">
        <v>37</v>
      </c>
    </row>
    <row r="9197" spans="38:38" x14ac:dyDescent="0.25">
      <c r="AL9197" t="s">
        <v>37</v>
      </c>
    </row>
    <row r="9198" spans="38:38" x14ac:dyDescent="0.25">
      <c r="AL9198" t="s">
        <v>37</v>
      </c>
    </row>
    <row r="9199" spans="38:38" x14ac:dyDescent="0.25">
      <c r="AL9199" t="s">
        <v>37</v>
      </c>
    </row>
    <row r="9200" spans="38:38" x14ac:dyDescent="0.25">
      <c r="AL9200" t="s">
        <v>37</v>
      </c>
    </row>
    <row r="9201" spans="38:38" x14ac:dyDescent="0.25">
      <c r="AL9201" t="s">
        <v>37</v>
      </c>
    </row>
    <row r="9202" spans="38:38" x14ac:dyDescent="0.25">
      <c r="AL9202" t="s">
        <v>37</v>
      </c>
    </row>
    <row r="9203" spans="38:38" x14ac:dyDescent="0.25">
      <c r="AL9203" t="s">
        <v>37</v>
      </c>
    </row>
    <row r="9204" spans="38:38" x14ac:dyDescent="0.25">
      <c r="AL9204" t="s">
        <v>37</v>
      </c>
    </row>
    <row r="9205" spans="38:38" x14ac:dyDescent="0.25">
      <c r="AL9205" t="s">
        <v>37</v>
      </c>
    </row>
    <row r="9206" spans="38:38" x14ac:dyDescent="0.25">
      <c r="AL9206" t="s">
        <v>37</v>
      </c>
    </row>
    <row r="9207" spans="38:38" x14ac:dyDescent="0.25">
      <c r="AL9207" t="s">
        <v>37</v>
      </c>
    </row>
    <row r="9208" spans="38:38" x14ac:dyDescent="0.25">
      <c r="AL9208" t="s">
        <v>37</v>
      </c>
    </row>
    <row r="9209" spans="38:38" x14ac:dyDescent="0.25">
      <c r="AL9209" t="s">
        <v>37</v>
      </c>
    </row>
    <row r="9210" spans="38:38" x14ac:dyDescent="0.25">
      <c r="AL9210" t="s">
        <v>37</v>
      </c>
    </row>
    <row r="9211" spans="38:38" x14ac:dyDescent="0.25">
      <c r="AL9211" t="s">
        <v>37</v>
      </c>
    </row>
    <row r="9212" spans="38:38" x14ac:dyDescent="0.25">
      <c r="AL9212" t="s">
        <v>37</v>
      </c>
    </row>
    <row r="9213" spans="38:38" x14ac:dyDescent="0.25">
      <c r="AL9213" t="s">
        <v>37</v>
      </c>
    </row>
    <row r="9214" spans="38:38" x14ac:dyDescent="0.25">
      <c r="AL9214" t="s">
        <v>37</v>
      </c>
    </row>
    <row r="9215" spans="38:38" x14ac:dyDescent="0.25">
      <c r="AL9215" t="s">
        <v>37</v>
      </c>
    </row>
    <row r="9216" spans="38:38" x14ac:dyDescent="0.25">
      <c r="AL9216" t="s">
        <v>37</v>
      </c>
    </row>
    <row r="9217" spans="38:38" x14ac:dyDescent="0.25">
      <c r="AL9217" t="s">
        <v>37</v>
      </c>
    </row>
    <row r="9218" spans="38:38" x14ac:dyDescent="0.25">
      <c r="AL9218" t="s">
        <v>37</v>
      </c>
    </row>
    <row r="9219" spans="38:38" x14ac:dyDescent="0.25">
      <c r="AL9219" t="s">
        <v>37</v>
      </c>
    </row>
    <row r="9220" spans="38:38" x14ac:dyDescent="0.25">
      <c r="AL9220" t="s">
        <v>37</v>
      </c>
    </row>
    <row r="9221" spans="38:38" x14ac:dyDescent="0.25">
      <c r="AL9221" t="s">
        <v>37</v>
      </c>
    </row>
    <row r="9222" spans="38:38" x14ac:dyDescent="0.25">
      <c r="AL9222" t="s">
        <v>37</v>
      </c>
    </row>
    <row r="9223" spans="38:38" x14ac:dyDescent="0.25">
      <c r="AL9223" t="s">
        <v>37</v>
      </c>
    </row>
    <row r="9224" spans="38:38" x14ac:dyDescent="0.25">
      <c r="AL9224" t="s">
        <v>37</v>
      </c>
    </row>
    <row r="9225" spans="38:38" x14ac:dyDescent="0.25">
      <c r="AL9225" t="s">
        <v>37</v>
      </c>
    </row>
    <row r="9226" spans="38:38" x14ac:dyDescent="0.25">
      <c r="AL9226" t="s">
        <v>37</v>
      </c>
    </row>
    <row r="9227" spans="38:38" x14ac:dyDescent="0.25">
      <c r="AL9227" t="s">
        <v>37</v>
      </c>
    </row>
    <row r="9228" spans="38:38" x14ac:dyDescent="0.25">
      <c r="AL9228" t="s">
        <v>37</v>
      </c>
    </row>
    <row r="9229" spans="38:38" x14ac:dyDescent="0.25">
      <c r="AL9229" t="s">
        <v>37</v>
      </c>
    </row>
    <row r="9230" spans="38:38" x14ac:dyDescent="0.25">
      <c r="AL9230" t="s">
        <v>37</v>
      </c>
    </row>
    <row r="9231" spans="38:38" x14ac:dyDescent="0.25">
      <c r="AL9231" t="s">
        <v>37</v>
      </c>
    </row>
    <row r="9232" spans="38:38" x14ac:dyDescent="0.25">
      <c r="AL9232" t="s">
        <v>37</v>
      </c>
    </row>
    <row r="9233" spans="38:38" x14ac:dyDescent="0.25">
      <c r="AL9233" t="s">
        <v>37</v>
      </c>
    </row>
    <row r="9234" spans="38:38" x14ac:dyDescent="0.25">
      <c r="AL9234" t="s">
        <v>37</v>
      </c>
    </row>
    <row r="9235" spans="38:38" x14ac:dyDescent="0.25">
      <c r="AL9235" t="s">
        <v>37</v>
      </c>
    </row>
    <row r="9236" spans="38:38" x14ac:dyDescent="0.25">
      <c r="AL9236" t="s">
        <v>37</v>
      </c>
    </row>
    <row r="9237" spans="38:38" x14ac:dyDescent="0.25">
      <c r="AL9237" t="s">
        <v>37</v>
      </c>
    </row>
    <row r="9238" spans="38:38" x14ac:dyDescent="0.25">
      <c r="AL9238" t="s">
        <v>37</v>
      </c>
    </row>
    <row r="9239" spans="38:38" x14ac:dyDescent="0.25">
      <c r="AL9239" t="s">
        <v>37</v>
      </c>
    </row>
    <row r="9240" spans="38:38" x14ac:dyDescent="0.25">
      <c r="AL9240" t="s">
        <v>37</v>
      </c>
    </row>
    <row r="9241" spans="38:38" x14ac:dyDescent="0.25">
      <c r="AL9241" t="s">
        <v>37</v>
      </c>
    </row>
    <row r="9242" spans="38:38" x14ac:dyDescent="0.25">
      <c r="AL9242" t="s">
        <v>37</v>
      </c>
    </row>
    <row r="9243" spans="38:38" x14ac:dyDescent="0.25">
      <c r="AL9243" t="s">
        <v>37</v>
      </c>
    </row>
    <row r="9244" spans="38:38" x14ac:dyDescent="0.25">
      <c r="AL9244" t="s">
        <v>37</v>
      </c>
    </row>
    <row r="9245" spans="38:38" x14ac:dyDescent="0.25">
      <c r="AL9245" t="s">
        <v>37</v>
      </c>
    </row>
    <row r="9246" spans="38:38" x14ac:dyDescent="0.25">
      <c r="AL9246" t="s">
        <v>37</v>
      </c>
    </row>
    <row r="9247" spans="38:38" x14ac:dyDescent="0.25">
      <c r="AL9247" t="s">
        <v>37</v>
      </c>
    </row>
    <row r="9248" spans="38:38" x14ac:dyDescent="0.25">
      <c r="AL9248" t="s">
        <v>37</v>
      </c>
    </row>
    <row r="9249" spans="38:38" x14ac:dyDescent="0.25">
      <c r="AL9249" t="s">
        <v>37</v>
      </c>
    </row>
    <row r="9250" spans="38:38" x14ac:dyDescent="0.25">
      <c r="AL9250" t="s">
        <v>37</v>
      </c>
    </row>
    <row r="9251" spans="38:38" x14ac:dyDescent="0.25">
      <c r="AL9251" t="s">
        <v>37</v>
      </c>
    </row>
    <row r="9252" spans="38:38" x14ac:dyDescent="0.25">
      <c r="AL9252" t="s">
        <v>37</v>
      </c>
    </row>
    <row r="9253" spans="38:38" x14ac:dyDescent="0.25">
      <c r="AL9253" t="s">
        <v>37</v>
      </c>
    </row>
    <row r="9254" spans="38:38" x14ac:dyDescent="0.25">
      <c r="AL9254" t="s">
        <v>37</v>
      </c>
    </row>
    <row r="9255" spans="38:38" x14ac:dyDescent="0.25">
      <c r="AL9255" t="s">
        <v>37</v>
      </c>
    </row>
    <row r="9256" spans="38:38" x14ac:dyDescent="0.25">
      <c r="AL9256" t="s">
        <v>37</v>
      </c>
    </row>
    <row r="9257" spans="38:38" x14ac:dyDescent="0.25">
      <c r="AL9257" t="s">
        <v>37</v>
      </c>
    </row>
    <row r="9258" spans="38:38" x14ac:dyDescent="0.25">
      <c r="AL9258" t="s">
        <v>37</v>
      </c>
    </row>
    <row r="9259" spans="38:38" x14ac:dyDescent="0.25">
      <c r="AL9259" t="s">
        <v>37</v>
      </c>
    </row>
    <row r="9260" spans="38:38" x14ac:dyDescent="0.25">
      <c r="AL9260" t="s">
        <v>37</v>
      </c>
    </row>
    <row r="9261" spans="38:38" x14ac:dyDescent="0.25">
      <c r="AL9261" t="s">
        <v>37</v>
      </c>
    </row>
    <row r="9262" spans="38:38" x14ac:dyDescent="0.25">
      <c r="AL9262" t="s">
        <v>37</v>
      </c>
    </row>
    <row r="9263" spans="38:38" x14ac:dyDescent="0.25">
      <c r="AL9263" t="s">
        <v>37</v>
      </c>
    </row>
    <row r="9264" spans="38:38" x14ac:dyDescent="0.25">
      <c r="AL9264" t="s">
        <v>37</v>
      </c>
    </row>
    <row r="9265" spans="38:38" x14ac:dyDescent="0.25">
      <c r="AL9265" t="s">
        <v>37</v>
      </c>
    </row>
    <row r="9266" spans="38:38" x14ac:dyDescent="0.25">
      <c r="AL9266" t="s">
        <v>37</v>
      </c>
    </row>
    <row r="9267" spans="38:38" x14ac:dyDescent="0.25">
      <c r="AL9267" t="s">
        <v>37</v>
      </c>
    </row>
    <row r="9268" spans="38:38" x14ac:dyDescent="0.25">
      <c r="AL9268" t="s">
        <v>37</v>
      </c>
    </row>
    <row r="9269" spans="38:38" x14ac:dyDescent="0.25">
      <c r="AL9269" t="s">
        <v>37</v>
      </c>
    </row>
    <row r="9270" spans="38:38" x14ac:dyDescent="0.25">
      <c r="AL9270" t="s">
        <v>37</v>
      </c>
    </row>
    <row r="9271" spans="38:38" x14ac:dyDescent="0.25">
      <c r="AL9271" t="s">
        <v>37</v>
      </c>
    </row>
    <row r="9272" spans="38:38" x14ac:dyDescent="0.25">
      <c r="AL9272" t="s">
        <v>37</v>
      </c>
    </row>
    <row r="9273" spans="38:38" x14ac:dyDescent="0.25">
      <c r="AL9273" t="s">
        <v>37</v>
      </c>
    </row>
    <row r="9274" spans="38:38" x14ac:dyDescent="0.25">
      <c r="AL9274" t="s">
        <v>37</v>
      </c>
    </row>
    <row r="9275" spans="38:38" x14ac:dyDescent="0.25">
      <c r="AL9275" t="s">
        <v>37</v>
      </c>
    </row>
    <row r="9276" spans="38:38" x14ac:dyDescent="0.25">
      <c r="AL9276" t="s">
        <v>37</v>
      </c>
    </row>
    <row r="9277" spans="38:38" x14ac:dyDescent="0.25">
      <c r="AL9277" t="s">
        <v>37</v>
      </c>
    </row>
    <row r="9278" spans="38:38" x14ac:dyDescent="0.25">
      <c r="AL9278" t="s">
        <v>37</v>
      </c>
    </row>
    <row r="9279" spans="38:38" x14ac:dyDescent="0.25">
      <c r="AL9279" t="s">
        <v>37</v>
      </c>
    </row>
    <row r="9280" spans="38:38" x14ac:dyDescent="0.25">
      <c r="AL9280" t="s">
        <v>37</v>
      </c>
    </row>
    <row r="9281" spans="38:38" x14ac:dyDescent="0.25">
      <c r="AL9281" t="s">
        <v>37</v>
      </c>
    </row>
    <row r="9282" spans="38:38" x14ac:dyDescent="0.25">
      <c r="AL9282" t="s">
        <v>37</v>
      </c>
    </row>
    <row r="9283" spans="38:38" x14ac:dyDescent="0.25">
      <c r="AL9283" t="s">
        <v>37</v>
      </c>
    </row>
    <row r="9284" spans="38:38" x14ac:dyDescent="0.25">
      <c r="AL9284" t="s">
        <v>37</v>
      </c>
    </row>
    <row r="9285" spans="38:38" x14ac:dyDescent="0.25">
      <c r="AL9285" t="s">
        <v>37</v>
      </c>
    </row>
    <row r="9286" spans="38:38" x14ac:dyDescent="0.25">
      <c r="AL9286" t="s">
        <v>37</v>
      </c>
    </row>
    <row r="9287" spans="38:38" x14ac:dyDescent="0.25">
      <c r="AL9287" t="s">
        <v>37</v>
      </c>
    </row>
    <row r="9288" spans="38:38" x14ac:dyDescent="0.25">
      <c r="AL9288" t="s">
        <v>37</v>
      </c>
    </row>
    <row r="9289" spans="38:38" x14ac:dyDescent="0.25">
      <c r="AL9289" t="s">
        <v>37</v>
      </c>
    </row>
    <row r="9290" spans="38:38" x14ac:dyDescent="0.25">
      <c r="AL9290" t="s">
        <v>37</v>
      </c>
    </row>
    <row r="9291" spans="38:38" x14ac:dyDescent="0.25">
      <c r="AL9291" t="s">
        <v>37</v>
      </c>
    </row>
    <row r="9292" spans="38:38" x14ac:dyDescent="0.25">
      <c r="AL9292" t="s">
        <v>37</v>
      </c>
    </row>
    <row r="9293" spans="38:38" x14ac:dyDescent="0.25">
      <c r="AL9293" t="s">
        <v>37</v>
      </c>
    </row>
    <row r="9294" spans="38:38" x14ac:dyDescent="0.25">
      <c r="AL9294" t="s">
        <v>37</v>
      </c>
    </row>
    <row r="9295" spans="38:38" x14ac:dyDescent="0.25">
      <c r="AL9295" t="s">
        <v>37</v>
      </c>
    </row>
    <row r="9296" spans="38:38" x14ac:dyDescent="0.25">
      <c r="AL9296" t="s">
        <v>37</v>
      </c>
    </row>
    <row r="9297" spans="38:38" x14ac:dyDescent="0.25">
      <c r="AL9297" t="s">
        <v>37</v>
      </c>
    </row>
    <row r="9298" spans="38:38" x14ac:dyDescent="0.25">
      <c r="AL9298" t="s">
        <v>37</v>
      </c>
    </row>
    <row r="9299" spans="38:38" x14ac:dyDescent="0.25">
      <c r="AL9299" t="s">
        <v>37</v>
      </c>
    </row>
    <row r="9300" spans="38:38" x14ac:dyDescent="0.25">
      <c r="AL9300" t="s">
        <v>37</v>
      </c>
    </row>
    <row r="9301" spans="38:38" x14ac:dyDescent="0.25">
      <c r="AL9301" t="s">
        <v>37</v>
      </c>
    </row>
    <row r="9302" spans="38:38" x14ac:dyDescent="0.25">
      <c r="AL9302" t="s">
        <v>37</v>
      </c>
    </row>
    <row r="9303" spans="38:38" x14ac:dyDescent="0.25">
      <c r="AL9303" t="s">
        <v>37</v>
      </c>
    </row>
    <row r="9304" spans="38:38" x14ac:dyDescent="0.25">
      <c r="AL9304" t="s">
        <v>37</v>
      </c>
    </row>
    <row r="9305" spans="38:38" x14ac:dyDescent="0.25">
      <c r="AL9305" t="s">
        <v>37</v>
      </c>
    </row>
    <row r="9306" spans="38:38" x14ac:dyDescent="0.25">
      <c r="AL9306" t="s">
        <v>37</v>
      </c>
    </row>
    <row r="9307" spans="38:38" x14ac:dyDescent="0.25">
      <c r="AL9307" t="s">
        <v>37</v>
      </c>
    </row>
    <row r="9308" spans="38:38" x14ac:dyDescent="0.25">
      <c r="AL9308" t="s">
        <v>37</v>
      </c>
    </row>
    <row r="9309" spans="38:38" x14ac:dyDescent="0.25">
      <c r="AL9309" t="s">
        <v>37</v>
      </c>
    </row>
    <row r="9310" spans="38:38" x14ac:dyDescent="0.25">
      <c r="AL9310" t="s">
        <v>37</v>
      </c>
    </row>
    <row r="9311" spans="38:38" x14ac:dyDescent="0.25">
      <c r="AL9311" t="s">
        <v>37</v>
      </c>
    </row>
    <row r="9312" spans="38:38" x14ac:dyDescent="0.25">
      <c r="AL9312" t="s">
        <v>37</v>
      </c>
    </row>
    <row r="9313" spans="38:38" x14ac:dyDescent="0.25">
      <c r="AL9313" t="s">
        <v>37</v>
      </c>
    </row>
    <row r="9314" spans="38:38" x14ac:dyDescent="0.25">
      <c r="AL9314" t="s">
        <v>37</v>
      </c>
    </row>
    <row r="9315" spans="38:38" x14ac:dyDescent="0.25">
      <c r="AL9315" t="s">
        <v>37</v>
      </c>
    </row>
    <row r="9316" spans="38:38" x14ac:dyDescent="0.25">
      <c r="AL9316" t="s">
        <v>37</v>
      </c>
    </row>
    <row r="9317" spans="38:38" x14ac:dyDescent="0.25">
      <c r="AL9317" t="s">
        <v>37</v>
      </c>
    </row>
    <row r="9318" spans="38:38" x14ac:dyDescent="0.25">
      <c r="AL9318" t="s">
        <v>37</v>
      </c>
    </row>
    <row r="9319" spans="38:38" x14ac:dyDescent="0.25">
      <c r="AL9319" t="s">
        <v>37</v>
      </c>
    </row>
    <row r="9320" spans="38:38" x14ac:dyDescent="0.25">
      <c r="AL9320" t="s">
        <v>37</v>
      </c>
    </row>
    <row r="9321" spans="38:38" x14ac:dyDescent="0.25">
      <c r="AL9321" t="s">
        <v>37</v>
      </c>
    </row>
    <row r="9322" spans="38:38" x14ac:dyDescent="0.25">
      <c r="AL9322" t="s">
        <v>37</v>
      </c>
    </row>
    <row r="9323" spans="38:38" x14ac:dyDescent="0.25">
      <c r="AL9323" t="s">
        <v>37</v>
      </c>
    </row>
    <row r="9324" spans="38:38" x14ac:dyDescent="0.25">
      <c r="AL9324" t="s">
        <v>37</v>
      </c>
    </row>
    <row r="9325" spans="38:38" x14ac:dyDescent="0.25">
      <c r="AL9325" t="s">
        <v>37</v>
      </c>
    </row>
    <row r="9326" spans="38:38" x14ac:dyDescent="0.25">
      <c r="AL9326" t="s">
        <v>37</v>
      </c>
    </row>
    <row r="9327" spans="38:38" x14ac:dyDescent="0.25">
      <c r="AL9327" t="s">
        <v>37</v>
      </c>
    </row>
    <row r="9328" spans="38:38" x14ac:dyDescent="0.25">
      <c r="AL9328" t="s">
        <v>37</v>
      </c>
    </row>
    <row r="9329" spans="38:38" x14ac:dyDescent="0.25">
      <c r="AL9329" t="s">
        <v>37</v>
      </c>
    </row>
    <row r="9330" spans="38:38" x14ac:dyDescent="0.25">
      <c r="AL9330" t="s">
        <v>37</v>
      </c>
    </row>
    <row r="9331" spans="38:38" x14ac:dyDescent="0.25">
      <c r="AL9331" t="s">
        <v>37</v>
      </c>
    </row>
    <row r="9332" spans="38:38" x14ac:dyDescent="0.25">
      <c r="AL9332" t="s">
        <v>37</v>
      </c>
    </row>
    <row r="9333" spans="38:38" x14ac:dyDescent="0.25">
      <c r="AL9333" t="s">
        <v>37</v>
      </c>
    </row>
    <row r="9334" spans="38:38" x14ac:dyDescent="0.25">
      <c r="AL9334" t="s">
        <v>37</v>
      </c>
    </row>
    <row r="9335" spans="38:38" x14ac:dyDescent="0.25">
      <c r="AL9335" t="s">
        <v>37</v>
      </c>
    </row>
    <row r="9336" spans="38:38" x14ac:dyDescent="0.25">
      <c r="AL9336" t="s">
        <v>37</v>
      </c>
    </row>
    <row r="9337" spans="38:38" x14ac:dyDescent="0.25">
      <c r="AL9337" t="s">
        <v>37</v>
      </c>
    </row>
    <row r="9338" spans="38:38" x14ac:dyDescent="0.25">
      <c r="AL9338" t="s">
        <v>37</v>
      </c>
    </row>
    <row r="9339" spans="38:38" x14ac:dyDescent="0.25">
      <c r="AL9339" t="s">
        <v>37</v>
      </c>
    </row>
    <row r="9340" spans="38:38" x14ac:dyDescent="0.25">
      <c r="AL9340" t="s">
        <v>37</v>
      </c>
    </row>
    <row r="9341" spans="38:38" x14ac:dyDescent="0.25">
      <c r="AL9341" t="s">
        <v>37</v>
      </c>
    </row>
    <row r="9342" spans="38:38" x14ac:dyDescent="0.25">
      <c r="AL9342" t="s">
        <v>37</v>
      </c>
    </row>
    <row r="9343" spans="38:38" x14ac:dyDescent="0.25">
      <c r="AL9343" t="s">
        <v>37</v>
      </c>
    </row>
    <row r="9344" spans="38:38" x14ac:dyDescent="0.25">
      <c r="AL9344" t="s">
        <v>37</v>
      </c>
    </row>
    <row r="9345" spans="38:38" x14ac:dyDescent="0.25">
      <c r="AL9345" t="s">
        <v>37</v>
      </c>
    </row>
    <row r="9346" spans="38:38" x14ac:dyDescent="0.25">
      <c r="AL9346" t="s">
        <v>37</v>
      </c>
    </row>
    <row r="9347" spans="38:38" x14ac:dyDescent="0.25">
      <c r="AL9347" t="s">
        <v>37</v>
      </c>
    </row>
    <row r="9348" spans="38:38" x14ac:dyDescent="0.25">
      <c r="AL9348" t="s">
        <v>37</v>
      </c>
    </row>
    <row r="9349" spans="38:38" x14ac:dyDescent="0.25">
      <c r="AL9349" t="s">
        <v>37</v>
      </c>
    </row>
    <row r="9350" spans="38:38" x14ac:dyDescent="0.25">
      <c r="AL9350" t="s">
        <v>37</v>
      </c>
    </row>
    <row r="9351" spans="38:38" x14ac:dyDescent="0.25">
      <c r="AL9351" t="s">
        <v>37</v>
      </c>
    </row>
    <row r="9352" spans="38:38" x14ac:dyDescent="0.25">
      <c r="AL9352" t="s">
        <v>37</v>
      </c>
    </row>
    <row r="9353" spans="38:38" x14ac:dyDescent="0.25">
      <c r="AL9353" t="s">
        <v>37</v>
      </c>
    </row>
    <row r="9354" spans="38:38" x14ac:dyDescent="0.25">
      <c r="AL9354" t="s">
        <v>37</v>
      </c>
    </row>
    <row r="9355" spans="38:38" x14ac:dyDescent="0.25">
      <c r="AL9355" t="s">
        <v>37</v>
      </c>
    </row>
    <row r="9356" spans="38:38" x14ac:dyDescent="0.25">
      <c r="AL9356" t="s">
        <v>37</v>
      </c>
    </row>
    <row r="9357" spans="38:38" x14ac:dyDescent="0.25">
      <c r="AL9357" t="s">
        <v>37</v>
      </c>
    </row>
    <row r="9358" spans="38:38" x14ac:dyDescent="0.25">
      <c r="AL9358" t="s">
        <v>37</v>
      </c>
    </row>
    <row r="9359" spans="38:38" x14ac:dyDescent="0.25">
      <c r="AL9359" t="s">
        <v>37</v>
      </c>
    </row>
    <row r="9360" spans="38:38" x14ac:dyDescent="0.25">
      <c r="AL9360" t="s">
        <v>37</v>
      </c>
    </row>
    <row r="9361" spans="38:38" x14ac:dyDescent="0.25">
      <c r="AL9361" t="s">
        <v>37</v>
      </c>
    </row>
    <row r="9362" spans="38:38" x14ac:dyDescent="0.25">
      <c r="AL9362" t="s">
        <v>37</v>
      </c>
    </row>
    <row r="9363" spans="38:38" x14ac:dyDescent="0.25">
      <c r="AL9363" t="s">
        <v>37</v>
      </c>
    </row>
    <row r="9364" spans="38:38" x14ac:dyDescent="0.25">
      <c r="AL9364" t="s">
        <v>37</v>
      </c>
    </row>
    <row r="9365" spans="38:38" x14ac:dyDescent="0.25">
      <c r="AL9365" t="s">
        <v>37</v>
      </c>
    </row>
    <row r="9366" spans="38:38" x14ac:dyDescent="0.25">
      <c r="AL9366" t="s">
        <v>37</v>
      </c>
    </row>
    <row r="9367" spans="38:38" x14ac:dyDescent="0.25">
      <c r="AL9367" t="s">
        <v>37</v>
      </c>
    </row>
    <row r="9368" spans="38:38" x14ac:dyDescent="0.25">
      <c r="AL9368" t="s">
        <v>37</v>
      </c>
    </row>
    <row r="9369" spans="38:38" x14ac:dyDescent="0.25">
      <c r="AL9369" t="s">
        <v>37</v>
      </c>
    </row>
    <row r="9370" spans="38:38" x14ac:dyDescent="0.25">
      <c r="AL9370" t="s">
        <v>37</v>
      </c>
    </row>
    <row r="9371" spans="38:38" x14ac:dyDescent="0.25">
      <c r="AL9371" t="s">
        <v>37</v>
      </c>
    </row>
    <row r="9372" spans="38:38" x14ac:dyDescent="0.25">
      <c r="AL9372" t="s">
        <v>37</v>
      </c>
    </row>
    <row r="9373" spans="38:38" x14ac:dyDescent="0.25">
      <c r="AL9373" t="s">
        <v>37</v>
      </c>
    </row>
    <row r="9374" spans="38:38" x14ac:dyDescent="0.25">
      <c r="AL9374" t="s">
        <v>37</v>
      </c>
    </row>
    <row r="9375" spans="38:38" x14ac:dyDescent="0.25">
      <c r="AL9375" t="s">
        <v>37</v>
      </c>
    </row>
    <row r="9376" spans="38:38" x14ac:dyDescent="0.25">
      <c r="AL9376" t="s">
        <v>37</v>
      </c>
    </row>
    <row r="9377" spans="38:38" x14ac:dyDescent="0.25">
      <c r="AL9377" t="s">
        <v>37</v>
      </c>
    </row>
    <row r="9378" spans="38:38" x14ac:dyDescent="0.25">
      <c r="AL9378" t="s">
        <v>37</v>
      </c>
    </row>
    <row r="9379" spans="38:38" x14ac:dyDescent="0.25">
      <c r="AL9379" t="s">
        <v>37</v>
      </c>
    </row>
    <row r="9380" spans="38:38" x14ac:dyDescent="0.25">
      <c r="AL9380" t="s">
        <v>37</v>
      </c>
    </row>
    <row r="9381" spans="38:38" x14ac:dyDescent="0.25">
      <c r="AL9381" t="s">
        <v>37</v>
      </c>
    </row>
    <row r="9382" spans="38:38" x14ac:dyDescent="0.25">
      <c r="AL9382" t="s">
        <v>37</v>
      </c>
    </row>
    <row r="9383" spans="38:38" x14ac:dyDescent="0.25">
      <c r="AL9383" t="s">
        <v>37</v>
      </c>
    </row>
    <row r="9384" spans="38:38" x14ac:dyDescent="0.25">
      <c r="AL9384" t="s">
        <v>37</v>
      </c>
    </row>
    <row r="9385" spans="38:38" x14ac:dyDescent="0.25">
      <c r="AL9385" t="s">
        <v>37</v>
      </c>
    </row>
    <row r="9386" spans="38:38" x14ac:dyDescent="0.25">
      <c r="AL9386" t="s">
        <v>37</v>
      </c>
    </row>
    <row r="9387" spans="38:38" x14ac:dyDescent="0.25">
      <c r="AL9387" t="s">
        <v>37</v>
      </c>
    </row>
    <row r="9388" spans="38:38" x14ac:dyDescent="0.25">
      <c r="AL9388" t="s">
        <v>37</v>
      </c>
    </row>
    <row r="9389" spans="38:38" x14ac:dyDescent="0.25">
      <c r="AL9389" t="s">
        <v>37</v>
      </c>
    </row>
    <row r="9390" spans="38:38" x14ac:dyDescent="0.25">
      <c r="AL9390" t="s">
        <v>37</v>
      </c>
    </row>
    <row r="9391" spans="38:38" x14ac:dyDescent="0.25">
      <c r="AL9391" t="s">
        <v>37</v>
      </c>
    </row>
    <row r="9392" spans="38:38" x14ac:dyDescent="0.25">
      <c r="AL9392" t="s">
        <v>37</v>
      </c>
    </row>
    <row r="9393" spans="38:38" x14ac:dyDescent="0.25">
      <c r="AL9393" t="s">
        <v>37</v>
      </c>
    </row>
    <row r="9394" spans="38:38" x14ac:dyDescent="0.25">
      <c r="AL9394" t="s">
        <v>37</v>
      </c>
    </row>
    <row r="9395" spans="38:38" x14ac:dyDescent="0.25">
      <c r="AL9395" t="s">
        <v>37</v>
      </c>
    </row>
    <row r="9396" spans="38:38" x14ac:dyDescent="0.25">
      <c r="AL9396" t="s">
        <v>37</v>
      </c>
    </row>
    <row r="9397" spans="38:38" x14ac:dyDescent="0.25">
      <c r="AL9397" t="s">
        <v>37</v>
      </c>
    </row>
    <row r="9398" spans="38:38" x14ac:dyDescent="0.25">
      <c r="AL9398" t="s">
        <v>37</v>
      </c>
    </row>
    <row r="9399" spans="38:38" x14ac:dyDescent="0.25">
      <c r="AL9399" t="s">
        <v>37</v>
      </c>
    </row>
    <row r="9400" spans="38:38" x14ac:dyDescent="0.25">
      <c r="AL9400" t="s">
        <v>37</v>
      </c>
    </row>
    <row r="9401" spans="38:38" x14ac:dyDescent="0.25">
      <c r="AL9401" t="s">
        <v>37</v>
      </c>
    </row>
    <row r="9402" spans="38:38" x14ac:dyDescent="0.25">
      <c r="AL9402" t="s">
        <v>37</v>
      </c>
    </row>
    <row r="9403" spans="38:38" x14ac:dyDescent="0.25">
      <c r="AL9403" t="s">
        <v>37</v>
      </c>
    </row>
    <row r="9404" spans="38:38" x14ac:dyDescent="0.25">
      <c r="AL9404" t="s">
        <v>37</v>
      </c>
    </row>
    <row r="9405" spans="38:38" x14ac:dyDescent="0.25">
      <c r="AL9405" t="s">
        <v>37</v>
      </c>
    </row>
    <row r="9406" spans="38:38" x14ac:dyDescent="0.25">
      <c r="AL9406" t="s">
        <v>37</v>
      </c>
    </row>
    <row r="9407" spans="38:38" x14ac:dyDescent="0.25">
      <c r="AL9407" t="s">
        <v>37</v>
      </c>
    </row>
    <row r="9408" spans="38:38" x14ac:dyDescent="0.25">
      <c r="AL9408" t="s">
        <v>37</v>
      </c>
    </row>
    <row r="9409" spans="38:38" x14ac:dyDescent="0.25">
      <c r="AL9409" t="s">
        <v>37</v>
      </c>
    </row>
    <row r="9410" spans="38:38" x14ac:dyDescent="0.25">
      <c r="AL9410" t="s">
        <v>37</v>
      </c>
    </row>
    <row r="9411" spans="38:38" x14ac:dyDescent="0.25">
      <c r="AL9411" t="s">
        <v>37</v>
      </c>
    </row>
    <row r="9412" spans="38:38" x14ac:dyDescent="0.25">
      <c r="AL9412" t="s">
        <v>37</v>
      </c>
    </row>
    <row r="9413" spans="38:38" x14ac:dyDescent="0.25">
      <c r="AL9413" t="s">
        <v>37</v>
      </c>
    </row>
    <row r="9414" spans="38:38" x14ac:dyDescent="0.25">
      <c r="AL9414" t="s">
        <v>37</v>
      </c>
    </row>
    <row r="9415" spans="38:38" x14ac:dyDescent="0.25">
      <c r="AL9415" t="s">
        <v>37</v>
      </c>
    </row>
    <row r="9416" spans="38:38" x14ac:dyDescent="0.25">
      <c r="AL9416" t="s">
        <v>37</v>
      </c>
    </row>
    <row r="9417" spans="38:38" x14ac:dyDescent="0.25">
      <c r="AL9417" t="s">
        <v>37</v>
      </c>
    </row>
    <row r="9418" spans="38:38" x14ac:dyDescent="0.25">
      <c r="AL9418" t="s">
        <v>37</v>
      </c>
    </row>
    <row r="9419" spans="38:38" x14ac:dyDescent="0.25">
      <c r="AL9419" t="s">
        <v>37</v>
      </c>
    </row>
    <row r="9420" spans="38:38" x14ac:dyDescent="0.25">
      <c r="AL9420" t="s">
        <v>37</v>
      </c>
    </row>
    <row r="9421" spans="38:38" x14ac:dyDescent="0.25">
      <c r="AL9421" t="s">
        <v>37</v>
      </c>
    </row>
    <row r="9422" spans="38:38" x14ac:dyDescent="0.25">
      <c r="AL9422" t="s">
        <v>37</v>
      </c>
    </row>
    <row r="9423" spans="38:38" x14ac:dyDescent="0.25">
      <c r="AL9423" t="s">
        <v>37</v>
      </c>
    </row>
    <row r="9424" spans="38:38" x14ac:dyDescent="0.25">
      <c r="AL9424" t="s">
        <v>37</v>
      </c>
    </row>
    <row r="9425" spans="38:38" x14ac:dyDescent="0.25">
      <c r="AL9425" t="s">
        <v>37</v>
      </c>
    </row>
    <row r="9426" spans="38:38" x14ac:dyDescent="0.25">
      <c r="AL9426" t="s">
        <v>37</v>
      </c>
    </row>
    <row r="9427" spans="38:38" x14ac:dyDescent="0.25">
      <c r="AL9427" t="s">
        <v>37</v>
      </c>
    </row>
    <row r="9428" spans="38:38" x14ac:dyDescent="0.25">
      <c r="AL9428" t="s">
        <v>37</v>
      </c>
    </row>
    <row r="9429" spans="38:38" x14ac:dyDescent="0.25">
      <c r="AL9429" t="s">
        <v>37</v>
      </c>
    </row>
    <row r="9430" spans="38:38" x14ac:dyDescent="0.25">
      <c r="AL9430" t="s">
        <v>37</v>
      </c>
    </row>
    <row r="9431" spans="38:38" x14ac:dyDescent="0.25">
      <c r="AL9431" t="s">
        <v>37</v>
      </c>
    </row>
    <row r="9432" spans="38:38" x14ac:dyDescent="0.25">
      <c r="AL9432" t="s">
        <v>37</v>
      </c>
    </row>
    <row r="9433" spans="38:38" x14ac:dyDescent="0.25">
      <c r="AL9433" t="s">
        <v>37</v>
      </c>
    </row>
    <row r="9434" spans="38:38" x14ac:dyDescent="0.25">
      <c r="AL9434" t="s">
        <v>37</v>
      </c>
    </row>
    <row r="9435" spans="38:38" x14ac:dyDescent="0.25">
      <c r="AL9435" t="s">
        <v>37</v>
      </c>
    </row>
    <row r="9436" spans="38:38" x14ac:dyDescent="0.25">
      <c r="AL9436" t="s">
        <v>37</v>
      </c>
    </row>
    <row r="9437" spans="38:38" x14ac:dyDescent="0.25">
      <c r="AL9437" t="s">
        <v>37</v>
      </c>
    </row>
    <row r="9438" spans="38:38" x14ac:dyDescent="0.25">
      <c r="AL9438" t="s">
        <v>37</v>
      </c>
    </row>
    <row r="9439" spans="38:38" x14ac:dyDescent="0.25">
      <c r="AL9439" t="s">
        <v>37</v>
      </c>
    </row>
    <row r="9440" spans="38:38" x14ac:dyDescent="0.25">
      <c r="AL9440" t="s">
        <v>37</v>
      </c>
    </row>
    <row r="9441" spans="38:38" x14ac:dyDescent="0.25">
      <c r="AL9441" t="s">
        <v>37</v>
      </c>
    </row>
    <row r="9442" spans="38:38" x14ac:dyDescent="0.25">
      <c r="AL9442" t="s">
        <v>37</v>
      </c>
    </row>
    <row r="9443" spans="38:38" x14ac:dyDescent="0.25">
      <c r="AL9443" t="s">
        <v>37</v>
      </c>
    </row>
    <row r="9444" spans="38:38" x14ac:dyDescent="0.25">
      <c r="AL9444" t="s">
        <v>37</v>
      </c>
    </row>
    <row r="9445" spans="38:38" x14ac:dyDescent="0.25">
      <c r="AL9445" t="s">
        <v>37</v>
      </c>
    </row>
    <row r="9446" spans="38:38" x14ac:dyDescent="0.25">
      <c r="AL9446" t="s">
        <v>37</v>
      </c>
    </row>
    <row r="9447" spans="38:38" x14ac:dyDescent="0.25">
      <c r="AL9447" t="s">
        <v>37</v>
      </c>
    </row>
    <row r="9448" spans="38:38" x14ac:dyDescent="0.25">
      <c r="AL9448" t="s">
        <v>37</v>
      </c>
    </row>
    <row r="9449" spans="38:38" x14ac:dyDescent="0.25">
      <c r="AL9449" t="s">
        <v>37</v>
      </c>
    </row>
    <row r="9450" spans="38:38" x14ac:dyDescent="0.25">
      <c r="AL9450" t="s">
        <v>37</v>
      </c>
    </row>
    <row r="9451" spans="38:38" x14ac:dyDescent="0.25">
      <c r="AL9451" t="s">
        <v>37</v>
      </c>
    </row>
    <row r="9452" spans="38:38" x14ac:dyDescent="0.25">
      <c r="AL9452" t="s">
        <v>37</v>
      </c>
    </row>
    <row r="9453" spans="38:38" x14ac:dyDescent="0.25">
      <c r="AL9453" t="s">
        <v>37</v>
      </c>
    </row>
    <row r="9454" spans="38:38" x14ac:dyDescent="0.25">
      <c r="AL9454" t="s">
        <v>37</v>
      </c>
    </row>
    <row r="9455" spans="38:38" x14ac:dyDescent="0.25">
      <c r="AL9455" t="s">
        <v>37</v>
      </c>
    </row>
    <row r="9456" spans="38:38" x14ac:dyDescent="0.25">
      <c r="AL9456" t="s">
        <v>37</v>
      </c>
    </row>
    <row r="9457" spans="38:38" x14ac:dyDescent="0.25">
      <c r="AL9457" t="s">
        <v>37</v>
      </c>
    </row>
    <row r="9458" spans="38:38" x14ac:dyDescent="0.25">
      <c r="AL9458" t="s">
        <v>37</v>
      </c>
    </row>
    <row r="9459" spans="38:38" x14ac:dyDescent="0.25">
      <c r="AL9459" t="s">
        <v>37</v>
      </c>
    </row>
    <row r="9460" spans="38:38" x14ac:dyDescent="0.25">
      <c r="AL9460" t="s">
        <v>37</v>
      </c>
    </row>
    <row r="9461" spans="38:38" x14ac:dyDescent="0.25">
      <c r="AL9461" t="s">
        <v>37</v>
      </c>
    </row>
    <row r="9462" spans="38:38" x14ac:dyDescent="0.25">
      <c r="AL9462" t="s">
        <v>37</v>
      </c>
    </row>
    <row r="9463" spans="38:38" x14ac:dyDescent="0.25">
      <c r="AL9463" t="s">
        <v>37</v>
      </c>
    </row>
    <row r="9464" spans="38:38" x14ac:dyDescent="0.25">
      <c r="AL9464" t="s">
        <v>37</v>
      </c>
    </row>
    <row r="9465" spans="38:38" x14ac:dyDescent="0.25">
      <c r="AL9465" t="s">
        <v>37</v>
      </c>
    </row>
    <row r="9466" spans="38:38" x14ac:dyDescent="0.25">
      <c r="AL9466" t="s">
        <v>37</v>
      </c>
    </row>
    <row r="9467" spans="38:38" x14ac:dyDescent="0.25">
      <c r="AL9467" t="s">
        <v>37</v>
      </c>
    </row>
    <row r="9468" spans="38:38" x14ac:dyDescent="0.25">
      <c r="AL9468" t="s">
        <v>37</v>
      </c>
    </row>
    <row r="9469" spans="38:38" x14ac:dyDescent="0.25">
      <c r="AL9469" t="s">
        <v>37</v>
      </c>
    </row>
    <row r="9470" spans="38:38" x14ac:dyDescent="0.25">
      <c r="AL9470" t="s">
        <v>37</v>
      </c>
    </row>
    <row r="9471" spans="38:38" x14ac:dyDescent="0.25">
      <c r="AL9471" t="s">
        <v>37</v>
      </c>
    </row>
    <row r="9472" spans="38:38" x14ac:dyDescent="0.25">
      <c r="AL9472" t="s">
        <v>37</v>
      </c>
    </row>
    <row r="9473" spans="38:38" x14ac:dyDescent="0.25">
      <c r="AL9473" t="s">
        <v>37</v>
      </c>
    </row>
    <row r="9474" spans="38:38" x14ac:dyDescent="0.25">
      <c r="AL9474" t="s">
        <v>37</v>
      </c>
    </row>
    <row r="9475" spans="38:38" x14ac:dyDescent="0.25">
      <c r="AL9475" t="s">
        <v>37</v>
      </c>
    </row>
    <row r="9476" spans="38:38" x14ac:dyDescent="0.25">
      <c r="AL9476" t="s">
        <v>37</v>
      </c>
    </row>
    <row r="9477" spans="38:38" x14ac:dyDescent="0.25">
      <c r="AL9477" t="s">
        <v>37</v>
      </c>
    </row>
    <row r="9478" spans="38:38" x14ac:dyDescent="0.25">
      <c r="AL9478" t="s">
        <v>37</v>
      </c>
    </row>
    <row r="9479" spans="38:38" x14ac:dyDescent="0.25">
      <c r="AL9479" t="s">
        <v>37</v>
      </c>
    </row>
    <row r="9480" spans="38:38" x14ac:dyDescent="0.25">
      <c r="AL9480" t="s">
        <v>37</v>
      </c>
    </row>
    <row r="9481" spans="38:38" x14ac:dyDescent="0.25">
      <c r="AL9481" t="s">
        <v>37</v>
      </c>
    </row>
    <row r="9482" spans="38:38" x14ac:dyDescent="0.25">
      <c r="AL9482" t="s">
        <v>37</v>
      </c>
    </row>
    <row r="9483" spans="38:38" x14ac:dyDescent="0.25">
      <c r="AL9483" t="s">
        <v>37</v>
      </c>
    </row>
    <row r="9484" spans="38:38" x14ac:dyDescent="0.25">
      <c r="AL9484" t="s">
        <v>37</v>
      </c>
    </row>
    <row r="9485" spans="38:38" x14ac:dyDescent="0.25">
      <c r="AL9485" t="s">
        <v>37</v>
      </c>
    </row>
    <row r="9486" spans="38:38" x14ac:dyDescent="0.25">
      <c r="AL9486" t="s">
        <v>37</v>
      </c>
    </row>
    <row r="9487" spans="38:38" x14ac:dyDescent="0.25">
      <c r="AL9487" t="s">
        <v>37</v>
      </c>
    </row>
    <row r="9488" spans="38:38" x14ac:dyDescent="0.25">
      <c r="AL9488" t="s">
        <v>37</v>
      </c>
    </row>
    <row r="9489" spans="38:38" x14ac:dyDescent="0.25">
      <c r="AL9489" t="s">
        <v>37</v>
      </c>
    </row>
    <row r="9490" spans="38:38" x14ac:dyDescent="0.25">
      <c r="AL9490" t="s">
        <v>37</v>
      </c>
    </row>
    <row r="9491" spans="38:38" x14ac:dyDescent="0.25">
      <c r="AL9491" t="s">
        <v>37</v>
      </c>
    </row>
    <row r="9492" spans="38:38" x14ac:dyDescent="0.25">
      <c r="AL9492" t="s">
        <v>37</v>
      </c>
    </row>
    <row r="9493" spans="38:38" x14ac:dyDescent="0.25">
      <c r="AL9493" t="s">
        <v>37</v>
      </c>
    </row>
    <row r="9494" spans="38:38" x14ac:dyDescent="0.25">
      <c r="AL9494" t="s">
        <v>37</v>
      </c>
    </row>
    <row r="9495" spans="38:38" x14ac:dyDescent="0.25">
      <c r="AL9495" t="s">
        <v>37</v>
      </c>
    </row>
    <row r="9496" spans="38:38" x14ac:dyDescent="0.25">
      <c r="AL9496" t="s">
        <v>37</v>
      </c>
    </row>
    <row r="9497" spans="38:38" x14ac:dyDescent="0.25">
      <c r="AL9497" t="s">
        <v>37</v>
      </c>
    </row>
    <row r="9498" spans="38:38" x14ac:dyDescent="0.25">
      <c r="AL9498" t="s">
        <v>37</v>
      </c>
    </row>
    <row r="9499" spans="38:38" x14ac:dyDescent="0.25">
      <c r="AL9499" t="s">
        <v>37</v>
      </c>
    </row>
    <row r="9500" spans="38:38" x14ac:dyDescent="0.25">
      <c r="AL9500" t="s">
        <v>37</v>
      </c>
    </row>
    <row r="9501" spans="38:38" x14ac:dyDescent="0.25">
      <c r="AL9501" t="s">
        <v>37</v>
      </c>
    </row>
    <row r="9502" spans="38:38" x14ac:dyDescent="0.25">
      <c r="AL9502" t="s">
        <v>37</v>
      </c>
    </row>
    <row r="9503" spans="38:38" x14ac:dyDescent="0.25">
      <c r="AL9503" t="s">
        <v>37</v>
      </c>
    </row>
    <row r="9504" spans="38:38" x14ac:dyDescent="0.25">
      <c r="AL9504" t="s">
        <v>37</v>
      </c>
    </row>
    <row r="9505" spans="38:38" x14ac:dyDescent="0.25">
      <c r="AL9505" t="s">
        <v>37</v>
      </c>
    </row>
    <row r="9506" spans="38:38" x14ac:dyDescent="0.25">
      <c r="AL9506" t="s">
        <v>37</v>
      </c>
    </row>
    <row r="9507" spans="38:38" x14ac:dyDescent="0.25">
      <c r="AL9507" t="s">
        <v>37</v>
      </c>
    </row>
    <row r="9508" spans="38:38" x14ac:dyDescent="0.25">
      <c r="AL9508" t="s">
        <v>37</v>
      </c>
    </row>
    <row r="9509" spans="38:38" x14ac:dyDescent="0.25">
      <c r="AL9509" t="s">
        <v>37</v>
      </c>
    </row>
    <row r="9510" spans="38:38" x14ac:dyDescent="0.25">
      <c r="AL9510" t="s">
        <v>37</v>
      </c>
    </row>
    <row r="9511" spans="38:38" x14ac:dyDescent="0.25">
      <c r="AL9511" t="s">
        <v>37</v>
      </c>
    </row>
    <row r="9512" spans="38:38" x14ac:dyDescent="0.25">
      <c r="AL9512" t="s">
        <v>37</v>
      </c>
    </row>
    <row r="9513" spans="38:38" x14ac:dyDescent="0.25">
      <c r="AL9513" t="s">
        <v>37</v>
      </c>
    </row>
    <row r="9514" spans="38:38" x14ac:dyDescent="0.25">
      <c r="AL9514" t="s">
        <v>37</v>
      </c>
    </row>
    <row r="9515" spans="38:38" x14ac:dyDescent="0.25">
      <c r="AL9515" t="s">
        <v>37</v>
      </c>
    </row>
    <row r="9516" spans="38:38" x14ac:dyDescent="0.25">
      <c r="AL9516" t="s">
        <v>37</v>
      </c>
    </row>
    <row r="9517" spans="38:38" x14ac:dyDescent="0.25">
      <c r="AL9517" t="s">
        <v>37</v>
      </c>
    </row>
    <row r="9518" spans="38:38" x14ac:dyDescent="0.25">
      <c r="AL9518" t="s">
        <v>37</v>
      </c>
    </row>
    <row r="9519" spans="38:38" x14ac:dyDescent="0.25">
      <c r="AL9519" t="s">
        <v>37</v>
      </c>
    </row>
    <row r="9520" spans="38:38" x14ac:dyDescent="0.25">
      <c r="AL9520" t="s">
        <v>37</v>
      </c>
    </row>
    <row r="9521" spans="38:38" x14ac:dyDescent="0.25">
      <c r="AL9521" t="s">
        <v>37</v>
      </c>
    </row>
    <row r="9522" spans="38:38" x14ac:dyDescent="0.25">
      <c r="AL9522" t="s">
        <v>37</v>
      </c>
    </row>
    <row r="9523" spans="38:38" x14ac:dyDescent="0.25">
      <c r="AL9523" t="s">
        <v>37</v>
      </c>
    </row>
    <row r="9524" spans="38:38" x14ac:dyDescent="0.25">
      <c r="AL9524" t="s">
        <v>37</v>
      </c>
    </row>
    <row r="9525" spans="38:38" x14ac:dyDescent="0.25">
      <c r="AL9525" t="s">
        <v>37</v>
      </c>
    </row>
    <row r="9526" spans="38:38" x14ac:dyDescent="0.25">
      <c r="AL9526" t="s">
        <v>37</v>
      </c>
    </row>
    <row r="9527" spans="38:38" x14ac:dyDescent="0.25">
      <c r="AL9527" t="s">
        <v>37</v>
      </c>
    </row>
    <row r="9528" spans="38:38" x14ac:dyDescent="0.25">
      <c r="AL9528" t="s">
        <v>37</v>
      </c>
    </row>
    <row r="9529" spans="38:38" x14ac:dyDescent="0.25">
      <c r="AL9529" t="s">
        <v>37</v>
      </c>
    </row>
    <row r="9530" spans="38:38" x14ac:dyDescent="0.25">
      <c r="AL9530" t="s">
        <v>37</v>
      </c>
    </row>
    <row r="9531" spans="38:38" x14ac:dyDescent="0.25">
      <c r="AL9531" t="s">
        <v>37</v>
      </c>
    </row>
    <row r="9532" spans="38:38" x14ac:dyDescent="0.25">
      <c r="AL9532" t="s">
        <v>37</v>
      </c>
    </row>
    <row r="9533" spans="38:38" x14ac:dyDescent="0.25">
      <c r="AL9533" t="s">
        <v>37</v>
      </c>
    </row>
    <row r="9534" spans="38:38" x14ac:dyDescent="0.25">
      <c r="AL9534" t="s">
        <v>37</v>
      </c>
    </row>
    <row r="9535" spans="38:38" x14ac:dyDescent="0.25">
      <c r="AL9535" t="s">
        <v>37</v>
      </c>
    </row>
    <row r="9536" spans="38:38" x14ac:dyDescent="0.25">
      <c r="AL9536" t="s">
        <v>37</v>
      </c>
    </row>
    <row r="9537" spans="38:38" x14ac:dyDescent="0.25">
      <c r="AL9537" t="s">
        <v>37</v>
      </c>
    </row>
    <row r="9538" spans="38:38" x14ac:dyDescent="0.25">
      <c r="AL9538" t="s">
        <v>37</v>
      </c>
    </row>
    <row r="9539" spans="38:38" x14ac:dyDescent="0.25">
      <c r="AL9539" t="s">
        <v>37</v>
      </c>
    </row>
    <row r="9540" spans="38:38" x14ac:dyDescent="0.25">
      <c r="AL9540" t="s">
        <v>37</v>
      </c>
    </row>
    <row r="9541" spans="38:38" x14ac:dyDescent="0.25">
      <c r="AL9541" t="s">
        <v>37</v>
      </c>
    </row>
    <row r="9542" spans="38:38" x14ac:dyDescent="0.25">
      <c r="AL9542" t="s">
        <v>37</v>
      </c>
    </row>
    <row r="9543" spans="38:38" x14ac:dyDescent="0.25">
      <c r="AL9543" t="s">
        <v>37</v>
      </c>
    </row>
    <row r="9544" spans="38:38" x14ac:dyDescent="0.25">
      <c r="AL9544" t="s">
        <v>37</v>
      </c>
    </row>
    <row r="9545" spans="38:38" x14ac:dyDescent="0.25">
      <c r="AL9545" t="s">
        <v>37</v>
      </c>
    </row>
    <row r="9546" spans="38:38" x14ac:dyDescent="0.25">
      <c r="AL9546" t="s">
        <v>37</v>
      </c>
    </row>
    <row r="9547" spans="38:38" x14ac:dyDescent="0.25">
      <c r="AL9547" t="s">
        <v>37</v>
      </c>
    </row>
    <row r="9548" spans="38:38" x14ac:dyDescent="0.25">
      <c r="AL9548" t="s">
        <v>37</v>
      </c>
    </row>
    <row r="9549" spans="38:38" x14ac:dyDescent="0.25">
      <c r="AL9549" t="s">
        <v>37</v>
      </c>
    </row>
    <row r="9550" spans="38:38" x14ac:dyDescent="0.25">
      <c r="AL9550" t="s">
        <v>37</v>
      </c>
    </row>
    <row r="9551" spans="38:38" x14ac:dyDescent="0.25">
      <c r="AL9551" t="s">
        <v>37</v>
      </c>
    </row>
    <row r="9552" spans="38:38" x14ac:dyDescent="0.25">
      <c r="AL9552" t="s">
        <v>37</v>
      </c>
    </row>
    <row r="9553" spans="38:38" x14ac:dyDescent="0.25">
      <c r="AL9553" t="s">
        <v>37</v>
      </c>
    </row>
    <row r="9554" spans="38:38" x14ac:dyDescent="0.25">
      <c r="AL9554" t="s">
        <v>37</v>
      </c>
    </row>
    <row r="9555" spans="38:38" x14ac:dyDescent="0.25">
      <c r="AL9555" t="s">
        <v>37</v>
      </c>
    </row>
    <row r="9556" spans="38:38" x14ac:dyDescent="0.25">
      <c r="AL9556" t="s">
        <v>37</v>
      </c>
    </row>
    <row r="9557" spans="38:38" x14ac:dyDescent="0.25">
      <c r="AL9557" t="s">
        <v>37</v>
      </c>
    </row>
    <row r="9558" spans="38:38" x14ac:dyDescent="0.25">
      <c r="AL9558" t="s">
        <v>37</v>
      </c>
    </row>
    <row r="9559" spans="38:38" x14ac:dyDescent="0.25">
      <c r="AL9559" t="s">
        <v>37</v>
      </c>
    </row>
    <row r="9560" spans="38:38" x14ac:dyDescent="0.25">
      <c r="AL9560" t="s">
        <v>37</v>
      </c>
    </row>
    <row r="9561" spans="38:38" x14ac:dyDescent="0.25">
      <c r="AL9561" t="s">
        <v>37</v>
      </c>
    </row>
    <row r="9562" spans="38:38" x14ac:dyDescent="0.25">
      <c r="AL9562" t="s">
        <v>37</v>
      </c>
    </row>
    <row r="9563" spans="38:38" x14ac:dyDescent="0.25">
      <c r="AL9563" t="s">
        <v>37</v>
      </c>
    </row>
    <row r="9564" spans="38:38" x14ac:dyDescent="0.25">
      <c r="AL9564" t="s">
        <v>37</v>
      </c>
    </row>
    <row r="9565" spans="38:38" x14ac:dyDescent="0.25">
      <c r="AL9565" t="s">
        <v>37</v>
      </c>
    </row>
    <row r="9566" spans="38:38" x14ac:dyDescent="0.25">
      <c r="AL9566" t="s">
        <v>37</v>
      </c>
    </row>
    <row r="9567" spans="38:38" x14ac:dyDescent="0.25">
      <c r="AL9567" t="s">
        <v>37</v>
      </c>
    </row>
    <row r="9568" spans="38:38" x14ac:dyDescent="0.25">
      <c r="AL9568" t="s">
        <v>37</v>
      </c>
    </row>
    <row r="9569" spans="38:38" x14ac:dyDescent="0.25">
      <c r="AL9569" t="s">
        <v>37</v>
      </c>
    </row>
    <row r="9570" spans="38:38" x14ac:dyDescent="0.25">
      <c r="AL9570" t="s">
        <v>37</v>
      </c>
    </row>
    <row r="9571" spans="38:38" x14ac:dyDescent="0.25">
      <c r="AL9571" t="s">
        <v>37</v>
      </c>
    </row>
    <row r="9572" spans="38:38" x14ac:dyDescent="0.25">
      <c r="AL9572" t="s">
        <v>37</v>
      </c>
    </row>
    <row r="9573" spans="38:38" x14ac:dyDescent="0.25">
      <c r="AL9573" t="s">
        <v>37</v>
      </c>
    </row>
    <row r="9574" spans="38:38" x14ac:dyDescent="0.25">
      <c r="AL9574" t="s">
        <v>37</v>
      </c>
    </row>
    <row r="9575" spans="38:38" x14ac:dyDescent="0.25">
      <c r="AL9575" t="s">
        <v>37</v>
      </c>
    </row>
    <row r="9576" spans="38:38" x14ac:dyDescent="0.25">
      <c r="AL9576" t="s">
        <v>37</v>
      </c>
    </row>
    <row r="9577" spans="38:38" x14ac:dyDescent="0.25">
      <c r="AL9577" t="s">
        <v>37</v>
      </c>
    </row>
    <row r="9578" spans="38:38" x14ac:dyDescent="0.25">
      <c r="AL9578" t="s">
        <v>37</v>
      </c>
    </row>
    <row r="9579" spans="38:38" x14ac:dyDescent="0.25">
      <c r="AL9579" t="s">
        <v>37</v>
      </c>
    </row>
    <row r="9580" spans="38:38" x14ac:dyDescent="0.25">
      <c r="AL9580" t="s">
        <v>37</v>
      </c>
    </row>
    <row r="9581" spans="38:38" x14ac:dyDescent="0.25">
      <c r="AL9581" t="s">
        <v>37</v>
      </c>
    </row>
    <row r="9582" spans="38:38" x14ac:dyDescent="0.25">
      <c r="AL9582" t="s">
        <v>37</v>
      </c>
    </row>
    <row r="9583" spans="38:38" x14ac:dyDescent="0.25">
      <c r="AL9583" t="s">
        <v>37</v>
      </c>
    </row>
    <row r="9584" spans="38:38" x14ac:dyDescent="0.25">
      <c r="AL9584" t="s">
        <v>37</v>
      </c>
    </row>
    <row r="9585" spans="38:38" x14ac:dyDescent="0.25">
      <c r="AL9585" t="s">
        <v>37</v>
      </c>
    </row>
    <row r="9586" spans="38:38" x14ac:dyDescent="0.25">
      <c r="AL9586" t="s">
        <v>37</v>
      </c>
    </row>
    <row r="9587" spans="38:38" x14ac:dyDescent="0.25">
      <c r="AL9587" t="s">
        <v>37</v>
      </c>
    </row>
    <row r="9588" spans="38:38" x14ac:dyDescent="0.25">
      <c r="AL9588" t="s">
        <v>37</v>
      </c>
    </row>
    <row r="9589" spans="38:38" x14ac:dyDescent="0.25">
      <c r="AL9589" t="s">
        <v>37</v>
      </c>
    </row>
    <row r="9590" spans="38:38" x14ac:dyDescent="0.25">
      <c r="AL9590" t="s">
        <v>37</v>
      </c>
    </row>
    <row r="9591" spans="38:38" x14ac:dyDescent="0.25">
      <c r="AL9591" t="s">
        <v>37</v>
      </c>
    </row>
    <row r="9592" spans="38:38" x14ac:dyDescent="0.25">
      <c r="AL9592" t="s">
        <v>37</v>
      </c>
    </row>
    <row r="9593" spans="38:38" x14ac:dyDescent="0.25">
      <c r="AL9593" t="s">
        <v>37</v>
      </c>
    </row>
    <row r="9594" spans="38:38" x14ac:dyDescent="0.25">
      <c r="AL9594" t="s">
        <v>37</v>
      </c>
    </row>
    <row r="9595" spans="38:38" x14ac:dyDescent="0.25">
      <c r="AL9595" t="s">
        <v>37</v>
      </c>
    </row>
    <row r="9596" spans="38:38" x14ac:dyDescent="0.25">
      <c r="AL9596" t="s">
        <v>37</v>
      </c>
    </row>
    <row r="9597" spans="38:38" x14ac:dyDescent="0.25">
      <c r="AL9597" t="s">
        <v>37</v>
      </c>
    </row>
    <row r="9598" spans="38:38" x14ac:dyDescent="0.25">
      <c r="AL9598" t="s">
        <v>37</v>
      </c>
    </row>
    <row r="9599" spans="38:38" x14ac:dyDescent="0.25">
      <c r="AL9599" t="s">
        <v>37</v>
      </c>
    </row>
    <row r="9600" spans="38:38" x14ac:dyDescent="0.25">
      <c r="AL9600" t="s">
        <v>37</v>
      </c>
    </row>
    <row r="9601" spans="38:38" x14ac:dyDescent="0.25">
      <c r="AL9601" t="s">
        <v>37</v>
      </c>
    </row>
    <row r="9602" spans="38:38" x14ac:dyDescent="0.25">
      <c r="AL9602" t="s">
        <v>37</v>
      </c>
    </row>
    <row r="9603" spans="38:38" x14ac:dyDescent="0.25">
      <c r="AL9603" t="s">
        <v>37</v>
      </c>
    </row>
    <row r="9604" spans="38:38" x14ac:dyDescent="0.25">
      <c r="AL9604" t="s">
        <v>37</v>
      </c>
    </row>
    <row r="9605" spans="38:38" x14ac:dyDescent="0.25">
      <c r="AL9605" t="s">
        <v>37</v>
      </c>
    </row>
    <row r="9606" spans="38:38" x14ac:dyDescent="0.25">
      <c r="AL9606" t="s">
        <v>37</v>
      </c>
    </row>
    <row r="9607" spans="38:38" x14ac:dyDescent="0.25">
      <c r="AL9607" t="s">
        <v>37</v>
      </c>
    </row>
    <row r="9608" spans="38:38" x14ac:dyDescent="0.25">
      <c r="AL9608" t="s">
        <v>37</v>
      </c>
    </row>
    <row r="9609" spans="38:38" x14ac:dyDescent="0.25">
      <c r="AL9609" t="s">
        <v>37</v>
      </c>
    </row>
    <row r="9610" spans="38:38" x14ac:dyDescent="0.25">
      <c r="AL9610" t="s">
        <v>37</v>
      </c>
    </row>
    <row r="9611" spans="38:38" x14ac:dyDescent="0.25">
      <c r="AL9611" t="s">
        <v>37</v>
      </c>
    </row>
    <row r="9612" spans="38:38" x14ac:dyDescent="0.25">
      <c r="AL9612" t="s">
        <v>37</v>
      </c>
    </row>
    <row r="9613" spans="38:38" x14ac:dyDescent="0.25">
      <c r="AL9613" t="s">
        <v>37</v>
      </c>
    </row>
    <row r="9614" spans="38:38" x14ac:dyDescent="0.25">
      <c r="AL9614" t="s">
        <v>37</v>
      </c>
    </row>
    <row r="9615" spans="38:38" x14ac:dyDescent="0.25">
      <c r="AL9615" t="s">
        <v>37</v>
      </c>
    </row>
    <row r="9616" spans="38:38" x14ac:dyDescent="0.25">
      <c r="AL9616" t="s">
        <v>37</v>
      </c>
    </row>
    <row r="9617" spans="38:38" x14ac:dyDescent="0.25">
      <c r="AL9617" t="s">
        <v>37</v>
      </c>
    </row>
    <row r="9618" spans="38:38" x14ac:dyDescent="0.25">
      <c r="AL9618" t="s">
        <v>37</v>
      </c>
    </row>
    <row r="9619" spans="38:38" x14ac:dyDescent="0.25">
      <c r="AL9619" t="s">
        <v>37</v>
      </c>
    </row>
    <row r="9620" spans="38:38" x14ac:dyDescent="0.25">
      <c r="AL9620" t="s">
        <v>37</v>
      </c>
    </row>
    <row r="9621" spans="38:38" x14ac:dyDescent="0.25">
      <c r="AL9621" t="s">
        <v>37</v>
      </c>
    </row>
    <row r="9622" spans="38:38" x14ac:dyDescent="0.25">
      <c r="AL9622" t="s">
        <v>37</v>
      </c>
    </row>
    <row r="9623" spans="38:38" x14ac:dyDescent="0.25">
      <c r="AL9623" t="s">
        <v>37</v>
      </c>
    </row>
    <row r="9624" spans="38:38" x14ac:dyDescent="0.25">
      <c r="AL9624" t="s">
        <v>37</v>
      </c>
    </row>
    <row r="9625" spans="38:38" x14ac:dyDescent="0.25">
      <c r="AL9625" t="s">
        <v>37</v>
      </c>
    </row>
    <row r="9626" spans="38:38" x14ac:dyDescent="0.25">
      <c r="AL9626" t="s">
        <v>37</v>
      </c>
    </row>
    <row r="9627" spans="38:38" x14ac:dyDescent="0.25">
      <c r="AL9627" t="s">
        <v>37</v>
      </c>
    </row>
    <row r="9628" spans="38:38" x14ac:dyDescent="0.25">
      <c r="AL9628" t="s">
        <v>37</v>
      </c>
    </row>
    <row r="9629" spans="38:38" x14ac:dyDescent="0.25">
      <c r="AL9629" t="s">
        <v>37</v>
      </c>
    </row>
    <row r="9630" spans="38:38" x14ac:dyDescent="0.25">
      <c r="AL9630" t="s">
        <v>37</v>
      </c>
    </row>
    <row r="9631" spans="38:38" x14ac:dyDescent="0.25">
      <c r="AL9631" t="s">
        <v>37</v>
      </c>
    </row>
    <row r="9632" spans="38:38" x14ac:dyDescent="0.25">
      <c r="AL9632" t="s">
        <v>37</v>
      </c>
    </row>
    <row r="9633" spans="38:38" x14ac:dyDescent="0.25">
      <c r="AL9633" t="s">
        <v>37</v>
      </c>
    </row>
    <row r="9634" spans="38:38" x14ac:dyDescent="0.25">
      <c r="AL9634" t="s">
        <v>37</v>
      </c>
    </row>
    <row r="9635" spans="38:38" x14ac:dyDescent="0.25">
      <c r="AL9635" t="s">
        <v>37</v>
      </c>
    </row>
    <row r="9636" spans="38:38" x14ac:dyDescent="0.25">
      <c r="AL9636" t="s">
        <v>37</v>
      </c>
    </row>
    <row r="9637" spans="38:38" x14ac:dyDescent="0.25">
      <c r="AL9637" t="s">
        <v>37</v>
      </c>
    </row>
    <row r="9638" spans="38:38" x14ac:dyDescent="0.25">
      <c r="AL9638" t="s">
        <v>37</v>
      </c>
    </row>
    <row r="9639" spans="38:38" x14ac:dyDescent="0.25">
      <c r="AL9639" t="s">
        <v>37</v>
      </c>
    </row>
    <row r="9640" spans="38:38" x14ac:dyDescent="0.25">
      <c r="AL9640" t="s">
        <v>37</v>
      </c>
    </row>
    <row r="9641" spans="38:38" x14ac:dyDescent="0.25">
      <c r="AL9641" t="s">
        <v>37</v>
      </c>
    </row>
    <row r="9642" spans="38:38" x14ac:dyDescent="0.25">
      <c r="AL9642" t="s">
        <v>37</v>
      </c>
    </row>
    <row r="9643" spans="38:38" x14ac:dyDescent="0.25">
      <c r="AL9643" t="s">
        <v>37</v>
      </c>
    </row>
    <row r="9644" spans="38:38" x14ac:dyDescent="0.25">
      <c r="AL9644" t="s">
        <v>37</v>
      </c>
    </row>
    <row r="9645" spans="38:38" x14ac:dyDescent="0.25">
      <c r="AL9645" t="s">
        <v>37</v>
      </c>
    </row>
    <row r="9646" spans="38:38" x14ac:dyDescent="0.25">
      <c r="AL9646" t="s">
        <v>37</v>
      </c>
    </row>
    <row r="9647" spans="38:38" x14ac:dyDescent="0.25">
      <c r="AL9647" t="s">
        <v>37</v>
      </c>
    </row>
    <row r="9648" spans="38:38" x14ac:dyDescent="0.25">
      <c r="AL9648" t="s">
        <v>37</v>
      </c>
    </row>
    <row r="9649" spans="38:38" x14ac:dyDescent="0.25">
      <c r="AL9649" t="s">
        <v>37</v>
      </c>
    </row>
    <row r="9650" spans="38:38" x14ac:dyDescent="0.25">
      <c r="AL9650" t="s">
        <v>37</v>
      </c>
    </row>
    <row r="9651" spans="38:38" x14ac:dyDescent="0.25">
      <c r="AL9651" t="s">
        <v>37</v>
      </c>
    </row>
    <row r="9652" spans="38:38" x14ac:dyDescent="0.25">
      <c r="AL9652" t="s">
        <v>37</v>
      </c>
    </row>
    <row r="9653" spans="38:38" x14ac:dyDescent="0.25">
      <c r="AL9653" t="s">
        <v>37</v>
      </c>
    </row>
    <row r="9654" spans="38:38" x14ac:dyDescent="0.25">
      <c r="AL9654" t="s">
        <v>37</v>
      </c>
    </row>
    <row r="9655" spans="38:38" x14ac:dyDescent="0.25">
      <c r="AL9655" t="s">
        <v>37</v>
      </c>
    </row>
    <row r="9656" spans="38:38" x14ac:dyDescent="0.25">
      <c r="AL9656" t="s">
        <v>37</v>
      </c>
    </row>
    <row r="9657" spans="38:38" x14ac:dyDescent="0.25">
      <c r="AL9657" t="s">
        <v>37</v>
      </c>
    </row>
    <row r="9658" spans="38:38" x14ac:dyDescent="0.25">
      <c r="AL9658" t="s">
        <v>37</v>
      </c>
    </row>
    <row r="9659" spans="38:38" x14ac:dyDescent="0.25">
      <c r="AL9659" t="s">
        <v>37</v>
      </c>
    </row>
    <row r="9660" spans="38:38" x14ac:dyDescent="0.25">
      <c r="AL9660" t="s">
        <v>37</v>
      </c>
    </row>
    <row r="9661" spans="38:38" x14ac:dyDescent="0.25">
      <c r="AL9661" t="s">
        <v>37</v>
      </c>
    </row>
    <row r="9662" spans="38:38" x14ac:dyDescent="0.25">
      <c r="AL9662" t="s">
        <v>37</v>
      </c>
    </row>
    <row r="9663" spans="38:38" x14ac:dyDescent="0.25">
      <c r="AL9663" t="s">
        <v>37</v>
      </c>
    </row>
    <row r="9664" spans="38:38" x14ac:dyDescent="0.25">
      <c r="AL9664" t="s">
        <v>37</v>
      </c>
    </row>
    <row r="9665" spans="38:38" x14ac:dyDescent="0.25">
      <c r="AL9665" t="s">
        <v>37</v>
      </c>
    </row>
    <row r="9666" spans="38:38" x14ac:dyDescent="0.25">
      <c r="AL9666" t="s">
        <v>37</v>
      </c>
    </row>
    <row r="9667" spans="38:38" x14ac:dyDescent="0.25">
      <c r="AL9667" t="s">
        <v>37</v>
      </c>
    </row>
    <row r="9668" spans="38:38" x14ac:dyDescent="0.25">
      <c r="AL9668" t="s">
        <v>37</v>
      </c>
    </row>
    <row r="9669" spans="38:38" x14ac:dyDescent="0.25">
      <c r="AL9669" t="s">
        <v>37</v>
      </c>
    </row>
    <row r="9670" spans="38:38" x14ac:dyDescent="0.25">
      <c r="AL9670" t="s">
        <v>37</v>
      </c>
    </row>
    <row r="9671" spans="38:38" x14ac:dyDescent="0.25">
      <c r="AL9671" t="s">
        <v>37</v>
      </c>
    </row>
    <row r="9672" spans="38:38" x14ac:dyDescent="0.25">
      <c r="AL9672" t="s">
        <v>37</v>
      </c>
    </row>
    <row r="9673" spans="38:38" x14ac:dyDescent="0.25">
      <c r="AL9673" t="s">
        <v>37</v>
      </c>
    </row>
    <row r="9674" spans="38:38" x14ac:dyDescent="0.25">
      <c r="AL9674" t="s">
        <v>37</v>
      </c>
    </row>
    <row r="9675" spans="38:38" x14ac:dyDescent="0.25">
      <c r="AL9675" t="s">
        <v>37</v>
      </c>
    </row>
    <row r="9676" spans="38:38" x14ac:dyDescent="0.25">
      <c r="AL9676" t="s">
        <v>37</v>
      </c>
    </row>
    <row r="9677" spans="38:38" x14ac:dyDescent="0.25">
      <c r="AL9677" t="s">
        <v>37</v>
      </c>
    </row>
    <row r="9678" spans="38:38" x14ac:dyDescent="0.25">
      <c r="AL9678" t="s">
        <v>37</v>
      </c>
    </row>
    <row r="9679" spans="38:38" x14ac:dyDescent="0.25">
      <c r="AL9679" t="s">
        <v>37</v>
      </c>
    </row>
    <row r="9680" spans="38:38" x14ac:dyDescent="0.25">
      <c r="AL9680" t="s">
        <v>37</v>
      </c>
    </row>
    <row r="9681" spans="38:38" x14ac:dyDescent="0.25">
      <c r="AL9681" t="s">
        <v>37</v>
      </c>
    </row>
    <row r="9682" spans="38:38" x14ac:dyDescent="0.25">
      <c r="AL9682" t="s">
        <v>37</v>
      </c>
    </row>
    <row r="9683" spans="38:38" x14ac:dyDescent="0.25">
      <c r="AL9683" t="s">
        <v>37</v>
      </c>
    </row>
    <row r="9684" spans="38:38" x14ac:dyDescent="0.25">
      <c r="AL9684" t="s">
        <v>37</v>
      </c>
    </row>
    <row r="9685" spans="38:38" x14ac:dyDescent="0.25">
      <c r="AL9685" t="s">
        <v>37</v>
      </c>
    </row>
    <row r="9686" spans="38:38" x14ac:dyDescent="0.25">
      <c r="AL9686" t="s">
        <v>37</v>
      </c>
    </row>
    <row r="9687" spans="38:38" x14ac:dyDescent="0.25">
      <c r="AL9687" t="s">
        <v>37</v>
      </c>
    </row>
    <row r="9688" spans="38:38" x14ac:dyDescent="0.25">
      <c r="AL9688" t="s">
        <v>37</v>
      </c>
    </row>
    <row r="9689" spans="38:38" x14ac:dyDescent="0.25">
      <c r="AL9689" t="s">
        <v>37</v>
      </c>
    </row>
    <row r="9690" spans="38:38" x14ac:dyDescent="0.25">
      <c r="AL9690" t="s">
        <v>37</v>
      </c>
    </row>
    <row r="9691" spans="38:38" x14ac:dyDescent="0.25">
      <c r="AL9691" t="s">
        <v>37</v>
      </c>
    </row>
    <row r="9692" spans="38:38" x14ac:dyDescent="0.25">
      <c r="AL9692" t="s">
        <v>37</v>
      </c>
    </row>
    <row r="9693" spans="38:38" x14ac:dyDescent="0.25">
      <c r="AL9693" t="s">
        <v>37</v>
      </c>
    </row>
    <row r="9694" spans="38:38" x14ac:dyDescent="0.25">
      <c r="AL9694" t="s">
        <v>37</v>
      </c>
    </row>
    <row r="9695" spans="38:38" x14ac:dyDescent="0.25">
      <c r="AL9695" t="s">
        <v>37</v>
      </c>
    </row>
    <row r="9696" spans="38:38" x14ac:dyDescent="0.25">
      <c r="AL9696" t="s">
        <v>37</v>
      </c>
    </row>
    <row r="9697" spans="38:38" x14ac:dyDescent="0.25">
      <c r="AL9697" t="s">
        <v>37</v>
      </c>
    </row>
    <row r="9698" spans="38:38" x14ac:dyDescent="0.25">
      <c r="AL9698" t="s">
        <v>37</v>
      </c>
    </row>
    <row r="9699" spans="38:38" x14ac:dyDescent="0.25">
      <c r="AL9699" t="s">
        <v>37</v>
      </c>
    </row>
    <row r="9700" spans="38:38" x14ac:dyDescent="0.25">
      <c r="AL9700" t="s">
        <v>37</v>
      </c>
    </row>
    <row r="9701" spans="38:38" x14ac:dyDescent="0.25">
      <c r="AL9701" t="s">
        <v>37</v>
      </c>
    </row>
    <row r="9702" spans="38:38" x14ac:dyDescent="0.25">
      <c r="AL9702" t="s">
        <v>37</v>
      </c>
    </row>
    <row r="9703" spans="38:38" x14ac:dyDescent="0.25">
      <c r="AL9703" t="s">
        <v>37</v>
      </c>
    </row>
    <row r="9704" spans="38:38" x14ac:dyDescent="0.25">
      <c r="AL9704" t="s">
        <v>37</v>
      </c>
    </row>
    <row r="9705" spans="38:38" x14ac:dyDescent="0.25">
      <c r="AL9705" t="s">
        <v>37</v>
      </c>
    </row>
    <row r="9706" spans="38:38" x14ac:dyDescent="0.25">
      <c r="AL9706" t="s">
        <v>37</v>
      </c>
    </row>
    <row r="9707" spans="38:38" x14ac:dyDescent="0.25">
      <c r="AL9707" t="s">
        <v>37</v>
      </c>
    </row>
    <row r="9708" spans="38:38" x14ac:dyDescent="0.25">
      <c r="AL9708" t="s">
        <v>37</v>
      </c>
    </row>
    <row r="9709" spans="38:38" x14ac:dyDescent="0.25">
      <c r="AL9709" t="s">
        <v>37</v>
      </c>
    </row>
    <row r="9710" spans="38:38" x14ac:dyDescent="0.25">
      <c r="AL9710" t="s">
        <v>37</v>
      </c>
    </row>
    <row r="9711" spans="38:38" x14ac:dyDescent="0.25">
      <c r="AL9711" t="s">
        <v>37</v>
      </c>
    </row>
    <row r="9712" spans="38:38" x14ac:dyDescent="0.25">
      <c r="AL9712" t="s">
        <v>37</v>
      </c>
    </row>
    <row r="9713" spans="38:38" x14ac:dyDescent="0.25">
      <c r="AL9713" t="s">
        <v>37</v>
      </c>
    </row>
    <row r="9714" spans="38:38" x14ac:dyDescent="0.25">
      <c r="AL9714" t="s">
        <v>37</v>
      </c>
    </row>
    <row r="9715" spans="38:38" x14ac:dyDescent="0.25">
      <c r="AL9715" t="s">
        <v>37</v>
      </c>
    </row>
    <row r="9716" spans="38:38" x14ac:dyDescent="0.25">
      <c r="AL9716" t="s">
        <v>37</v>
      </c>
    </row>
    <row r="9717" spans="38:38" x14ac:dyDescent="0.25">
      <c r="AL9717" t="s">
        <v>37</v>
      </c>
    </row>
    <row r="9718" spans="38:38" x14ac:dyDescent="0.25">
      <c r="AL9718" t="s">
        <v>37</v>
      </c>
    </row>
    <row r="9719" spans="38:38" x14ac:dyDescent="0.25">
      <c r="AL9719" t="s">
        <v>37</v>
      </c>
    </row>
    <row r="9720" spans="38:38" x14ac:dyDescent="0.25">
      <c r="AL9720" t="s">
        <v>37</v>
      </c>
    </row>
    <row r="9721" spans="38:38" x14ac:dyDescent="0.25">
      <c r="AL9721" t="s">
        <v>37</v>
      </c>
    </row>
    <row r="9722" spans="38:38" x14ac:dyDescent="0.25">
      <c r="AL9722" t="s">
        <v>37</v>
      </c>
    </row>
    <row r="9723" spans="38:38" x14ac:dyDescent="0.25">
      <c r="AL9723" t="s">
        <v>37</v>
      </c>
    </row>
    <row r="9724" spans="38:38" x14ac:dyDescent="0.25">
      <c r="AL9724" t="s">
        <v>37</v>
      </c>
    </row>
    <row r="9725" spans="38:38" x14ac:dyDescent="0.25">
      <c r="AL9725" t="s">
        <v>37</v>
      </c>
    </row>
    <row r="9726" spans="38:38" x14ac:dyDescent="0.25">
      <c r="AL9726" t="s">
        <v>37</v>
      </c>
    </row>
    <row r="9727" spans="38:38" x14ac:dyDescent="0.25">
      <c r="AL9727" t="s">
        <v>37</v>
      </c>
    </row>
    <row r="9728" spans="38:38" x14ac:dyDescent="0.25">
      <c r="AL9728" t="s">
        <v>37</v>
      </c>
    </row>
    <row r="9729" spans="38:38" x14ac:dyDescent="0.25">
      <c r="AL9729" t="s">
        <v>37</v>
      </c>
    </row>
    <row r="9730" spans="38:38" x14ac:dyDescent="0.25">
      <c r="AL9730" t="s">
        <v>37</v>
      </c>
    </row>
    <row r="9731" spans="38:38" x14ac:dyDescent="0.25">
      <c r="AL9731" t="s">
        <v>37</v>
      </c>
    </row>
    <row r="9732" spans="38:38" x14ac:dyDescent="0.25">
      <c r="AL9732" t="s">
        <v>37</v>
      </c>
    </row>
    <row r="9733" spans="38:38" x14ac:dyDescent="0.25">
      <c r="AL9733" t="s">
        <v>37</v>
      </c>
    </row>
    <row r="9734" spans="38:38" x14ac:dyDescent="0.25">
      <c r="AL9734" t="s">
        <v>37</v>
      </c>
    </row>
    <row r="9735" spans="38:38" x14ac:dyDescent="0.25">
      <c r="AL9735" t="s">
        <v>37</v>
      </c>
    </row>
    <row r="9736" spans="38:38" x14ac:dyDescent="0.25">
      <c r="AL9736" t="s">
        <v>37</v>
      </c>
    </row>
    <row r="9737" spans="38:38" x14ac:dyDescent="0.25">
      <c r="AL9737" t="s">
        <v>37</v>
      </c>
    </row>
    <row r="9738" spans="38:38" x14ac:dyDescent="0.25">
      <c r="AL9738" t="s">
        <v>37</v>
      </c>
    </row>
    <row r="9739" spans="38:38" x14ac:dyDescent="0.25">
      <c r="AL9739" t="s">
        <v>37</v>
      </c>
    </row>
    <row r="9740" spans="38:38" x14ac:dyDescent="0.25">
      <c r="AL9740" t="s">
        <v>37</v>
      </c>
    </row>
    <row r="9741" spans="38:38" x14ac:dyDescent="0.25">
      <c r="AL9741" t="s">
        <v>37</v>
      </c>
    </row>
    <row r="9742" spans="38:38" x14ac:dyDescent="0.25">
      <c r="AL9742" t="s">
        <v>37</v>
      </c>
    </row>
    <row r="9743" spans="38:38" x14ac:dyDescent="0.25">
      <c r="AL9743" t="s">
        <v>37</v>
      </c>
    </row>
    <row r="9744" spans="38:38" x14ac:dyDescent="0.25">
      <c r="AL9744" t="s">
        <v>37</v>
      </c>
    </row>
    <row r="9745" spans="38:38" x14ac:dyDescent="0.25">
      <c r="AL9745" t="s">
        <v>37</v>
      </c>
    </row>
    <row r="9746" spans="38:38" x14ac:dyDescent="0.25">
      <c r="AL9746" t="s">
        <v>37</v>
      </c>
    </row>
    <row r="9747" spans="38:38" x14ac:dyDescent="0.25">
      <c r="AL9747" t="s">
        <v>37</v>
      </c>
    </row>
    <row r="9748" spans="38:38" x14ac:dyDescent="0.25">
      <c r="AL9748" t="s">
        <v>37</v>
      </c>
    </row>
    <row r="9749" spans="38:38" x14ac:dyDescent="0.25">
      <c r="AL9749" t="s">
        <v>37</v>
      </c>
    </row>
    <row r="9750" spans="38:38" x14ac:dyDescent="0.25">
      <c r="AL9750" t="s">
        <v>37</v>
      </c>
    </row>
    <row r="9751" spans="38:38" x14ac:dyDescent="0.25">
      <c r="AL9751" t="s">
        <v>37</v>
      </c>
    </row>
    <row r="9752" spans="38:38" x14ac:dyDescent="0.25">
      <c r="AL9752" t="s">
        <v>37</v>
      </c>
    </row>
    <row r="9753" spans="38:38" x14ac:dyDescent="0.25">
      <c r="AL9753" t="s">
        <v>37</v>
      </c>
    </row>
    <row r="9754" spans="38:38" x14ac:dyDescent="0.25">
      <c r="AL9754" t="s">
        <v>37</v>
      </c>
    </row>
    <row r="9755" spans="38:38" x14ac:dyDescent="0.25">
      <c r="AL9755" t="s">
        <v>37</v>
      </c>
    </row>
    <row r="9756" spans="38:38" x14ac:dyDescent="0.25">
      <c r="AL9756" t="s">
        <v>37</v>
      </c>
    </row>
    <row r="9757" spans="38:38" x14ac:dyDescent="0.25">
      <c r="AL9757" t="s">
        <v>37</v>
      </c>
    </row>
    <row r="9758" spans="38:38" x14ac:dyDescent="0.25">
      <c r="AL9758" t="s">
        <v>37</v>
      </c>
    </row>
    <row r="9759" spans="38:38" x14ac:dyDescent="0.25">
      <c r="AL9759" t="s">
        <v>37</v>
      </c>
    </row>
    <row r="9760" spans="38:38" x14ac:dyDescent="0.25">
      <c r="AL9760" t="s">
        <v>37</v>
      </c>
    </row>
    <row r="9761" spans="38:38" x14ac:dyDescent="0.25">
      <c r="AL9761" t="s">
        <v>37</v>
      </c>
    </row>
    <row r="9762" spans="38:38" x14ac:dyDescent="0.25">
      <c r="AL9762" t="s">
        <v>37</v>
      </c>
    </row>
    <row r="9763" spans="38:38" x14ac:dyDescent="0.25">
      <c r="AL9763" t="s">
        <v>37</v>
      </c>
    </row>
    <row r="9764" spans="38:38" x14ac:dyDescent="0.25">
      <c r="AL9764" t="s">
        <v>37</v>
      </c>
    </row>
    <row r="9765" spans="38:38" x14ac:dyDescent="0.25">
      <c r="AL9765" t="s">
        <v>37</v>
      </c>
    </row>
    <row r="9766" spans="38:38" x14ac:dyDescent="0.25">
      <c r="AL9766" t="s">
        <v>37</v>
      </c>
    </row>
    <row r="9767" spans="38:38" x14ac:dyDescent="0.25">
      <c r="AL9767" t="s">
        <v>37</v>
      </c>
    </row>
    <row r="9768" spans="38:38" x14ac:dyDescent="0.25">
      <c r="AL9768" t="s">
        <v>37</v>
      </c>
    </row>
    <row r="9769" spans="38:38" x14ac:dyDescent="0.25">
      <c r="AL9769" t="s">
        <v>37</v>
      </c>
    </row>
    <row r="9770" spans="38:38" x14ac:dyDescent="0.25">
      <c r="AL9770" t="s">
        <v>37</v>
      </c>
    </row>
    <row r="9771" spans="38:38" x14ac:dyDescent="0.25">
      <c r="AL9771" t="s">
        <v>37</v>
      </c>
    </row>
    <row r="9772" spans="38:38" x14ac:dyDescent="0.25">
      <c r="AL9772" t="s">
        <v>37</v>
      </c>
    </row>
    <row r="9773" spans="38:38" x14ac:dyDescent="0.25">
      <c r="AL9773" t="s">
        <v>37</v>
      </c>
    </row>
    <row r="9774" spans="38:38" x14ac:dyDescent="0.25">
      <c r="AL9774" t="s">
        <v>37</v>
      </c>
    </row>
    <row r="9775" spans="38:38" x14ac:dyDescent="0.25">
      <c r="AL9775" t="s">
        <v>37</v>
      </c>
    </row>
    <row r="9776" spans="38:38" x14ac:dyDescent="0.25">
      <c r="AL9776" t="s">
        <v>37</v>
      </c>
    </row>
    <row r="9777" spans="38:38" x14ac:dyDescent="0.25">
      <c r="AL9777" t="s">
        <v>37</v>
      </c>
    </row>
    <row r="9778" spans="38:38" x14ac:dyDescent="0.25">
      <c r="AL9778" t="s">
        <v>37</v>
      </c>
    </row>
    <row r="9779" spans="38:38" x14ac:dyDescent="0.25">
      <c r="AL9779" t="s">
        <v>37</v>
      </c>
    </row>
    <row r="9780" spans="38:38" x14ac:dyDescent="0.25">
      <c r="AL9780" t="s">
        <v>37</v>
      </c>
    </row>
    <row r="9781" spans="38:38" x14ac:dyDescent="0.25">
      <c r="AL9781" t="s">
        <v>37</v>
      </c>
    </row>
    <row r="9782" spans="38:38" x14ac:dyDescent="0.25">
      <c r="AL9782" t="s">
        <v>37</v>
      </c>
    </row>
    <row r="9783" spans="38:38" x14ac:dyDescent="0.25">
      <c r="AL9783" t="s">
        <v>37</v>
      </c>
    </row>
    <row r="9784" spans="38:38" x14ac:dyDescent="0.25">
      <c r="AL9784" t="s">
        <v>37</v>
      </c>
    </row>
    <row r="9785" spans="38:38" x14ac:dyDescent="0.25">
      <c r="AL9785" t="s">
        <v>37</v>
      </c>
    </row>
    <row r="9786" spans="38:38" x14ac:dyDescent="0.25">
      <c r="AL9786" t="s">
        <v>37</v>
      </c>
    </row>
    <row r="9787" spans="38:38" x14ac:dyDescent="0.25">
      <c r="AL9787" t="s">
        <v>37</v>
      </c>
    </row>
    <row r="9788" spans="38:38" x14ac:dyDescent="0.25">
      <c r="AL9788" t="s">
        <v>37</v>
      </c>
    </row>
    <row r="9789" spans="38:38" x14ac:dyDescent="0.25">
      <c r="AL9789" t="s">
        <v>37</v>
      </c>
    </row>
    <row r="9790" spans="38:38" x14ac:dyDescent="0.25">
      <c r="AL9790" t="s">
        <v>37</v>
      </c>
    </row>
    <row r="9791" spans="38:38" x14ac:dyDescent="0.25">
      <c r="AL9791" t="s">
        <v>37</v>
      </c>
    </row>
    <row r="9792" spans="38:38" x14ac:dyDescent="0.25">
      <c r="AL9792" t="s">
        <v>37</v>
      </c>
    </row>
    <row r="9793" spans="38:38" x14ac:dyDescent="0.25">
      <c r="AL9793" t="s">
        <v>37</v>
      </c>
    </row>
    <row r="9794" spans="38:38" x14ac:dyDescent="0.25">
      <c r="AL9794" t="s">
        <v>37</v>
      </c>
    </row>
    <row r="9795" spans="38:38" x14ac:dyDescent="0.25">
      <c r="AL9795" t="s">
        <v>37</v>
      </c>
    </row>
    <row r="9796" spans="38:38" x14ac:dyDescent="0.25">
      <c r="AL9796" t="s">
        <v>37</v>
      </c>
    </row>
    <row r="9797" spans="38:38" x14ac:dyDescent="0.25">
      <c r="AL9797" t="s">
        <v>37</v>
      </c>
    </row>
    <row r="9798" spans="38:38" x14ac:dyDescent="0.25">
      <c r="AL9798" t="s">
        <v>37</v>
      </c>
    </row>
    <row r="9799" spans="38:38" x14ac:dyDescent="0.25">
      <c r="AL9799" t="s">
        <v>37</v>
      </c>
    </row>
    <row r="9800" spans="38:38" x14ac:dyDescent="0.25">
      <c r="AL9800" t="s">
        <v>37</v>
      </c>
    </row>
    <row r="9801" spans="38:38" x14ac:dyDescent="0.25">
      <c r="AL9801" t="s">
        <v>37</v>
      </c>
    </row>
    <row r="9802" spans="38:38" x14ac:dyDescent="0.25">
      <c r="AL9802" t="s">
        <v>37</v>
      </c>
    </row>
    <row r="9803" spans="38:38" x14ac:dyDescent="0.25">
      <c r="AL9803" t="s">
        <v>37</v>
      </c>
    </row>
    <row r="9804" spans="38:38" x14ac:dyDescent="0.25">
      <c r="AL9804" t="s">
        <v>37</v>
      </c>
    </row>
    <row r="9805" spans="38:38" x14ac:dyDescent="0.25">
      <c r="AL9805" t="s">
        <v>37</v>
      </c>
    </row>
    <row r="9806" spans="38:38" x14ac:dyDescent="0.25">
      <c r="AL9806" t="s">
        <v>37</v>
      </c>
    </row>
    <row r="9807" spans="38:38" x14ac:dyDescent="0.25">
      <c r="AL9807" t="s">
        <v>37</v>
      </c>
    </row>
    <row r="9808" spans="38:38" x14ac:dyDescent="0.25">
      <c r="AL9808" t="s">
        <v>37</v>
      </c>
    </row>
    <row r="9809" spans="38:38" x14ac:dyDescent="0.25">
      <c r="AL9809" t="s">
        <v>37</v>
      </c>
    </row>
    <row r="9810" spans="38:38" x14ac:dyDescent="0.25">
      <c r="AL9810" t="s">
        <v>37</v>
      </c>
    </row>
    <row r="9811" spans="38:38" x14ac:dyDescent="0.25">
      <c r="AL9811" t="s">
        <v>37</v>
      </c>
    </row>
    <row r="9812" spans="38:38" x14ac:dyDescent="0.25">
      <c r="AL9812" t="s">
        <v>37</v>
      </c>
    </row>
    <row r="9813" spans="38:38" x14ac:dyDescent="0.25">
      <c r="AL9813" t="s">
        <v>37</v>
      </c>
    </row>
    <row r="9814" spans="38:38" x14ac:dyDescent="0.25">
      <c r="AL9814" t="s">
        <v>37</v>
      </c>
    </row>
    <row r="9815" spans="38:38" x14ac:dyDescent="0.25">
      <c r="AL9815" t="s">
        <v>37</v>
      </c>
    </row>
    <row r="9816" spans="38:38" x14ac:dyDescent="0.25">
      <c r="AL9816" t="s">
        <v>37</v>
      </c>
    </row>
    <row r="9817" spans="38:38" x14ac:dyDescent="0.25">
      <c r="AL9817" t="s">
        <v>37</v>
      </c>
    </row>
    <row r="9818" spans="38:38" x14ac:dyDescent="0.25">
      <c r="AL9818" t="s">
        <v>37</v>
      </c>
    </row>
    <row r="9819" spans="38:38" x14ac:dyDescent="0.25">
      <c r="AL9819" t="s">
        <v>37</v>
      </c>
    </row>
    <row r="9820" spans="38:38" x14ac:dyDescent="0.25">
      <c r="AL9820" t="s">
        <v>37</v>
      </c>
    </row>
    <row r="9821" spans="38:38" x14ac:dyDescent="0.25">
      <c r="AL9821" t="s">
        <v>37</v>
      </c>
    </row>
    <row r="9822" spans="38:38" x14ac:dyDescent="0.25">
      <c r="AL9822" t="s">
        <v>37</v>
      </c>
    </row>
    <row r="9823" spans="38:38" x14ac:dyDescent="0.25">
      <c r="AL9823" t="s">
        <v>37</v>
      </c>
    </row>
    <row r="9824" spans="38:38" x14ac:dyDescent="0.25">
      <c r="AL9824" t="s">
        <v>37</v>
      </c>
    </row>
    <row r="9825" spans="38:38" x14ac:dyDescent="0.25">
      <c r="AL9825" t="s">
        <v>37</v>
      </c>
    </row>
    <row r="9826" spans="38:38" x14ac:dyDescent="0.25">
      <c r="AL9826" t="s">
        <v>37</v>
      </c>
    </row>
    <row r="9827" spans="38:38" x14ac:dyDescent="0.25">
      <c r="AL9827" t="s">
        <v>37</v>
      </c>
    </row>
    <row r="9828" spans="38:38" x14ac:dyDescent="0.25">
      <c r="AL9828" t="s">
        <v>37</v>
      </c>
    </row>
    <row r="9829" spans="38:38" x14ac:dyDescent="0.25">
      <c r="AL9829" t="s">
        <v>37</v>
      </c>
    </row>
    <row r="9830" spans="38:38" x14ac:dyDescent="0.25">
      <c r="AL9830" t="s">
        <v>37</v>
      </c>
    </row>
    <row r="9831" spans="38:38" x14ac:dyDescent="0.25">
      <c r="AL9831" t="s">
        <v>37</v>
      </c>
    </row>
    <row r="9832" spans="38:38" x14ac:dyDescent="0.25">
      <c r="AL9832" t="s">
        <v>37</v>
      </c>
    </row>
    <row r="9833" spans="38:38" x14ac:dyDescent="0.25">
      <c r="AL9833" t="s">
        <v>37</v>
      </c>
    </row>
    <row r="9834" spans="38:38" x14ac:dyDescent="0.25">
      <c r="AL9834" t="s">
        <v>37</v>
      </c>
    </row>
    <row r="9835" spans="38:38" x14ac:dyDescent="0.25">
      <c r="AL9835" t="s">
        <v>37</v>
      </c>
    </row>
    <row r="9836" spans="38:38" x14ac:dyDescent="0.25">
      <c r="AL9836" t="s">
        <v>37</v>
      </c>
    </row>
    <row r="9837" spans="38:38" x14ac:dyDescent="0.25">
      <c r="AL9837" t="s">
        <v>37</v>
      </c>
    </row>
    <row r="9838" spans="38:38" x14ac:dyDescent="0.25">
      <c r="AL9838" t="s">
        <v>37</v>
      </c>
    </row>
    <row r="9839" spans="38:38" x14ac:dyDescent="0.25">
      <c r="AL9839" t="s">
        <v>37</v>
      </c>
    </row>
    <row r="9840" spans="38:38" x14ac:dyDescent="0.25">
      <c r="AL9840" t="s">
        <v>37</v>
      </c>
    </row>
    <row r="9841" spans="38:38" x14ac:dyDescent="0.25">
      <c r="AL9841" t="s">
        <v>37</v>
      </c>
    </row>
    <row r="9842" spans="38:38" x14ac:dyDescent="0.25">
      <c r="AL9842" t="s">
        <v>37</v>
      </c>
    </row>
    <row r="9843" spans="38:38" x14ac:dyDescent="0.25">
      <c r="AL9843" t="s">
        <v>37</v>
      </c>
    </row>
    <row r="9844" spans="38:38" x14ac:dyDescent="0.25">
      <c r="AL9844" t="s">
        <v>37</v>
      </c>
    </row>
    <row r="9845" spans="38:38" x14ac:dyDescent="0.25">
      <c r="AL9845" t="s">
        <v>37</v>
      </c>
    </row>
    <row r="9846" spans="38:38" x14ac:dyDescent="0.25">
      <c r="AL9846" t="s">
        <v>37</v>
      </c>
    </row>
    <row r="9847" spans="38:38" x14ac:dyDescent="0.25">
      <c r="AL9847" t="s">
        <v>37</v>
      </c>
    </row>
    <row r="9848" spans="38:38" x14ac:dyDescent="0.25">
      <c r="AL9848" t="s">
        <v>37</v>
      </c>
    </row>
    <row r="9849" spans="38:38" x14ac:dyDescent="0.25">
      <c r="AL9849" t="s">
        <v>37</v>
      </c>
    </row>
    <row r="9850" spans="38:38" x14ac:dyDescent="0.25">
      <c r="AL9850" t="s">
        <v>37</v>
      </c>
    </row>
    <row r="9851" spans="38:38" x14ac:dyDescent="0.25">
      <c r="AL9851" t="s">
        <v>37</v>
      </c>
    </row>
    <row r="9852" spans="38:38" x14ac:dyDescent="0.25">
      <c r="AL9852" t="s">
        <v>37</v>
      </c>
    </row>
    <row r="9853" spans="38:38" x14ac:dyDescent="0.25">
      <c r="AL9853" t="s">
        <v>37</v>
      </c>
    </row>
    <row r="9854" spans="38:38" x14ac:dyDescent="0.25">
      <c r="AL9854" t="s">
        <v>37</v>
      </c>
    </row>
    <row r="9855" spans="38:38" x14ac:dyDescent="0.25">
      <c r="AL9855" t="s">
        <v>37</v>
      </c>
    </row>
    <row r="9856" spans="38:38" x14ac:dyDescent="0.25">
      <c r="AL9856" t="s">
        <v>37</v>
      </c>
    </row>
    <row r="9857" spans="38:38" x14ac:dyDescent="0.25">
      <c r="AL9857" t="s">
        <v>37</v>
      </c>
    </row>
    <row r="9858" spans="38:38" x14ac:dyDescent="0.25">
      <c r="AL9858" t="s">
        <v>37</v>
      </c>
    </row>
    <row r="9859" spans="38:38" x14ac:dyDescent="0.25">
      <c r="AL9859" t="s">
        <v>37</v>
      </c>
    </row>
    <row r="9860" spans="38:38" x14ac:dyDescent="0.25">
      <c r="AL9860" t="s">
        <v>37</v>
      </c>
    </row>
    <row r="9861" spans="38:38" x14ac:dyDescent="0.25">
      <c r="AL9861" t="s">
        <v>37</v>
      </c>
    </row>
    <row r="9862" spans="38:38" x14ac:dyDescent="0.25">
      <c r="AL9862" t="s">
        <v>37</v>
      </c>
    </row>
    <row r="9863" spans="38:38" x14ac:dyDescent="0.25">
      <c r="AL9863" t="s">
        <v>37</v>
      </c>
    </row>
    <row r="9864" spans="38:38" x14ac:dyDescent="0.25">
      <c r="AL9864" t="s">
        <v>37</v>
      </c>
    </row>
    <row r="9865" spans="38:38" x14ac:dyDescent="0.25">
      <c r="AL9865" t="s">
        <v>37</v>
      </c>
    </row>
    <row r="9866" spans="38:38" x14ac:dyDescent="0.25">
      <c r="AL9866" t="s">
        <v>37</v>
      </c>
    </row>
    <row r="9867" spans="38:38" x14ac:dyDescent="0.25">
      <c r="AL9867" t="s">
        <v>37</v>
      </c>
    </row>
    <row r="9868" spans="38:38" x14ac:dyDescent="0.25">
      <c r="AL9868" t="s">
        <v>37</v>
      </c>
    </row>
    <row r="9869" spans="38:38" x14ac:dyDescent="0.25">
      <c r="AL9869" t="s">
        <v>37</v>
      </c>
    </row>
    <row r="9870" spans="38:38" x14ac:dyDescent="0.25">
      <c r="AL9870" t="s">
        <v>37</v>
      </c>
    </row>
    <row r="9871" spans="38:38" x14ac:dyDescent="0.25">
      <c r="AL9871" t="s">
        <v>37</v>
      </c>
    </row>
    <row r="9872" spans="38:38" x14ac:dyDescent="0.25">
      <c r="AL9872" t="s">
        <v>37</v>
      </c>
    </row>
    <row r="9873" spans="38:38" x14ac:dyDescent="0.25">
      <c r="AL9873" t="s">
        <v>37</v>
      </c>
    </row>
    <row r="9874" spans="38:38" x14ac:dyDescent="0.25">
      <c r="AL9874" t="s">
        <v>37</v>
      </c>
    </row>
    <row r="9875" spans="38:38" x14ac:dyDescent="0.25">
      <c r="AL9875" t="s">
        <v>37</v>
      </c>
    </row>
    <row r="9876" spans="38:38" x14ac:dyDescent="0.25">
      <c r="AL9876" t="s">
        <v>37</v>
      </c>
    </row>
    <row r="9877" spans="38:38" x14ac:dyDescent="0.25">
      <c r="AL9877" t="s">
        <v>37</v>
      </c>
    </row>
    <row r="9878" spans="38:38" x14ac:dyDescent="0.25">
      <c r="AL9878" t="s">
        <v>37</v>
      </c>
    </row>
    <row r="9879" spans="38:38" x14ac:dyDescent="0.25">
      <c r="AL9879" t="s">
        <v>37</v>
      </c>
    </row>
    <row r="9880" spans="38:38" x14ac:dyDescent="0.25">
      <c r="AL9880" t="s">
        <v>37</v>
      </c>
    </row>
    <row r="9881" spans="38:38" x14ac:dyDescent="0.25">
      <c r="AL9881" t="s">
        <v>37</v>
      </c>
    </row>
    <row r="9882" spans="38:38" x14ac:dyDescent="0.25">
      <c r="AL9882" t="s">
        <v>37</v>
      </c>
    </row>
    <row r="9883" spans="38:38" x14ac:dyDescent="0.25">
      <c r="AL9883" t="s">
        <v>37</v>
      </c>
    </row>
    <row r="9884" spans="38:38" x14ac:dyDescent="0.25">
      <c r="AL9884" t="s">
        <v>37</v>
      </c>
    </row>
    <row r="9885" spans="38:38" x14ac:dyDescent="0.25">
      <c r="AL9885" t="s">
        <v>37</v>
      </c>
    </row>
    <row r="9886" spans="38:38" x14ac:dyDescent="0.25">
      <c r="AL9886" t="s">
        <v>37</v>
      </c>
    </row>
    <row r="9887" spans="38:38" x14ac:dyDescent="0.25">
      <c r="AL9887" t="s">
        <v>37</v>
      </c>
    </row>
    <row r="9888" spans="38:38" x14ac:dyDescent="0.25">
      <c r="AL9888" t="s">
        <v>37</v>
      </c>
    </row>
    <row r="9889" spans="38:38" x14ac:dyDescent="0.25">
      <c r="AL9889" t="s">
        <v>37</v>
      </c>
    </row>
    <row r="9890" spans="38:38" x14ac:dyDescent="0.25">
      <c r="AL9890" t="s">
        <v>37</v>
      </c>
    </row>
    <row r="9891" spans="38:38" x14ac:dyDescent="0.25">
      <c r="AL9891" t="s">
        <v>37</v>
      </c>
    </row>
    <row r="9892" spans="38:38" x14ac:dyDescent="0.25">
      <c r="AL9892" t="s">
        <v>37</v>
      </c>
    </row>
    <row r="9893" spans="38:38" x14ac:dyDescent="0.25">
      <c r="AL9893" t="s">
        <v>37</v>
      </c>
    </row>
    <row r="9894" spans="38:38" x14ac:dyDescent="0.25">
      <c r="AL9894" t="s">
        <v>37</v>
      </c>
    </row>
    <row r="9895" spans="38:38" x14ac:dyDescent="0.25">
      <c r="AL9895" t="s">
        <v>37</v>
      </c>
    </row>
    <row r="9896" spans="38:38" x14ac:dyDescent="0.25">
      <c r="AL9896" t="s">
        <v>37</v>
      </c>
    </row>
    <row r="9897" spans="38:38" x14ac:dyDescent="0.25">
      <c r="AL9897" t="s">
        <v>37</v>
      </c>
    </row>
    <row r="9898" spans="38:38" x14ac:dyDescent="0.25">
      <c r="AL9898" t="s">
        <v>37</v>
      </c>
    </row>
    <row r="9899" spans="38:38" x14ac:dyDescent="0.25">
      <c r="AL9899" t="s">
        <v>37</v>
      </c>
    </row>
    <row r="9900" spans="38:38" x14ac:dyDescent="0.25">
      <c r="AL9900" t="s">
        <v>37</v>
      </c>
    </row>
    <row r="9901" spans="38:38" x14ac:dyDescent="0.25">
      <c r="AL9901" t="s">
        <v>37</v>
      </c>
    </row>
    <row r="9902" spans="38:38" x14ac:dyDescent="0.25">
      <c r="AL9902" t="s">
        <v>37</v>
      </c>
    </row>
    <row r="9903" spans="38:38" x14ac:dyDescent="0.25">
      <c r="AL9903" t="s">
        <v>37</v>
      </c>
    </row>
    <row r="9904" spans="38:38" x14ac:dyDescent="0.25">
      <c r="AL9904" t="s">
        <v>37</v>
      </c>
    </row>
    <row r="9905" spans="38:38" x14ac:dyDescent="0.25">
      <c r="AL9905" t="s">
        <v>37</v>
      </c>
    </row>
    <row r="9906" spans="38:38" x14ac:dyDescent="0.25">
      <c r="AL9906" t="s">
        <v>37</v>
      </c>
    </row>
    <row r="9907" spans="38:38" x14ac:dyDescent="0.25">
      <c r="AL9907" t="s">
        <v>37</v>
      </c>
    </row>
    <row r="9908" spans="38:38" x14ac:dyDescent="0.25">
      <c r="AL9908" t="s">
        <v>37</v>
      </c>
    </row>
    <row r="9909" spans="38:38" x14ac:dyDescent="0.25">
      <c r="AL9909" t="s">
        <v>37</v>
      </c>
    </row>
    <row r="9910" spans="38:38" x14ac:dyDescent="0.25">
      <c r="AL9910" t="s">
        <v>37</v>
      </c>
    </row>
    <row r="9911" spans="38:38" x14ac:dyDescent="0.25">
      <c r="AL9911" t="s">
        <v>37</v>
      </c>
    </row>
    <row r="9912" spans="38:38" x14ac:dyDescent="0.25">
      <c r="AL9912" t="s">
        <v>37</v>
      </c>
    </row>
    <row r="9913" spans="38:38" x14ac:dyDescent="0.25">
      <c r="AL9913" t="s">
        <v>37</v>
      </c>
    </row>
    <row r="9914" spans="38:38" x14ac:dyDescent="0.25">
      <c r="AL9914" t="s">
        <v>37</v>
      </c>
    </row>
    <row r="9915" spans="38:38" x14ac:dyDescent="0.25">
      <c r="AL9915" t="s">
        <v>37</v>
      </c>
    </row>
    <row r="9916" spans="38:38" x14ac:dyDescent="0.25">
      <c r="AL9916" t="s">
        <v>37</v>
      </c>
    </row>
    <row r="9917" spans="38:38" x14ac:dyDescent="0.25">
      <c r="AL9917" t="s">
        <v>37</v>
      </c>
    </row>
    <row r="9918" spans="38:38" x14ac:dyDescent="0.25">
      <c r="AL9918" t="s">
        <v>37</v>
      </c>
    </row>
    <row r="9919" spans="38:38" x14ac:dyDescent="0.25">
      <c r="AL9919" t="s">
        <v>37</v>
      </c>
    </row>
    <row r="9920" spans="38:38" x14ac:dyDescent="0.25">
      <c r="AL9920" t="s">
        <v>37</v>
      </c>
    </row>
    <row r="9921" spans="38:38" x14ac:dyDescent="0.25">
      <c r="AL9921" t="s">
        <v>37</v>
      </c>
    </row>
    <row r="9922" spans="38:38" x14ac:dyDescent="0.25">
      <c r="AL9922" t="s">
        <v>37</v>
      </c>
    </row>
    <row r="9923" spans="38:38" x14ac:dyDescent="0.25">
      <c r="AL9923" t="s">
        <v>37</v>
      </c>
    </row>
    <row r="9924" spans="38:38" x14ac:dyDescent="0.25">
      <c r="AL9924" t="s">
        <v>37</v>
      </c>
    </row>
    <row r="9925" spans="38:38" x14ac:dyDescent="0.25">
      <c r="AL9925" t="s">
        <v>37</v>
      </c>
    </row>
    <row r="9926" spans="38:38" x14ac:dyDescent="0.25">
      <c r="AL9926" t="s">
        <v>37</v>
      </c>
    </row>
    <row r="9927" spans="38:38" x14ac:dyDescent="0.25">
      <c r="AL9927" t="s">
        <v>37</v>
      </c>
    </row>
    <row r="9928" spans="38:38" x14ac:dyDescent="0.25">
      <c r="AL9928" t="s">
        <v>37</v>
      </c>
    </row>
    <row r="9929" spans="38:38" x14ac:dyDescent="0.25">
      <c r="AL9929" t="s">
        <v>37</v>
      </c>
    </row>
    <row r="9930" spans="38:38" x14ac:dyDescent="0.25">
      <c r="AL9930" t="s">
        <v>37</v>
      </c>
    </row>
    <row r="9931" spans="38:38" x14ac:dyDescent="0.25">
      <c r="AL9931" t="s">
        <v>37</v>
      </c>
    </row>
    <row r="9932" spans="38:38" x14ac:dyDescent="0.25">
      <c r="AL9932" t="s">
        <v>37</v>
      </c>
    </row>
    <row r="9933" spans="38:38" x14ac:dyDescent="0.25">
      <c r="AL9933" t="s">
        <v>37</v>
      </c>
    </row>
    <row r="9934" spans="38:38" x14ac:dyDescent="0.25">
      <c r="AL9934" t="s">
        <v>37</v>
      </c>
    </row>
    <row r="9935" spans="38:38" x14ac:dyDescent="0.25">
      <c r="AL9935" t="s">
        <v>37</v>
      </c>
    </row>
    <row r="9936" spans="38:38" x14ac:dyDescent="0.25">
      <c r="AL9936" t="s">
        <v>37</v>
      </c>
    </row>
    <row r="9937" spans="38:38" x14ac:dyDescent="0.25">
      <c r="AL9937" t="s">
        <v>37</v>
      </c>
    </row>
    <row r="9938" spans="38:38" x14ac:dyDescent="0.25">
      <c r="AL9938" t="s">
        <v>37</v>
      </c>
    </row>
    <row r="9939" spans="38:38" x14ac:dyDescent="0.25">
      <c r="AL9939" t="s">
        <v>37</v>
      </c>
    </row>
    <row r="9940" spans="38:38" x14ac:dyDescent="0.25">
      <c r="AL9940" t="s">
        <v>37</v>
      </c>
    </row>
    <row r="9941" spans="38:38" x14ac:dyDescent="0.25">
      <c r="AL9941" t="s">
        <v>37</v>
      </c>
    </row>
    <row r="9942" spans="38:38" x14ac:dyDescent="0.25">
      <c r="AL9942" t="s">
        <v>37</v>
      </c>
    </row>
    <row r="9943" spans="38:38" x14ac:dyDescent="0.25">
      <c r="AL9943" t="s">
        <v>37</v>
      </c>
    </row>
    <row r="9944" spans="38:38" x14ac:dyDescent="0.25">
      <c r="AL9944" t="s">
        <v>37</v>
      </c>
    </row>
    <row r="9945" spans="38:38" x14ac:dyDescent="0.25">
      <c r="AL9945" t="s">
        <v>37</v>
      </c>
    </row>
    <row r="9946" spans="38:38" x14ac:dyDescent="0.25">
      <c r="AL9946" t="s">
        <v>37</v>
      </c>
    </row>
    <row r="9947" spans="38:38" x14ac:dyDescent="0.25">
      <c r="AL9947" t="s">
        <v>37</v>
      </c>
    </row>
    <row r="9948" spans="38:38" x14ac:dyDescent="0.25">
      <c r="AL9948" t="s">
        <v>37</v>
      </c>
    </row>
    <row r="9949" spans="38:38" x14ac:dyDescent="0.25">
      <c r="AL9949" t="s">
        <v>37</v>
      </c>
    </row>
    <row r="9950" spans="38:38" x14ac:dyDescent="0.25">
      <c r="AL9950" t="s">
        <v>37</v>
      </c>
    </row>
    <row r="9951" spans="38:38" x14ac:dyDescent="0.25">
      <c r="AL9951" t="s">
        <v>37</v>
      </c>
    </row>
    <row r="9952" spans="38:38" x14ac:dyDescent="0.25">
      <c r="AL9952" t="s">
        <v>37</v>
      </c>
    </row>
    <row r="9953" spans="38:38" x14ac:dyDescent="0.25">
      <c r="AL9953" t="s">
        <v>37</v>
      </c>
    </row>
    <row r="9954" spans="38:38" x14ac:dyDescent="0.25">
      <c r="AL9954" t="s">
        <v>37</v>
      </c>
    </row>
    <row r="9955" spans="38:38" x14ac:dyDescent="0.25">
      <c r="AL9955" t="s">
        <v>37</v>
      </c>
    </row>
    <row r="9956" spans="38:38" x14ac:dyDescent="0.25">
      <c r="AL9956" t="s">
        <v>37</v>
      </c>
    </row>
    <row r="9957" spans="38:38" x14ac:dyDescent="0.25">
      <c r="AL9957" t="s">
        <v>37</v>
      </c>
    </row>
    <row r="9958" spans="38:38" x14ac:dyDescent="0.25">
      <c r="AL9958" t="s">
        <v>37</v>
      </c>
    </row>
    <row r="9959" spans="38:38" x14ac:dyDescent="0.25">
      <c r="AL9959" t="s">
        <v>37</v>
      </c>
    </row>
    <row r="9960" spans="38:38" x14ac:dyDescent="0.25">
      <c r="AL9960" t="s">
        <v>37</v>
      </c>
    </row>
    <row r="9961" spans="38:38" x14ac:dyDescent="0.25">
      <c r="AL9961" t="s">
        <v>37</v>
      </c>
    </row>
    <row r="9962" spans="38:38" x14ac:dyDescent="0.25">
      <c r="AL9962" t="s">
        <v>37</v>
      </c>
    </row>
    <row r="9963" spans="38:38" x14ac:dyDescent="0.25">
      <c r="AL9963" t="s">
        <v>37</v>
      </c>
    </row>
    <row r="9964" spans="38:38" x14ac:dyDescent="0.25">
      <c r="AL9964" t="s">
        <v>37</v>
      </c>
    </row>
    <row r="9965" spans="38:38" x14ac:dyDescent="0.25">
      <c r="AL9965" t="s">
        <v>37</v>
      </c>
    </row>
    <row r="9966" spans="38:38" x14ac:dyDescent="0.25">
      <c r="AL9966" t="s">
        <v>37</v>
      </c>
    </row>
    <row r="9967" spans="38:38" x14ac:dyDescent="0.25">
      <c r="AL9967" t="s">
        <v>37</v>
      </c>
    </row>
    <row r="9968" spans="38:38" x14ac:dyDescent="0.25">
      <c r="AL9968" t="s">
        <v>37</v>
      </c>
    </row>
    <row r="9969" spans="38:38" x14ac:dyDescent="0.25">
      <c r="AL9969" t="s">
        <v>37</v>
      </c>
    </row>
    <row r="9970" spans="38:38" x14ac:dyDescent="0.25">
      <c r="AL9970" t="s">
        <v>37</v>
      </c>
    </row>
    <row r="9971" spans="38:38" x14ac:dyDescent="0.25">
      <c r="AL9971" t="s">
        <v>37</v>
      </c>
    </row>
    <row r="9972" spans="38:38" x14ac:dyDescent="0.25">
      <c r="AL9972" t="s">
        <v>37</v>
      </c>
    </row>
    <row r="9973" spans="38:38" x14ac:dyDescent="0.25">
      <c r="AL9973" t="s">
        <v>37</v>
      </c>
    </row>
    <row r="9974" spans="38:38" x14ac:dyDescent="0.25">
      <c r="AL9974" t="s">
        <v>37</v>
      </c>
    </row>
    <row r="9975" spans="38:38" x14ac:dyDescent="0.25">
      <c r="AL9975" t="s">
        <v>37</v>
      </c>
    </row>
    <row r="9976" spans="38:38" x14ac:dyDescent="0.25">
      <c r="AL9976" t="s">
        <v>37</v>
      </c>
    </row>
    <row r="9977" spans="38:38" x14ac:dyDescent="0.25">
      <c r="AL9977" t="s">
        <v>37</v>
      </c>
    </row>
    <row r="9978" spans="38:38" x14ac:dyDescent="0.25">
      <c r="AL9978" t="s">
        <v>37</v>
      </c>
    </row>
    <row r="9979" spans="38:38" x14ac:dyDescent="0.25">
      <c r="AL9979" t="s">
        <v>37</v>
      </c>
    </row>
    <row r="9980" spans="38:38" x14ac:dyDescent="0.25">
      <c r="AL9980" t="s">
        <v>37</v>
      </c>
    </row>
    <row r="9981" spans="38:38" x14ac:dyDescent="0.25">
      <c r="AL9981" t="s">
        <v>37</v>
      </c>
    </row>
    <row r="9982" spans="38:38" x14ac:dyDescent="0.25">
      <c r="AL9982" t="s">
        <v>37</v>
      </c>
    </row>
    <row r="9983" spans="38:38" x14ac:dyDescent="0.25">
      <c r="AL9983" t="s">
        <v>37</v>
      </c>
    </row>
    <row r="9984" spans="38:38" x14ac:dyDescent="0.25">
      <c r="AL9984" t="s">
        <v>37</v>
      </c>
    </row>
    <row r="9985" spans="38:38" x14ac:dyDescent="0.25">
      <c r="AL9985" t="s">
        <v>37</v>
      </c>
    </row>
    <row r="9986" spans="38:38" x14ac:dyDescent="0.25">
      <c r="AL9986" t="s">
        <v>37</v>
      </c>
    </row>
    <row r="9987" spans="38:38" x14ac:dyDescent="0.25">
      <c r="AL9987" t="s">
        <v>37</v>
      </c>
    </row>
    <row r="9988" spans="38:38" x14ac:dyDescent="0.25">
      <c r="AL9988" t="s">
        <v>37</v>
      </c>
    </row>
    <row r="9989" spans="38:38" x14ac:dyDescent="0.25">
      <c r="AL9989" t="s">
        <v>37</v>
      </c>
    </row>
    <row r="9990" spans="38:38" x14ac:dyDescent="0.25">
      <c r="AL9990" t="s">
        <v>37</v>
      </c>
    </row>
    <row r="9991" spans="38:38" x14ac:dyDescent="0.25">
      <c r="AL9991" t="s">
        <v>37</v>
      </c>
    </row>
    <row r="9992" spans="38:38" x14ac:dyDescent="0.25">
      <c r="AL9992" t="s">
        <v>37</v>
      </c>
    </row>
    <row r="9993" spans="38:38" x14ac:dyDescent="0.25">
      <c r="AL9993" t="s">
        <v>37</v>
      </c>
    </row>
    <row r="9994" spans="38:38" x14ac:dyDescent="0.25">
      <c r="AL9994" t="s">
        <v>37</v>
      </c>
    </row>
    <row r="9995" spans="38:38" x14ac:dyDescent="0.25">
      <c r="AL9995" t="s">
        <v>37</v>
      </c>
    </row>
    <row r="9996" spans="38:38" x14ac:dyDescent="0.25">
      <c r="AL9996" t="s">
        <v>37</v>
      </c>
    </row>
    <row r="9997" spans="38:38" x14ac:dyDescent="0.25">
      <c r="AL9997" t="s">
        <v>37</v>
      </c>
    </row>
    <row r="9998" spans="38:38" x14ac:dyDescent="0.25">
      <c r="AL9998" t="s">
        <v>37</v>
      </c>
    </row>
    <row r="9999" spans="38:38" x14ac:dyDescent="0.25">
      <c r="AL9999" t="s">
        <v>37</v>
      </c>
    </row>
    <row r="10000" spans="38:38" x14ac:dyDescent="0.25">
      <c r="AL10000" t="s">
        <v>37</v>
      </c>
    </row>
    <row r="10001" spans="38:38" x14ac:dyDescent="0.25">
      <c r="AL10001" t="s">
        <v>37</v>
      </c>
    </row>
    <row r="10002" spans="38:38" x14ac:dyDescent="0.25">
      <c r="AL10002" t="s">
        <v>37</v>
      </c>
    </row>
    <row r="10003" spans="38:38" x14ac:dyDescent="0.25">
      <c r="AL10003" t="s">
        <v>37</v>
      </c>
    </row>
    <row r="10004" spans="38:38" x14ac:dyDescent="0.25">
      <c r="AL10004" t="s">
        <v>37</v>
      </c>
    </row>
    <row r="10005" spans="38:38" x14ac:dyDescent="0.25">
      <c r="AL10005" t="s">
        <v>37</v>
      </c>
    </row>
    <row r="10006" spans="38:38" x14ac:dyDescent="0.25">
      <c r="AL10006" t="s">
        <v>37</v>
      </c>
    </row>
    <row r="10007" spans="38:38" x14ac:dyDescent="0.25">
      <c r="AL10007" t="s">
        <v>37</v>
      </c>
    </row>
    <row r="10008" spans="38:38" x14ac:dyDescent="0.25">
      <c r="AL10008" t="s">
        <v>37</v>
      </c>
    </row>
    <row r="10009" spans="38:38" x14ac:dyDescent="0.25">
      <c r="AL10009" t="s">
        <v>37</v>
      </c>
    </row>
    <row r="10010" spans="38:38" x14ac:dyDescent="0.25">
      <c r="AL10010" t="s">
        <v>37</v>
      </c>
    </row>
    <row r="10011" spans="38:38" x14ac:dyDescent="0.25">
      <c r="AL10011" t="s">
        <v>37</v>
      </c>
    </row>
    <row r="10012" spans="38:38" x14ac:dyDescent="0.25">
      <c r="AL10012" t="s">
        <v>37</v>
      </c>
    </row>
    <row r="10013" spans="38:38" x14ac:dyDescent="0.25">
      <c r="AL10013" t="s">
        <v>37</v>
      </c>
    </row>
    <row r="10014" spans="38:38" x14ac:dyDescent="0.25">
      <c r="AL10014" t="s">
        <v>37</v>
      </c>
    </row>
    <row r="10015" spans="38:38" x14ac:dyDescent="0.25">
      <c r="AL10015" t="s">
        <v>37</v>
      </c>
    </row>
    <row r="10016" spans="38:38" x14ac:dyDescent="0.25">
      <c r="AL10016" t="s">
        <v>37</v>
      </c>
    </row>
    <row r="10017" spans="38:38" x14ac:dyDescent="0.25">
      <c r="AL10017" t="s">
        <v>37</v>
      </c>
    </row>
    <row r="10018" spans="38:38" x14ac:dyDescent="0.25">
      <c r="AL10018" t="s">
        <v>37</v>
      </c>
    </row>
    <row r="10019" spans="38:38" x14ac:dyDescent="0.25">
      <c r="AL10019" t="s">
        <v>37</v>
      </c>
    </row>
    <row r="10020" spans="38:38" x14ac:dyDescent="0.25">
      <c r="AL10020" t="s">
        <v>37</v>
      </c>
    </row>
    <row r="10021" spans="38:38" x14ac:dyDescent="0.25">
      <c r="AL10021" t="s">
        <v>37</v>
      </c>
    </row>
    <row r="10022" spans="38:38" x14ac:dyDescent="0.25">
      <c r="AL10022" t="s">
        <v>37</v>
      </c>
    </row>
    <row r="10023" spans="38:38" x14ac:dyDescent="0.25">
      <c r="AL10023" t="s">
        <v>37</v>
      </c>
    </row>
    <row r="10024" spans="38:38" x14ac:dyDescent="0.25">
      <c r="AL10024" t="s">
        <v>37</v>
      </c>
    </row>
    <row r="10025" spans="38:38" x14ac:dyDescent="0.25">
      <c r="AL10025" t="s">
        <v>37</v>
      </c>
    </row>
    <row r="10026" spans="38:38" x14ac:dyDescent="0.25">
      <c r="AL10026" t="s">
        <v>37</v>
      </c>
    </row>
    <row r="10027" spans="38:38" x14ac:dyDescent="0.25">
      <c r="AL10027" t="s">
        <v>37</v>
      </c>
    </row>
    <row r="10028" spans="38:38" x14ac:dyDescent="0.25">
      <c r="AL10028" t="s">
        <v>37</v>
      </c>
    </row>
    <row r="10029" spans="38:38" x14ac:dyDescent="0.25">
      <c r="AL10029" t="s">
        <v>37</v>
      </c>
    </row>
    <row r="10030" spans="38:38" x14ac:dyDescent="0.25">
      <c r="AL10030" t="s">
        <v>37</v>
      </c>
    </row>
    <row r="10031" spans="38:38" x14ac:dyDescent="0.25">
      <c r="AL10031" t="s">
        <v>37</v>
      </c>
    </row>
    <row r="10032" spans="38:38" x14ac:dyDescent="0.25">
      <c r="AL10032" t="s">
        <v>37</v>
      </c>
    </row>
    <row r="10033" spans="38:38" x14ac:dyDescent="0.25">
      <c r="AL10033" t="s">
        <v>37</v>
      </c>
    </row>
    <row r="10034" spans="38:38" x14ac:dyDescent="0.25">
      <c r="AL10034" t="s">
        <v>37</v>
      </c>
    </row>
    <row r="10035" spans="38:38" x14ac:dyDescent="0.25">
      <c r="AL10035" t="s">
        <v>37</v>
      </c>
    </row>
    <row r="10036" spans="38:38" x14ac:dyDescent="0.25">
      <c r="AL10036" t="s">
        <v>37</v>
      </c>
    </row>
    <row r="10037" spans="38:38" x14ac:dyDescent="0.25">
      <c r="AL10037" t="s">
        <v>37</v>
      </c>
    </row>
    <row r="10038" spans="38:38" x14ac:dyDescent="0.25">
      <c r="AL10038" t="s">
        <v>37</v>
      </c>
    </row>
    <row r="10039" spans="38:38" x14ac:dyDescent="0.25">
      <c r="AL10039" t="s">
        <v>37</v>
      </c>
    </row>
    <row r="10040" spans="38:38" x14ac:dyDescent="0.25">
      <c r="AL10040" t="s">
        <v>37</v>
      </c>
    </row>
    <row r="10041" spans="38:38" x14ac:dyDescent="0.25">
      <c r="AL10041" t="s">
        <v>37</v>
      </c>
    </row>
    <row r="10042" spans="38:38" x14ac:dyDescent="0.25">
      <c r="AL10042" t="s">
        <v>37</v>
      </c>
    </row>
    <row r="10043" spans="38:38" x14ac:dyDescent="0.25">
      <c r="AL10043" t="s">
        <v>37</v>
      </c>
    </row>
    <row r="10044" spans="38:38" x14ac:dyDescent="0.25">
      <c r="AL10044" t="s">
        <v>37</v>
      </c>
    </row>
    <row r="10045" spans="38:38" x14ac:dyDescent="0.25">
      <c r="AL10045" t="s">
        <v>37</v>
      </c>
    </row>
    <row r="10046" spans="38:38" x14ac:dyDescent="0.25">
      <c r="AL10046" t="s">
        <v>37</v>
      </c>
    </row>
    <row r="10047" spans="38:38" x14ac:dyDescent="0.25">
      <c r="AL10047" t="s">
        <v>37</v>
      </c>
    </row>
    <row r="10048" spans="38:38" x14ac:dyDescent="0.25">
      <c r="AL10048" t="s">
        <v>37</v>
      </c>
    </row>
    <row r="10049" spans="38:38" x14ac:dyDescent="0.25">
      <c r="AL10049" t="s">
        <v>37</v>
      </c>
    </row>
    <row r="10050" spans="38:38" x14ac:dyDescent="0.25">
      <c r="AL10050" t="s">
        <v>37</v>
      </c>
    </row>
    <row r="10051" spans="38:38" x14ac:dyDescent="0.25">
      <c r="AL10051" t="s">
        <v>37</v>
      </c>
    </row>
    <row r="10052" spans="38:38" x14ac:dyDescent="0.25">
      <c r="AL10052" t="s">
        <v>37</v>
      </c>
    </row>
    <row r="10053" spans="38:38" x14ac:dyDescent="0.25">
      <c r="AL10053" t="s">
        <v>37</v>
      </c>
    </row>
    <row r="10054" spans="38:38" x14ac:dyDescent="0.25">
      <c r="AL10054" t="s">
        <v>37</v>
      </c>
    </row>
    <row r="10055" spans="38:38" x14ac:dyDescent="0.25">
      <c r="AL10055" t="s">
        <v>37</v>
      </c>
    </row>
    <row r="10056" spans="38:38" x14ac:dyDescent="0.25">
      <c r="AL10056" t="s">
        <v>37</v>
      </c>
    </row>
    <row r="10057" spans="38:38" x14ac:dyDescent="0.25">
      <c r="AL10057" t="s">
        <v>37</v>
      </c>
    </row>
    <row r="10058" spans="38:38" x14ac:dyDescent="0.25">
      <c r="AL10058" t="s">
        <v>37</v>
      </c>
    </row>
    <row r="10059" spans="38:38" x14ac:dyDescent="0.25">
      <c r="AL10059" t="s">
        <v>37</v>
      </c>
    </row>
    <row r="10060" spans="38:38" x14ac:dyDescent="0.25">
      <c r="AL10060" t="s">
        <v>37</v>
      </c>
    </row>
    <row r="10061" spans="38:38" x14ac:dyDescent="0.25">
      <c r="AL10061" t="s">
        <v>37</v>
      </c>
    </row>
    <row r="10062" spans="38:38" x14ac:dyDescent="0.25">
      <c r="AL10062" t="s">
        <v>37</v>
      </c>
    </row>
    <row r="10063" spans="38:38" x14ac:dyDescent="0.25">
      <c r="AL10063" t="s">
        <v>37</v>
      </c>
    </row>
    <row r="10064" spans="38:38" x14ac:dyDescent="0.25">
      <c r="AL10064" t="s">
        <v>37</v>
      </c>
    </row>
    <row r="10065" spans="38:38" x14ac:dyDescent="0.25">
      <c r="AL10065" t="s">
        <v>37</v>
      </c>
    </row>
    <row r="10066" spans="38:38" x14ac:dyDescent="0.25">
      <c r="AL10066" t="s">
        <v>37</v>
      </c>
    </row>
    <row r="10067" spans="38:38" x14ac:dyDescent="0.25">
      <c r="AL10067" t="s">
        <v>37</v>
      </c>
    </row>
    <row r="10068" spans="38:38" x14ac:dyDescent="0.25">
      <c r="AL10068" t="s">
        <v>37</v>
      </c>
    </row>
    <row r="10069" spans="38:38" x14ac:dyDescent="0.25">
      <c r="AL10069" t="s">
        <v>37</v>
      </c>
    </row>
    <row r="10070" spans="38:38" x14ac:dyDescent="0.25">
      <c r="AL10070" t="s">
        <v>37</v>
      </c>
    </row>
    <row r="10071" spans="38:38" x14ac:dyDescent="0.25">
      <c r="AL10071" t="s">
        <v>37</v>
      </c>
    </row>
    <row r="10072" spans="38:38" x14ac:dyDescent="0.25">
      <c r="AL10072" t="s">
        <v>37</v>
      </c>
    </row>
    <row r="10073" spans="38:38" x14ac:dyDescent="0.25">
      <c r="AL10073" t="s">
        <v>37</v>
      </c>
    </row>
    <row r="10074" spans="38:38" x14ac:dyDescent="0.25">
      <c r="AL10074" t="s">
        <v>37</v>
      </c>
    </row>
    <row r="10075" spans="38:38" x14ac:dyDescent="0.25">
      <c r="AL10075" t="s">
        <v>37</v>
      </c>
    </row>
    <row r="10076" spans="38:38" x14ac:dyDescent="0.25">
      <c r="AL10076" t="s">
        <v>37</v>
      </c>
    </row>
    <row r="10077" spans="38:38" x14ac:dyDescent="0.25">
      <c r="AL10077" t="s">
        <v>37</v>
      </c>
    </row>
    <row r="10078" spans="38:38" x14ac:dyDescent="0.25">
      <c r="AL10078" t="s">
        <v>37</v>
      </c>
    </row>
    <row r="10079" spans="38:38" x14ac:dyDescent="0.25">
      <c r="AL10079" t="s">
        <v>37</v>
      </c>
    </row>
    <row r="10080" spans="38:38" x14ac:dyDescent="0.25">
      <c r="AL10080" t="s">
        <v>37</v>
      </c>
    </row>
    <row r="10081" spans="38:38" x14ac:dyDescent="0.25">
      <c r="AL10081" t="s">
        <v>37</v>
      </c>
    </row>
    <row r="10082" spans="38:38" x14ac:dyDescent="0.25">
      <c r="AL10082" t="s">
        <v>37</v>
      </c>
    </row>
    <row r="10083" spans="38:38" x14ac:dyDescent="0.25">
      <c r="AL10083" t="s">
        <v>37</v>
      </c>
    </row>
    <row r="10084" spans="38:38" x14ac:dyDescent="0.25">
      <c r="AL10084" t="s">
        <v>37</v>
      </c>
    </row>
    <row r="10085" spans="38:38" x14ac:dyDescent="0.25">
      <c r="AL10085" t="s">
        <v>37</v>
      </c>
    </row>
    <row r="10086" spans="38:38" x14ac:dyDescent="0.25">
      <c r="AL10086" t="s">
        <v>37</v>
      </c>
    </row>
    <row r="10087" spans="38:38" x14ac:dyDescent="0.25">
      <c r="AL10087" t="s">
        <v>37</v>
      </c>
    </row>
    <row r="10088" spans="38:38" x14ac:dyDescent="0.25">
      <c r="AL10088" t="s">
        <v>37</v>
      </c>
    </row>
    <row r="10089" spans="38:38" x14ac:dyDescent="0.25">
      <c r="AL10089" t="s">
        <v>37</v>
      </c>
    </row>
    <row r="10090" spans="38:38" x14ac:dyDescent="0.25">
      <c r="AL10090" t="s">
        <v>37</v>
      </c>
    </row>
    <row r="10091" spans="38:38" x14ac:dyDescent="0.25">
      <c r="AL10091" t="s">
        <v>37</v>
      </c>
    </row>
    <row r="10092" spans="38:38" x14ac:dyDescent="0.25">
      <c r="AL10092" t="s">
        <v>37</v>
      </c>
    </row>
    <row r="10093" spans="38:38" x14ac:dyDescent="0.25">
      <c r="AL10093" t="s">
        <v>37</v>
      </c>
    </row>
    <row r="10094" spans="38:38" x14ac:dyDescent="0.25">
      <c r="AL10094" t="s">
        <v>37</v>
      </c>
    </row>
    <row r="10095" spans="38:38" x14ac:dyDescent="0.25">
      <c r="AL10095" t="s">
        <v>37</v>
      </c>
    </row>
    <row r="10096" spans="38:38" x14ac:dyDescent="0.25">
      <c r="AL10096" t="s">
        <v>37</v>
      </c>
    </row>
    <row r="10097" spans="38:38" x14ac:dyDescent="0.25">
      <c r="AL10097" t="s">
        <v>37</v>
      </c>
    </row>
    <row r="10098" spans="38:38" x14ac:dyDescent="0.25">
      <c r="AL10098" t="s">
        <v>37</v>
      </c>
    </row>
    <row r="10099" spans="38:38" x14ac:dyDescent="0.25">
      <c r="AL10099" t="s">
        <v>37</v>
      </c>
    </row>
    <row r="10100" spans="38:38" x14ac:dyDescent="0.25">
      <c r="AL10100" t="s">
        <v>37</v>
      </c>
    </row>
    <row r="10101" spans="38:38" x14ac:dyDescent="0.25">
      <c r="AL10101" t="s">
        <v>37</v>
      </c>
    </row>
    <row r="10102" spans="38:38" x14ac:dyDescent="0.25">
      <c r="AL10102" t="s">
        <v>37</v>
      </c>
    </row>
    <row r="10103" spans="38:38" x14ac:dyDescent="0.25">
      <c r="AL10103" t="s">
        <v>37</v>
      </c>
    </row>
    <row r="10104" spans="38:38" x14ac:dyDescent="0.25">
      <c r="AL10104" t="s">
        <v>37</v>
      </c>
    </row>
    <row r="10105" spans="38:38" x14ac:dyDescent="0.25">
      <c r="AL10105" t="s">
        <v>37</v>
      </c>
    </row>
    <row r="10106" spans="38:38" x14ac:dyDescent="0.25">
      <c r="AL10106" t="s">
        <v>37</v>
      </c>
    </row>
    <row r="10107" spans="38:38" x14ac:dyDescent="0.25">
      <c r="AL10107" t="s">
        <v>37</v>
      </c>
    </row>
    <row r="10108" spans="38:38" x14ac:dyDescent="0.25">
      <c r="AL10108" t="s">
        <v>37</v>
      </c>
    </row>
    <row r="10109" spans="38:38" x14ac:dyDescent="0.25">
      <c r="AL10109" t="s">
        <v>37</v>
      </c>
    </row>
    <row r="10110" spans="38:38" x14ac:dyDescent="0.25">
      <c r="AL10110" t="s">
        <v>37</v>
      </c>
    </row>
    <row r="10111" spans="38:38" x14ac:dyDescent="0.25">
      <c r="AL10111" t="s">
        <v>37</v>
      </c>
    </row>
    <row r="10112" spans="38:38" x14ac:dyDescent="0.25">
      <c r="AL10112" t="s">
        <v>37</v>
      </c>
    </row>
    <row r="10113" spans="38:38" x14ac:dyDescent="0.25">
      <c r="AL10113" t="s">
        <v>37</v>
      </c>
    </row>
    <row r="10114" spans="38:38" x14ac:dyDescent="0.25">
      <c r="AL10114" t="s">
        <v>37</v>
      </c>
    </row>
    <row r="10115" spans="38:38" x14ac:dyDescent="0.25">
      <c r="AL10115" t="s">
        <v>37</v>
      </c>
    </row>
    <row r="10116" spans="38:38" x14ac:dyDescent="0.25">
      <c r="AL10116" t="s">
        <v>37</v>
      </c>
    </row>
    <row r="10117" spans="38:38" x14ac:dyDescent="0.25">
      <c r="AL10117" t="s">
        <v>37</v>
      </c>
    </row>
    <row r="10118" spans="38:38" x14ac:dyDescent="0.25">
      <c r="AL10118" t="s">
        <v>37</v>
      </c>
    </row>
    <row r="10119" spans="38:38" x14ac:dyDescent="0.25">
      <c r="AL10119" t="s">
        <v>37</v>
      </c>
    </row>
    <row r="10120" spans="38:38" x14ac:dyDescent="0.25">
      <c r="AL10120" t="s">
        <v>37</v>
      </c>
    </row>
    <row r="10121" spans="38:38" x14ac:dyDescent="0.25">
      <c r="AL10121" t="s">
        <v>37</v>
      </c>
    </row>
    <row r="10122" spans="38:38" x14ac:dyDescent="0.25">
      <c r="AL10122" t="s">
        <v>37</v>
      </c>
    </row>
    <row r="10123" spans="38:38" x14ac:dyDescent="0.25">
      <c r="AL10123" t="s">
        <v>37</v>
      </c>
    </row>
    <row r="10124" spans="38:38" x14ac:dyDescent="0.25">
      <c r="AL10124" t="s">
        <v>37</v>
      </c>
    </row>
    <row r="10125" spans="38:38" x14ac:dyDescent="0.25">
      <c r="AL10125" t="s">
        <v>37</v>
      </c>
    </row>
    <row r="10126" spans="38:38" x14ac:dyDescent="0.25">
      <c r="AL10126" t="s">
        <v>37</v>
      </c>
    </row>
    <row r="10127" spans="38:38" x14ac:dyDescent="0.25">
      <c r="AL10127" t="s">
        <v>37</v>
      </c>
    </row>
    <row r="10128" spans="38:38" x14ac:dyDescent="0.25">
      <c r="AL10128" t="s">
        <v>37</v>
      </c>
    </row>
    <row r="10129" spans="38:38" x14ac:dyDescent="0.25">
      <c r="AL10129" t="s">
        <v>37</v>
      </c>
    </row>
    <row r="10130" spans="38:38" x14ac:dyDescent="0.25">
      <c r="AL10130" t="s">
        <v>37</v>
      </c>
    </row>
    <row r="10131" spans="38:38" x14ac:dyDescent="0.25">
      <c r="AL10131" t="s">
        <v>37</v>
      </c>
    </row>
    <row r="10132" spans="38:38" x14ac:dyDescent="0.25">
      <c r="AL10132" t="s">
        <v>37</v>
      </c>
    </row>
    <row r="10133" spans="38:38" x14ac:dyDescent="0.25">
      <c r="AL10133" t="s">
        <v>37</v>
      </c>
    </row>
    <row r="10134" spans="38:38" x14ac:dyDescent="0.25">
      <c r="AL10134" t="s">
        <v>37</v>
      </c>
    </row>
    <row r="10135" spans="38:38" x14ac:dyDescent="0.25">
      <c r="AL10135" t="s">
        <v>37</v>
      </c>
    </row>
    <row r="10136" spans="38:38" x14ac:dyDescent="0.25">
      <c r="AL10136" t="s">
        <v>37</v>
      </c>
    </row>
    <row r="10137" spans="38:38" x14ac:dyDescent="0.25">
      <c r="AL10137" t="s">
        <v>37</v>
      </c>
    </row>
    <row r="10138" spans="38:38" x14ac:dyDescent="0.25">
      <c r="AL10138" t="s">
        <v>37</v>
      </c>
    </row>
    <row r="10139" spans="38:38" x14ac:dyDescent="0.25">
      <c r="AL10139" t="s">
        <v>37</v>
      </c>
    </row>
    <row r="10140" spans="38:38" x14ac:dyDescent="0.25">
      <c r="AL10140" t="s">
        <v>37</v>
      </c>
    </row>
    <row r="10141" spans="38:38" x14ac:dyDescent="0.25">
      <c r="AL10141" t="s">
        <v>37</v>
      </c>
    </row>
    <row r="10142" spans="38:38" x14ac:dyDescent="0.25">
      <c r="AL10142" t="s">
        <v>37</v>
      </c>
    </row>
    <row r="10143" spans="38:38" x14ac:dyDescent="0.25">
      <c r="AL10143" t="s">
        <v>37</v>
      </c>
    </row>
    <row r="10144" spans="38:38" x14ac:dyDescent="0.25">
      <c r="AL10144" t="s">
        <v>37</v>
      </c>
    </row>
    <row r="10145" spans="38:38" x14ac:dyDescent="0.25">
      <c r="AL10145" t="s">
        <v>37</v>
      </c>
    </row>
    <row r="10146" spans="38:38" x14ac:dyDescent="0.25">
      <c r="AL10146" t="s">
        <v>37</v>
      </c>
    </row>
    <row r="10147" spans="38:38" x14ac:dyDescent="0.25">
      <c r="AL10147" t="s">
        <v>37</v>
      </c>
    </row>
    <row r="10148" spans="38:38" x14ac:dyDescent="0.25">
      <c r="AL10148" t="s">
        <v>37</v>
      </c>
    </row>
    <row r="10149" spans="38:38" x14ac:dyDescent="0.25">
      <c r="AL10149" t="s">
        <v>37</v>
      </c>
    </row>
    <row r="10150" spans="38:38" x14ac:dyDescent="0.25">
      <c r="AL10150" t="s">
        <v>37</v>
      </c>
    </row>
    <row r="10151" spans="38:38" x14ac:dyDescent="0.25">
      <c r="AL10151" t="s">
        <v>37</v>
      </c>
    </row>
    <row r="10152" spans="38:38" x14ac:dyDescent="0.25">
      <c r="AL10152" t="s">
        <v>37</v>
      </c>
    </row>
    <row r="10153" spans="38:38" x14ac:dyDescent="0.25">
      <c r="AL10153" t="s">
        <v>37</v>
      </c>
    </row>
    <row r="10154" spans="38:38" x14ac:dyDescent="0.25">
      <c r="AL10154" t="s">
        <v>37</v>
      </c>
    </row>
    <row r="10155" spans="38:38" x14ac:dyDescent="0.25">
      <c r="AL10155" t="s">
        <v>37</v>
      </c>
    </row>
    <row r="10156" spans="38:38" x14ac:dyDescent="0.25">
      <c r="AL10156" t="s">
        <v>37</v>
      </c>
    </row>
    <row r="10157" spans="38:38" x14ac:dyDescent="0.25">
      <c r="AL10157" t="s">
        <v>37</v>
      </c>
    </row>
    <row r="10158" spans="38:38" x14ac:dyDescent="0.25">
      <c r="AL10158" t="s">
        <v>37</v>
      </c>
    </row>
    <row r="10159" spans="38:38" x14ac:dyDescent="0.25">
      <c r="AL10159" t="s">
        <v>37</v>
      </c>
    </row>
    <row r="10160" spans="38:38" x14ac:dyDescent="0.25">
      <c r="AL10160" t="s">
        <v>37</v>
      </c>
    </row>
    <row r="10161" spans="38:38" x14ac:dyDescent="0.25">
      <c r="AL10161" t="s">
        <v>37</v>
      </c>
    </row>
    <row r="10162" spans="38:38" x14ac:dyDescent="0.25">
      <c r="AL10162" t="s">
        <v>37</v>
      </c>
    </row>
    <row r="10163" spans="38:38" x14ac:dyDescent="0.25">
      <c r="AL10163" t="s">
        <v>37</v>
      </c>
    </row>
    <row r="10164" spans="38:38" x14ac:dyDescent="0.25">
      <c r="AL10164" t="s">
        <v>37</v>
      </c>
    </row>
    <row r="10165" spans="38:38" x14ac:dyDescent="0.25">
      <c r="AL10165" t="s">
        <v>37</v>
      </c>
    </row>
    <row r="10166" spans="38:38" x14ac:dyDescent="0.25">
      <c r="AL10166" t="s">
        <v>37</v>
      </c>
    </row>
    <row r="10167" spans="38:38" x14ac:dyDescent="0.25">
      <c r="AL10167" t="s">
        <v>37</v>
      </c>
    </row>
    <row r="10168" spans="38:38" x14ac:dyDescent="0.25">
      <c r="AL10168" t="s">
        <v>37</v>
      </c>
    </row>
    <row r="10169" spans="38:38" x14ac:dyDescent="0.25">
      <c r="AL10169" t="s">
        <v>37</v>
      </c>
    </row>
    <row r="10170" spans="38:38" x14ac:dyDescent="0.25">
      <c r="AL10170" t="s">
        <v>37</v>
      </c>
    </row>
    <row r="10171" spans="38:38" x14ac:dyDescent="0.25">
      <c r="AL10171" t="s">
        <v>37</v>
      </c>
    </row>
    <row r="10172" spans="38:38" x14ac:dyDescent="0.25">
      <c r="AL10172" t="s">
        <v>37</v>
      </c>
    </row>
    <row r="10173" spans="38:38" x14ac:dyDescent="0.25">
      <c r="AL10173" t="s">
        <v>37</v>
      </c>
    </row>
    <row r="10174" spans="38:38" x14ac:dyDescent="0.25">
      <c r="AL10174" t="s">
        <v>37</v>
      </c>
    </row>
    <row r="10175" spans="38:38" x14ac:dyDescent="0.25">
      <c r="AL10175" t="s">
        <v>37</v>
      </c>
    </row>
    <row r="10176" spans="38:38" x14ac:dyDescent="0.25">
      <c r="AL10176" t="s">
        <v>37</v>
      </c>
    </row>
    <row r="10177" spans="38:38" x14ac:dyDescent="0.25">
      <c r="AL10177" t="s">
        <v>37</v>
      </c>
    </row>
    <row r="10178" spans="38:38" x14ac:dyDescent="0.25">
      <c r="AL10178" t="s">
        <v>37</v>
      </c>
    </row>
    <row r="10179" spans="38:38" x14ac:dyDescent="0.25">
      <c r="AL10179" t="s">
        <v>37</v>
      </c>
    </row>
    <row r="10180" spans="38:38" x14ac:dyDescent="0.25">
      <c r="AL10180" t="s">
        <v>37</v>
      </c>
    </row>
    <row r="10181" spans="38:38" x14ac:dyDescent="0.25">
      <c r="AL10181" t="s">
        <v>37</v>
      </c>
    </row>
    <row r="10182" spans="38:38" x14ac:dyDescent="0.25">
      <c r="AL10182" t="s">
        <v>37</v>
      </c>
    </row>
    <row r="10183" spans="38:38" x14ac:dyDescent="0.25">
      <c r="AL10183" t="s">
        <v>37</v>
      </c>
    </row>
    <row r="10184" spans="38:38" x14ac:dyDescent="0.25">
      <c r="AL10184" t="s">
        <v>37</v>
      </c>
    </row>
    <row r="10185" spans="38:38" x14ac:dyDescent="0.25">
      <c r="AL10185" t="s">
        <v>37</v>
      </c>
    </row>
    <row r="10186" spans="38:38" x14ac:dyDescent="0.25">
      <c r="AL10186" t="s">
        <v>37</v>
      </c>
    </row>
    <row r="10187" spans="38:38" x14ac:dyDescent="0.25">
      <c r="AL10187" t="s">
        <v>37</v>
      </c>
    </row>
    <row r="10188" spans="38:38" x14ac:dyDescent="0.25">
      <c r="AL10188" t="s">
        <v>37</v>
      </c>
    </row>
    <row r="10189" spans="38:38" x14ac:dyDescent="0.25">
      <c r="AL10189" t="s">
        <v>37</v>
      </c>
    </row>
    <row r="10190" spans="38:38" x14ac:dyDescent="0.25">
      <c r="AL10190" t="s">
        <v>37</v>
      </c>
    </row>
    <row r="10191" spans="38:38" x14ac:dyDescent="0.25">
      <c r="AL10191" t="s">
        <v>37</v>
      </c>
    </row>
    <row r="10192" spans="38:38" x14ac:dyDescent="0.25">
      <c r="AL10192" t="s">
        <v>37</v>
      </c>
    </row>
    <row r="10193" spans="38:38" x14ac:dyDescent="0.25">
      <c r="AL10193" t="s">
        <v>37</v>
      </c>
    </row>
    <row r="10194" spans="38:38" x14ac:dyDescent="0.25">
      <c r="AL10194" t="s">
        <v>37</v>
      </c>
    </row>
    <row r="10195" spans="38:38" x14ac:dyDescent="0.25">
      <c r="AL10195" t="s">
        <v>37</v>
      </c>
    </row>
    <row r="10196" spans="38:38" x14ac:dyDescent="0.25">
      <c r="AL10196" t="s">
        <v>37</v>
      </c>
    </row>
    <row r="10197" spans="38:38" x14ac:dyDescent="0.25">
      <c r="AL10197" t="s">
        <v>37</v>
      </c>
    </row>
    <row r="10198" spans="38:38" x14ac:dyDescent="0.25">
      <c r="AL10198" t="s">
        <v>37</v>
      </c>
    </row>
    <row r="10199" spans="38:38" x14ac:dyDescent="0.25">
      <c r="AL10199" t="s">
        <v>37</v>
      </c>
    </row>
    <row r="10200" spans="38:38" x14ac:dyDescent="0.25">
      <c r="AL10200" t="s">
        <v>37</v>
      </c>
    </row>
    <row r="10201" spans="38:38" x14ac:dyDescent="0.25">
      <c r="AL10201" t="s">
        <v>37</v>
      </c>
    </row>
    <row r="10202" spans="38:38" x14ac:dyDescent="0.25">
      <c r="AL10202" t="s">
        <v>37</v>
      </c>
    </row>
    <row r="10203" spans="38:38" x14ac:dyDescent="0.25">
      <c r="AL10203" t="s">
        <v>37</v>
      </c>
    </row>
    <row r="10204" spans="38:38" x14ac:dyDescent="0.25">
      <c r="AL10204" t="s">
        <v>37</v>
      </c>
    </row>
    <row r="10205" spans="38:38" x14ac:dyDescent="0.25">
      <c r="AL10205" t="s">
        <v>37</v>
      </c>
    </row>
    <row r="10206" spans="38:38" x14ac:dyDescent="0.25">
      <c r="AL10206" t="s">
        <v>37</v>
      </c>
    </row>
    <row r="10207" spans="38:38" x14ac:dyDescent="0.25">
      <c r="AL10207" t="s">
        <v>37</v>
      </c>
    </row>
    <row r="10208" spans="38:38" x14ac:dyDescent="0.25">
      <c r="AL10208" t="s">
        <v>37</v>
      </c>
    </row>
    <row r="10209" spans="38:38" x14ac:dyDescent="0.25">
      <c r="AL10209" t="s">
        <v>37</v>
      </c>
    </row>
    <row r="10210" spans="38:38" x14ac:dyDescent="0.25">
      <c r="AL10210" t="s">
        <v>37</v>
      </c>
    </row>
    <row r="10211" spans="38:38" x14ac:dyDescent="0.25">
      <c r="AL10211" t="s">
        <v>37</v>
      </c>
    </row>
    <row r="10212" spans="38:38" x14ac:dyDescent="0.25">
      <c r="AL10212" t="s">
        <v>37</v>
      </c>
    </row>
    <row r="10213" spans="38:38" x14ac:dyDescent="0.25">
      <c r="AL10213" t="s">
        <v>37</v>
      </c>
    </row>
    <row r="10214" spans="38:38" x14ac:dyDescent="0.25">
      <c r="AL10214" t="s">
        <v>37</v>
      </c>
    </row>
    <row r="10215" spans="38:38" x14ac:dyDescent="0.25">
      <c r="AL10215" t="s">
        <v>37</v>
      </c>
    </row>
    <row r="10216" spans="38:38" x14ac:dyDescent="0.25">
      <c r="AL10216" t="s">
        <v>37</v>
      </c>
    </row>
    <row r="10217" spans="38:38" x14ac:dyDescent="0.25">
      <c r="AL10217" t="s">
        <v>37</v>
      </c>
    </row>
    <row r="10218" spans="38:38" x14ac:dyDescent="0.25">
      <c r="AL10218" t="s">
        <v>37</v>
      </c>
    </row>
    <row r="10219" spans="38:38" x14ac:dyDescent="0.25">
      <c r="AL10219" t="s">
        <v>37</v>
      </c>
    </row>
    <row r="10220" spans="38:38" x14ac:dyDescent="0.25">
      <c r="AL10220" t="s">
        <v>37</v>
      </c>
    </row>
    <row r="10221" spans="38:38" x14ac:dyDescent="0.25">
      <c r="AL10221" t="s">
        <v>37</v>
      </c>
    </row>
    <row r="10222" spans="38:38" x14ac:dyDescent="0.25">
      <c r="AL10222" t="s">
        <v>37</v>
      </c>
    </row>
    <row r="10223" spans="38:38" x14ac:dyDescent="0.25">
      <c r="AL10223" t="s">
        <v>37</v>
      </c>
    </row>
    <row r="10224" spans="38:38" x14ac:dyDescent="0.25">
      <c r="AL10224" t="s">
        <v>37</v>
      </c>
    </row>
    <row r="10225" spans="38:38" x14ac:dyDescent="0.25">
      <c r="AL10225" t="s">
        <v>37</v>
      </c>
    </row>
    <row r="10226" spans="38:38" x14ac:dyDescent="0.25">
      <c r="AL10226" t="s">
        <v>37</v>
      </c>
    </row>
    <row r="10227" spans="38:38" x14ac:dyDescent="0.25">
      <c r="AL10227" t="s">
        <v>37</v>
      </c>
    </row>
    <row r="10228" spans="38:38" x14ac:dyDescent="0.25">
      <c r="AL10228" t="s">
        <v>37</v>
      </c>
    </row>
    <row r="10229" spans="38:38" x14ac:dyDescent="0.25">
      <c r="AL10229" t="s">
        <v>37</v>
      </c>
    </row>
    <row r="10230" spans="38:38" x14ac:dyDescent="0.25">
      <c r="AL10230" t="s">
        <v>37</v>
      </c>
    </row>
    <row r="10231" spans="38:38" x14ac:dyDescent="0.25">
      <c r="AL10231" t="s">
        <v>37</v>
      </c>
    </row>
    <row r="10232" spans="38:38" x14ac:dyDescent="0.25">
      <c r="AL10232" t="s">
        <v>37</v>
      </c>
    </row>
    <row r="10233" spans="38:38" x14ac:dyDescent="0.25">
      <c r="AL10233" t="s">
        <v>37</v>
      </c>
    </row>
    <row r="10234" spans="38:38" x14ac:dyDescent="0.25">
      <c r="AL10234" t="s">
        <v>37</v>
      </c>
    </row>
    <row r="10235" spans="38:38" x14ac:dyDescent="0.25">
      <c r="AL10235" t="s">
        <v>37</v>
      </c>
    </row>
    <row r="10236" spans="38:38" x14ac:dyDescent="0.25">
      <c r="AL10236" t="s">
        <v>37</v>
      </c>
    </row>
    <row r="10237" spans="38:38" x14ac:dyDescent="0.25">
      <c r="AL10237" t="s">
        <v>37</v>
      </c>
    </row>
    <row r="10238" spans="38:38" x14ac:dyDescent="0.25">
      <c r="AL10238" t="s">
        <v>37</v>
      </c>
    </row>
    <row r="10239" spans="38:38" x14ac:dyDescent="0.25">
      <c r="AL10239" t="s">
        <v>37</v>
      </c>
    </row>
    <row r="10240" spans="38:38" x14ac:dyDescent="0.25">
      <c r="AL10240" t="s">
        <v>37</v>
      </c>
    </row>
    <row r="10241" spans="38:38" x14ac:dyDescent="0.25">
      <c r="AL10241" t="s">
        <v>37</v>
      </c>
    </row>
    <row r="10242" spans="38:38" x14ac:dyDescent="0.25">
      <c r="AL10242" t="s">
        <v>37</v>
      </c>
    </row>
    <row r="10243" spans="38:38" x14ac:dyDescent="0.25">
      <c r="AL10243" t="s">
        <v>37</v>
      </c>
    </row>
    <row r="10244" spans="38:38" x14ac:dyDescent="0.25">
      <c r="AL10244" t="s">
        <v>37</v>
      </c>
    </row>
    <row r="10245" spans="38:38" x14ac:dyDescent="0.25">
      <c r="AL10245" t="s">
        <v>37</v>
      </c>
    </row>
    <row r="10246" spans="38:38" x14ac:dyDescent="0.25">
      <c r="AL10246" t="s">
        <v>37</v>
      </c>
    </row>
    <row r="10247" spans="38:38" x14ac:dyDescent="0.25">
      <c r="AL10247" t="s">
        <v>37</v>
      </c>
    </row>
    <row r="10248" spans="38:38" x14ac:dyDescent="0.25">
      <c r="AL10248" t="s">
        <v>37</v>
      </c>
    </row>
    <row r="10249" spans="38:38" x14ac:dyDescent="0.25">
      <c r="AL10249" t="s">
        <v>37</v>
      </c>
    </row>
    <row r="10250" spans="38:38" x14ac:dyDescent="0.25">
      <c r="AL10250" t="s">
        <v>37</v>
      </c>
    </row>
    <row r="10251" spans="38:38" x14ac:dyDescent="0.25">
      <c r="AL10251" t="s">
        <v>37</v>
      </c>
    </row>
    <row r="10252" spans="38:38" x14ac:dyDescent="0.25">
      <c r="AL10252" t="s">
        <v>37</v>
      </c>
    </row>
    <row r="10253" spans="38:38" x14ac:dyDescent="0.25">
      <c r="AL10253" t="s">
        <v>37</v>
      </c>
    </row>
    <row r="10254" spans="38:38" x14ac:dyDescent="0.25">
      <c r="AL10254" t="s">
        <v>37</v>
      </c>
    </row>
    <row r="10255" spans="38:38" x14ac:dyDescent="0.25">
      <c r="AL10255" t="s">
        <v>37</v>
      </c>
    </row>
    <row r="10256" spans="38:38" x14ac:dyDescent="0.25">
      <c r="AL10256" t="s">
        <v>37</v>
      </c>
    </row>
    <row r="10257" spans="38:38" x14ac:dyDescent="0.25">
      <c r="AL10257" t="s">
        <v>37</v>
      </c>
    </row>
    <row r="10258" spans="38:38" x14ac:dyDescent="0.25">
      <c r="AL10258" t="s">
        <v>37</v>
      </c>
    </row>
    <row r="10259" spans="38:38" x14ac:dyDescent="0.25">
      <c r="AL10259" t="s">
        <v>37</v>
      </c>
    </row>
    <row r="10260" spans="38:38" x14ac:dyDescent="0.25">
      <c r="AL10260" t="s">
        <v>37</v>
      </c>
    </row>
    <row r="10261" spans="38:38" x14ac:dyDescent="0.25">
      <c r="AL10261" t="s">
        <v>37</v>
      </c>
    </row>
    <row r="10262" spans="38:38" x14ac:dyDescent="0.25">
      <c r="AL10262" t="s">
        <v>37</v>
      </c>
    </row>
    <row r="10263" spans="38:38" x14ac:dyDescent="0.25">
      <c r="AL10263" t="s">
        <v>37</v>
      </c>
    </row>
    <row r="10264" spans="38:38" x14ac:dyDescent="0.25">
      <c r="AL10264" t="s">
        <v>37</v>
      </c>
    </row>
    <row r="10265" spans="38:38" x14ac:dyDescent="0.25">
      <c r="AL10265" t="s">
        <v>37</v>
      </c>
    </row>
    <row r="10266" spans="38:38" x14ac:dyDescent="0.25">
      <c r="AL10266" t="s">
        <v>37</v>
      </c>
    </row>
    <row r="10267" spans="38:38" x14ac:dyDescent="0.25">
      <c r="AL10267" t="s">
        <v>37</v>
      </c>
    </row>
    <row r="10268" spans="38:38" x14ac:dyDescent="0.25">
      <c r="AL10268" t="s">
        <v>37</v>
      </c>
    </row>
    <row r="10269" spans="38:38" x14ac:dyDescent="0.25">
      <c r="AL10269" t="s">
        <v>37</v>
      </c>
    </row>
    <row r="10270" spans="38:38" x14ac:dyDescent="0.25">
      <c r="AL10270" t="s">
        <v>37</v>
      </c>
    </row>
    <row r="10271" spans="38:38" x14ac:dyDescent="0.25">
      <c r="AL10271" t="s">
        <v>37</v>
      </c>
    </row>
    <row r="10272" spans="38:38" x14ac:dyDescent="0.25">
      <c r="AL10272" t="s">
        <v>37</v>
      </c>
    </row>
    <row r="10273" spans="38:38" x14ac:dyDescent="0.25">
      <c r="AL10273" t="s">
        <v>37</v>
      </c>
    </row>
    <row r="10274" spans="38:38" x14ac:dyDescent="0.25">
      <c r="AL10274" t="s">
        <v>37</v>
      </c>
    </row>
    <row r="10275" spans="38:38" x14ac:dyDescent="0.25">
      <c r="AL10275" t="s">
        <v>37</v>
      </c>
    </row>
    <row r="10276" spans="38:38" x14ac:dyDescent="0.25">
      <c r="AL10276" t="s">
        <v>37</v>
      </c>
    </row>
    <row r="10277" spans="38:38" x14ac:dyDescent="0.25">
      <c r="AL10277" t="s">
        <v>37</v>
      </c>
    </row>
    <row r="10278" spans="38:38" x14ac:dyDescent="0.25">
      <c r="AL10278" t="s">
        <v>37</v>
      </c>
    </row>
    <row r="10279" spans="38:38" x14ac:dyDescent="0.25">
      <c r="AL10279" t="s">
        <v>37</v>
      </c>
    </row>
    <row r="10280" spans="38:38" x14ac:dyDescent="0.25">
      <c r="AL10280" t="s">
        <v>37</v>
      </c>
    </row>
    <row r="10281" spans="38:38" x14ac:dyDescent="0.25">
      <c r="AL10281" t="s">
        <v>37</v>
      </c>
    </row>
    <row r="10282" spans="38:38" x14ac:dyDescent="0.25">
      <c r="AL10282" t="s">
        <v>37</v>
      </c>
    </row>
    <row r="10283" spans="38:38" x14ac:dyDescent="0.25">
      <c r="AL10283" t="s">
        <v>37</v>
      </c>
    </row>
    <row r="10284" spans="38:38" x14ac:dyDescent="0.25">
      <c r="AL10284" t="s">
        <v>37</v>
      </c>
    </row>
    <row r="10285" spans="38:38" x14ac:dyDescent="0.25">
      <c r="AL10285" t="s">
        <v>37</v>
      </c>
    </row>
    <row r="10286" spans="38:38" x14ac:dyDescent="0.25">
      <c r="AL10286" t="s">
        <v>37</v>
      </c>
    </row>
    <row r="10287" spans="38:38" x14ac:dyDescent="0.25">
      <c r="AL10287" t="s">
        <v>37</v>
      </c>
    </row>
    <row r="10288" spans="38:38" x14ac:dyDescent="0.25">
      <c r="AL10288" t="s">
        <v>37</v>
      </c>
    </row>
    <row r="10289" spans="38:38" x14ac:dyDescent="0.25">
      <c r="AL10289" t="s">
        <v>37</v>
      </c>
    </row>
    <row r="10290" spans="38:38" x14ac:dyDescent="0.25">
      <c r="AL10290" t="s">
        <v>37</v>
      </c>
    </row>
    <row r="10291" spans="38:38" x14ac:dyDescent="0.25">
      <c r="AL10291" t="s">
        <v>37</v>
      </c>
    </row>
    <row r="10292" spans="38:38" x14ac:dyDescent="0.25">
      <c r="AL10292" t="s">
        <v>37</v>
      </c>
    </row>
    <row r="10293" spans="38:38" x14ac:dyDescent="0.25">
      <c r="AL10293" t="s">
        <v>37</v>
      </c>
    </row>
    <row r="10294" spans="38:38" x14ac:dyDescent="0.25">
      <c r="AL10294" t="s">
        <v>37</v>
      </c>
    </row>
    <row r="10295" spans="38:38" x14ac:dyDescent="0.25">
      <c r="AL10295" t="s">
        <v>37</v>
      </c>
    </row>
    <row r="10296" spans="38:38" x14ac:dyDescent="0.25">
      <c r="AL10296" t="s">
        <v>37</v>
      </c>
    </row>
    <row r="10297" spans="38:38" x14ac:dyDescent="0.25">
      <c r="AL10297" t="s">
        <v>37</v>
      </c>
    </row>
    <row r="10298" spans="38:38" x14ac:dyDescent="0.25">
      <c r="AL10298" t="s">
        <v>37</v>
      </c>
    </row>
    <row r="10299" spans="38:38" x14ac:dyDescent="0.25">
      <c r="AL10299" t="s">
        <v>37</v>
      </c>
    </row>
    <row r="10300" spans="38:38" x14ac:dyDescent="0.25">
      <c r="AL10300" t="s">
        <v>37</v>
      </c>
    </row>
    <row r="10301" spans="38:38" x14ac:dyDescent="0.25">
      <c r="AL10301" t="s">
        <v>37</v>
      </c>
    </row>
    <row r="10302" spans="38:38" x14ac:dyDescent="0.25">
      <c r="AL10302" t="s">
        <v>37</v>
      </c>
    </row>
    <row r="10303" spans="38:38" x14ac:dyDescent="0.25">
      <c r="AL10303" t="s">
        <v>37</v>
      </c>
    </row>
    <row r="10304" spans="38:38" x14ac:dyDescent="0.25">
      <c r="AL10304" t="s">
        <v>37</v>
      </c>
    </row>
    <row r="10305" spans="38:38" x14ac:dyDescent="0.25">
      <c r="AL10305" t="s">
        <v>37</v>
      </c>
    </row>
    <row r="10306" spans="38:38" x14ac:dyDescent="0.25">
      <c r="AL10306" t="s">
        <v>37</v>
      </c>
    </row>
    <row r="10307" spans="38:38" x14ac:dyDescent="0.25">
      <c r="AL10307" t="s">
        <v>37</v>
      </c>
    </row>
    <row r="10308" spans="38:38" x14ac:dyDescent="0.25">
      <c r="AL10308" t="s">
        <v>37</v>
      </c>
    </row>
    <row r="10309" spans="38:38" x14ac:dyDescent="0.25">
      <c r="AL10309" t="s">
        <v>37</v>
      </c>
    </row>
    <row r="10310" spans="38:38" x14ac:dyDescent="0.25">
      <c r="AL10310" t="s">
        <v>37</v>
      </c>
    </row>
    <row r="10311" spans="38:38" x14ac:dyDescent="0.25">
      <c r="AL10311" t="s">
        <v>37</v>
      </c>
    </row>
    <row r="10312" spans="38:38" x14ac:dyDescent="0.25">
      <c r="AL10312" t="s">
        <v>37</v>
      </c>
    </row>
    <row r="10313" spans="38:38" x14ac:dyDescent="0.25">
      <c r="AL10313" t="s">
        <v>37</v>
      </c>
    </row>
    <row r="10314" spans="38:38" x14ac:dyDescent="0.25">
      <c r="AL10314" t="s">
        <v>37</v>
      </c>
    </row>
    <row r="10315" spans="38:38" x14ac:dyDescent="0.25">
      <c r="AL10315" t="s">
        <v>37</v>
      </c>
    </row>
    <row r="10316" spans="38:38" x14ac:dyDescent="0.25">
      <c r="AL10316" t="s">
        <v>37</v>
      </c>
    </row>
    <row r="10317" spans="38:38" x14ac:dyDescent="0.25">
      <c r="AL10317" t="s">
        <v>37</v>
      </c>
    </row>
    <row r="10318" spans="38:38" x14ac:dyDescent="0.25">
      <c r="AL10318" t="s">
        <v>37</v>
      </c>
    </row>
    <row r="10319" spans="38:38" x14ac:dyDescent="0.25">
      <c r="AL10319" t="s">
        <v>37</v>
      </c>
    </row>
    <row r="10320" spans="38:38" x14ac:dyDescent="0.25">
      <c r="AL10320" t="s">
        <v>37</v>
      </c>
    </row>
    <row r="10321" spans="38:38" x14ac:dyDescent="0.25">
      <c r="AL10321" t="s">
        <v>37</v>
      </c>
    </row>
    <row r="10322" spans="38:38" x14ac:dyDescent="0.25">
      <c r="AL10322" t="s">
        <v>37</v>
      </c>
    </row>
    <row r="10323" spans="38:38" x14ac:dyDescent="0.25">
      <c r="AL10323" t="s">
        <v>37</v>
      </c>
    </row>
    <row r="10324" spans="38:38" x14ac:dyDescent="0.25">
      <c r="AL10324" t="s">
        <v>37</v>
      </c>
    </row>
    <row r="10325" spans="38:38" x14ac:dyDescent="0.25">
      <c r="AL10325" t="s">
        <v>37</v>
      </c>
    </row>
    <row r="10326" spans="38:38" x14ac:dyDescent="0.25">
      <c r="AL10326" t="s">
        <v>37</v>
      </c>
    </row>
    <row r="10327" spans="38:38" x14ac:dyDescent="0.25">
      <c r="AL10327" t="s">
        <v>37</v>
      </c>
    </row>
    <row r="10328" spans="38:38" x14ac:dyDescent="0.25">
      <c r="AL10328" t="s">
        <v>37</v>
      </c>
    </row>
    <row r="10329" spans="38:38" x14ac:dyDescent="0.25">
      <c r="AL10329" t="s">
        <v>37</v>
      </c>
    </row>
    <row r="10330" spans="38:38" x14ac:dyDescent="0.25">
      <c r="AL10330" t="s">
        <v>37</v>
      </c>
    </row>
    <row r="10331" spans="38:38" x14ac:dyDescent="0.25">
      <c r="AL10331" t="s">
        <v>37</v>
      </c>
    </row>
    <row r="10332" spans="38:38" x14ac:dyDescent="0.25">
      <c r="AL10332" t="s">
        <v>37</v>
      </c>
    </row>
    <row r="10333" spans="38:38" x14ac:dyDescent="0.25">
      <c r="AL10333" t="s">
        <v>37</v>
      </c>
    </row>
    <row r="10334" spans="38:38" x14ac:dyDescent="0.25">
      <c r="AL10334" t="s">
        <v>37</v>
      </c>
    </row>
    <row r="10335" spans="38:38" x14ac:dyDescent="0.25">
      <c r="AL10335" t="s">
        <v>37</v>
      </c>
    </row>
    <row r="10336" spans="38:38" x14ac:dyDescent="0.25">
      <c r="AL10336" t="s">
        <v>37</v>
      </c>
    </row>
    <row r="10337" spans="38:38" x14ac:dyDescent="0.25">
      <c r="AL10337" t="s">
        <v>37</v>
      </c>
    </row>
    <row r="10338" spans="38:38" x14ac:dyDescent="0.25">
      <c r="AL10338" t="s">
        <v>37</v>
      </c>
    </row>
    <row r="10339" spans="38:38" x14ac:dyDescent="0.25">
      <c r="AL10339" t="s">
        <v>37</v>
      </c>
    </row>
    <row r="10340" spans="38:38" x14ac:dyDescent="0.25">
      <c r="AL10340" t="s">
        <v>37</v>
      </c>
    </row>
    <row r="10341" spans="38:38" x14ac:dyDescent="0.25">
      <c r="AL10341" t="s">
        <v>37</v>
      </c>
    </row>
    <row r="10342" spans="38:38" x14ac:dyDescent="0.25">
      <c r="AL10342" t="s">
        <v>37</v>
      </c>
    </row>
    <row r="10343" spans="38:38" x14ac:dyDescent="0.25">
      <c r="AL10343" t="s">
        <v>37</v>
      </c>
    </row>
    <row r="10344" spans="38:38" x14ac:dyDescent="0.25">
      <c r="AL10344" t="s">
        <v>37</v>
      </c>
    </row>
    <row r="10345" spans="38:38" x14ac:dyDescent="0.25">
      <c r="AL10345" t="s">
        <v>37</v>
      </c>
    </row>
    <row r="10346" spans="38:38" x14ac:dyDescent="0.25">
      <c r="AL10346" t="s">
        <v>37</v>
      </c>
    </row>
    <row r="10347" spans="38:38" x14ac:dyDescent="0.25">
      <c r="AL10347" t="s">
        <v>37</v>
      </c>
    </row>
    <row r="10348" spans="38:38" x14ac:dyDescent="0.25">
      <c r="AL10348" t="s">
        <v>37</v>
      </c>
    </row>
    <row r="10349" spans="38:38" x14ac:dyDescent="0.25">
      <c r="AL10349" t="s">
        <v>37</v>
      </c>
    </row>
    <row r="10350" spans="38:38" x14ac:dyDescent="0.25">
      <c r="AL10350" t="s">
        <v>37</v>
      </c>
    </row>
    <row r="10351" spans="38:38" x14ac:dyDescent="0.25">
      <c r="AL10351" t="s">
        <v>37</v>
      </c>
    </row>
    <row r="10352" spans="38:38" x14ac:dyDescent="0.25">
      <c r="AL10352" t="s">
        <v>37</v>
      </c>
    </row>
    <row r="10353" spans="38:38" x14ac:dyDescent="0.25">
      <c r="AL10353" t="s">
        <v>37</v>
      </c>
    </row>
    <row r="10354" spans="38:38" x14ac:dyDescent="0.25">
      <c r="AL10354" t="s">
        <v>37</v>
      </c>
    </row>
    <row r="10355" spans="38:38" x14ac:dyDescent="0.25">
      <c r="AL10355" t="s">
        <v>37</v>
      </c>
    </row>
    <row r="10356" spans="38:38" x14ac:dyDescent="0.25">
      <c r="AL10356" t="s">
        <v>37</v>
      </c>
    </row>
    <row r="10357" spans="38:38" x14ac:dyDescent="0.25">
      <c r="AL10357" t="s">
        <v>37</v>
      </c>
    </row>
    <row r="10358" spans="38:38" x14ac:dyDescent="0.25">
      <c r="AL10358" t="s">
        <v>37</v>
      </c>
    </row>
    <row r="10359" spans="38:38" x14ac:dyDescent="0.25">
      <c r="AL10359" t="s">
        <v>37</v>
      </c>
    </row>
    <row r="10360" spans="38:38" x14ac:dyDescent="0.25">
      <c r="AL10360" t="s">
        <v>37</v>
      </c>
    </row>
    <row r="10361" spans="38:38" x14ac:dyDescent="0.25">
      <c r="AL10361" t="s">
        <v>37</v>
      </c>
    </row>
    <row r="10362" spans="38:38" x14ac:dyDescent="0.25">
      <c r="AL10362" t="s">
        <v>37</v>
      </c>
    </row>
    <row r="10363" spans="38:38" x14ac:dyDescent="0.25">
      <c r="AL10363" t="s">
        <v>37</v>
      </c>
    </row>
    <row r="10364" spans="38:38" x14ac:dyDescent="0.25">
      <c r="AL10364" t="s">
        <v>37</v>
      </c>
    </row>
    <row r="10365" spans="38:38" x14ac:dyDescent="0.25">
      <c r="AL10365" t="s">
        <v>37</v>
      </c>
    </row>
    <row r="10366" spans="38:38" x14ac:dyDescent="0.25">
      <c r="AL10366" t="s">
        <v>37</v>
      </c>
    </row>
    <row r="10367" spans="38:38" x14ac:dyDescent="0.25">
      <c r="AL10367" t="s">
        <v>37</v>
      </c>
    </row>
    <row r="10368" spans="38:38" x14ac:dyDescent="0.25">
      <c r="AL10368" t="s">
        <v>37</v>
      </c>
    </row>
    <row r="10369" spans="38:38" x14ac:dyDescent="0.25">
      <c r="AL10369" t="s">
        <v>37</v>
      </c>
    </row>
    <row r="10370" spans="38:38" x14ac:dyDescent="0.25">
      <c r="AL10370" t="s">
        <v>37</v>
      </c>
    </row>
    <row r="10371" spans="38:38" x14ac:dyDescent="0.25">
      <c r="AL10371" t="s">
        <v>37</v>
      </c>
    </row>
    <row r="10372" spans="38:38" x14ac:dyDescent="0.25">
      <c r="AL10372" t="s">
        <v>37</v>
      </c>
    </row>
    <row r="10373" spans="38:38" x14ac:dyDescent="0.25">
      <c r="AL10373" t="s">
        <v>37</v>
      </c>
    </row>
    <row r="10374" spans="38:38" x14ac:dyDescent="0.25">
      <c r="AL10374" t="s">
        <v>37</v>
      </c>
    </row>
    <row r="10375" spans="38:38" x14ac:dyDescent="0.25">
      <c r="AL10375" t="s">
        <v>37</v>
      </c>
    </row>
    <row r="10376" spans="38:38" x14ac:dyDescent="0.25">
      <c r="AL10376" t="s">
        <v>37</v>
      </c>
    </row>
    <row r="10377" spans="38:38" x14ac:dyDescent="0.25">
      <c r="AL10377" t="s">
        <v>37</v>
      </c>
    </row>
    <row r="10378" spans="38:38" x14ac:dyDescent="0.25">
      <c r="AL10378" t="s">
        <v>37</v>
      </c>
    </row>
    <row r="10379" spans="38:38" x14ac:dyDescent="0.25">
      <c r="AL10379" t="s">
        <v>37</v>
      </c>
    </row>
    <row r="10380" spans="38:38" x14ac:dyDescent="0.25">
      <c r="AL10380" t="s">
        <v>37</v>
      </c>
    </row>
    <row r="10381" spans="38:38" x14ac:dyDescent="0.25">
      <c r="AL10381" t="s">
        <v>37</v>
      </c>
    </row>
    <row r="10382" spans="38:38" x14ac:dyDescent="0.25">
      <c r="AL10382" t="s">
        <v>37</v>
      </c>
    </row>
    <row r="10383" spans="38:38" x14ac:dyDescent="0.25">
      <c r="AL10383" t="s">
        <v>37</v>
      </c>
    </row>
    <row r="10384" spans="38:38" x14ac:dyDescent="0.25">
      <c r="AL10384" t="s">
        <v>37</v>
      </c>
    </row>
    <row r="10385" spans="38:38" x14ac:dyDescent="0.25">
      <c r="AL10385" t="s">
        <v>37</v>
      </c>
    </row>
    <row r="10386" spans="38:38" x14ac:dyDescent="0.25">
      <c r="AL10386" t="s">
        <v>37</v>
      </c>
    </row>
    <row r="10387" spans="38:38" x14ac:dyDescent="0.25">
      <c r="AL10387" t="s">
        <v>37</v>
      </c>
    </row>
    <row r="10388" spans="38:38" x14ac:dyDescent="0.25">
      <c r="AL10388" t="s">
        <v>37</v>
      </c>
    </row>
    <row r="10389" spans="38:38" x14ac:dyDescent="0.25">
      <c r="AL10389" t="s">
        <v>37</v>
      </c>
    </row>
    <row r="10390" spans="38:38" x14ac:dyDescent="0.25">
      <c r="AL10390" t="s">
        <v>37</v>
      </c>
    </row>
    <row r="10391" spans="38:38" x14ac:dyDescent="0.25">
      <c r="AL10391" t="s">
        <v>37</v>
      </c>
    </row>
    <row r="10392" spans="38:38" x14ac:dyDescent="0.25">
      <c r="AL10392" t="s">
        <v>37</v>
      </c>
    </row>
    <row r="10393" spans="38:38" x14ac:dyDescent="0.25">
      <c r="AL10393" t="s">
        <v>37</v>
      </c>
    </row>
    <row r="10394" spans="38:38" x14ac:dyDescent="0.25">
      <c r="AL10394" t="s">
        <v>37</v>
      </c>
    </row>
    <row r="10395" spans="38:38" x14ac:dyDescent="0.25">
      <c r="AL10395" t="s">
        <v>37</v>
      </c>
    </row>
    <row r="10396" spans="38:38" x14ac:dyDescent="0.25">
      <c r="AL10396" t="s">
        <v>37</v>
      </c>
    </row>
    <row r="10397" spans="38:38" x14ac:dyDescent="0.25">
      <c r="AL10397" t="s">
        <v>37</v>
      </c>
    </row>
    <row r="10398" spans="38:38" x14ac:dyDescent="0.25">
      <c r="AL10398" t="s">
        <v>37</v>
      </c>
    </row>
    <row r="10399" spans="38:38" x14ac:dyDescent="0.25">
      <c r="AL10399" t="s">
        <v>37</v>
      </c>
    </row>
    <row r="10400" spans="38:38" x14ac:dyDescent="0.25">
      <c r="AL10400" t="s">
        <v>37</v>
      </c>
    </row>
    <row r="10401" spans="38:38" x14ac:dyDescent="0.25">
      <c r="AL10401" t="s">
        <v>37</v>
      </c>
    </row>
    <row r="10402" spans="38:38" x14ac:dyDescent="0.25">
      <c r="AL10402" t="s">
        <v>37</v>
      </c>
    </row>
    <row r="10403" spans="38:38" x14ac:dyDescent="0.25">
      <c r="AL10403" t="s">
        <v>37</v>
      </c>
    </row>
    <row r="10404" spans="38:38" x14ac:dyDescent="0.25">
      <c r="AL10404" t="s">
        <v>37</v>
      </c>
    </row>
    <row r="10405" spans="38:38" x14ac:dyDescent="0.25">
      <c r="AL10405" t="s">
        <v>37</v>
      </c>
    </row>
    <row r="10406" spans="38:38" x14ac:dyDescent="0.25">
      <c r="AL10406" t="s">
        <v>37</v>
      </c>
    </row>
    <row r="10407" spans="38:38" x14ac:dyDescent="0.25">
      <c r="AL10407" t="s">
        <v>37</v>
      </c>
    </row>
    <row r="10408" spans="38:38" x14ac:dyDescent="0.25">
      <c r="AL10408" t="s">
        <v>37</v>
      </c>
    </row>
    <row r="10409" spans="38:38" x14ac:dyDescent="0.25">
      <c r="AL10409" t="s">
        <v>37</v>
      </c>
    </row>
    <row r="10410" spans="38:38" x14ac:dyDescent="0.25">
      <c r="AL10410" t="s">
        <v>37</v>
      </c>
    </row>
    <row r="10411" spans="38:38" x14ac:dyDescent="0.25">
      <c r="AL10411" t="s">
        <v>37</v>
      </c>
    </row>
    <row r="10412" spans="38:38" x14ac:dyDescent="0.25">
      <c r="AL10412" t="s">
        <v>37</v>
      </c>
    </row>
    <row r="10413" spans="38:38" x14ac:dyDescent="0.25">
      <c r="AL10413" t="s">
        <v>37</v>
      </c>
    </row>
    <row r="10414" spans="38:38" x14ac:dyDescent="0.25">
      <c r="AL10414" t="s">
        <v>37</v>
      </c>
    </row>
    <row r="10415" spans="38:38" x14ac:dyDescent="0.25">
      <c r="AL10415" t="s">
        <v>37</v>
      </c>
    </row>
    <row r="10416" spans="38:38" x14ac:dyDescent="0.25">
      <c r="AL10416" t="s">
        <v>37</v>
      </c>
    </row>
    <row r="10417" spans="38:38" x14ac:dyDescent="0.25">
      <c r="AL10417" t="s">
        <v>37</v>
      </c>
    </row>
    <row r="10418" spans="38:38" x14ac:dyDescent="0.25">
      <c r="AL10418" t="s">
        <v>37</v>
      </c>
    </row>
    <row r="10419" spans="38:38" x14ac:dyDescent="0.25">
      <c r="AL10419" t="s">
        <v>37</v>
      </c>
    </row>
    <row r="10420" spans="38:38" x14ac:dyDescent="0.25">
      <c r="AL10420" t="s">
        <v>37</v>
      </c>
    </row>
    <row r="10421" spans="38:38" x14ac:dyDescent="0.25">
      <c r="AL10421" t="s">
        <v>37</v>
      </c>
    </row>
    <row r="10422" spans="38:38" x14ac:dyDescent="0.25">
      <c r="AL10422" t="s">
        <v>37</v>
      </c>
    </row>
    <row r="10423" spans="38:38" x14ac:dyDescent="0.25">
      <c r="AL10423" t="s">
        <v>37</v>
      </c>
    </row>
    <row r="10424" spans="38:38" x14ac:dyDescent="0.25">
      <c r="AL10424" t="s">
        <v>37</v>
      </c>
    </row>
    <row r="10425" spans="38:38" x14ac:dyDescent="0.25">
      <c r="AL10425" t="s">
        <v>37</v>
      </c>
    </row>
    <row r="10426" spans="38:38" x14ac:dyDescent="0.25">
      <c r="AL10426" t="s">
        <v>37</v>
      </c>
    </row>
    <row r="10427" spans="38:38" x14ac:dyDescent="0.25">
      <c r="AL10427" t="s">
        <v>37</v>
      </c>
    </row>
    <row r="10428" spans="38:38" x14ac:dyDescent="0.25">
      <c r="AL10428" t="s">
        <v>37</v>
      </c>
    </row>
    <row r="10429" spans="38:38" x14ac:dyDescent="0.25">
      <c r="AL10429" t="s">
        <v>37</v>
      </c>
    </row>
    <row r="10430" spans="38:38" x14ac:dyDescent="0.25">
      <c r="AL10430" t="s">
        <v>37</v>
      </c>
    </row>
    <row r="10431" spans="38:38" x14ac:dyDescent="0.25">
      <c r="AL10431" t="s">
        <v>37</v>
      </c>
    </row>
    <row r="10432" spans="38:38" x14ac:dyDescent="0.25">
      <c r="AL10432" t="s">
        <v>37</v>
      </c>
    </row>
    <row r="10433" spans="38:38" x14ac:dyDescent="0.25">
      <c r="AL10433" t="s">
        <v>37</v>
      </c>
    </row>
    <row r="10434" spans="38:38" x14ac:dyDescent="0.25">
      <c r="AL10434" t="s">
        <v>37</v>
      </c>
    </row>
    <row r="10435" spans="38:38" x14ac:dyDescent="0.25">
      <c r="AL10435" t="s">
        <v>37</v>
      </c>
    </row>
    <row r="10436" spans="38:38" x14ac:dyDescent="0.25">
      <c r="AL10436" t="s">
        <v>37</v>
      </c>
    </row>
    <row r="10437" spans="38:38" x14ac:dyDescent="0.25">
      <c r="AL10437" t="s">
        <v>37</v>
      </c>
    </row>
    <row r="10438" spans="38:38" x14ac:dyDescent="0.25">
      <c r="AL10438" t="s">
        <v>37</v>
      </c>
    </row>
    <row r="10439" spans="38:38" x14ac:dyDescent="0.25">
      <c r="AL10439" t="s">
        <v>37</v>
      </c>
    </row>
    <row r="10440" spans="38:38" x14ac:dyDescent="0.25">
      <c r="AL10440" t="s">
        <v>37</v>
      </c>
    </row>
    <row r="10441" spans="38:38" x14ac:dyDescent="0.25">
      <c r="AL10441" t="s">
        <v>37</v>
      </c>
    </row>
    <row r="10442" spans="38:38" x14ac:dyDescent="0.25">
      <c r="AL10442" t="s">
        <v>37</v>
      </c>
    </row>
    <row r="10443" spans="38:38" x14ac:dyDescent="0.25">
      <c r="AL10443" t="s">
        <v>37</v>
      </c>
    </row>
    <row r="10444" spans="38:38" x14ac:dyDescent="0.25">
      <c r="AL10444" t="s">
        <v>37</v>
      </c>
    </row>
    <row r="10445" spans="38:38" x14ac:dyDescent="0.25">
      <c r="AL10445" t="s">
        <v>37</v>
      </c>
    </row>
    <row r="10446" spans="38:38" x14ac:dyDescent="0.25">
      <c r="AL10446" t="s">
        <v>37</v>
      </c>
    </row>
    <row r="10447" spans="38:38" x14ac:dyDescent="0.25">
      <c r="AL10447" t="s">
        <v>37</v>
      </c>
    </row>
    <row r="10448" spans="38:38" x14ac:dyDescent="0.25">
      <c r="AL10448" t="s">
        <v>37</v>
      </c>
    </row>
    <row r="10449" spans="38:38" x14ac:dyDescent="0.25">
      <c r="AL10449" t="s">
        <v>37</v>
      </c>
    </row>
    <row r="10450" spans="38:38" x14ac:dyDescent="0.25">
      <c r="AL10450" t="s">
        <v>37</v>
      </c>
    </row>
    <row r="10451" spans="38:38" x14ac:dyDescent="0.25">
      <c r="AL10451" t="s">
        <v>37</v>
      </c>
    </row>
    <row r="10452" spans="38:38" x14ac:dyDescent="0.25">
      <c r="AL10452" t="s">
        <v>37</v>
      </c>
    </row>
    <row r="10453" spans="38:38" x14ac:dyDescent="0.25">
      <c r="AL10453" t="s">
        <v>37</v>
      </c>
    </row>
    <row r="10454" spans="38:38" x14ac:dyDescent="0.25">
      <c r="AL10454" t="s">
        <v>37</v>
      </c>
    </row>
    <row r="10455" spans="38:38" x14ac:dyDescent="0.25">
      <c r="AL10455" t="s">
        <v>37</v>
      </c>
    </row>
    <row r="10456" spans="38:38" x14ac:dyDescent="0.25">
      <c r="AL10456" t="s">
        <v>37</v>
      </c>
    </row>
    <row r="10457" spans="38:38" x14ac:dyDescent="0.25">
      <c r="AL10457" t="s">
        <v>37</v>
      </c>
    </row>
    <row r="10458" spans="38:38" x14ac:dyDescent="0.25">
      <c r="AL10458" t="s">
        <v>37</v>
      </c>
    </row>
    <row r="10459" spans="38:38" x14ac:dyDescent="0.25">
      <c r="AL10459" t="s">
        <v>37</v>
      </c>
    </row>
    <row r="10460" spans="38:38" x14ac:dyDescent="0.25">
      <c r="AL10460" t="s">
        <v>37</v>
      </c>
    </row>
    <row r="10461" spans="38:38" x14ac:dyDescent="0.25">
      <c r="AL10461" t="s">
        <v>37</v>
      </c>
    </row>
    <row r="10462" spans="38:38" x14ac:dyDescent="0.25">
      <c r="AL10462" t="s">
        <v>37</v>
      </c>
    </row>
    <row r="10463" spans="38:38" x14ac:dyDescent="0.25">
      <c r="AL10463" t="s">
        <v>37</v>
      </c>
    </row>
    <row r="10464" spans="38:38" x14ac:dyDescent="0.25">
      <c r="AL10464" t="s">
        <v>37</v>
      </c>
    </row>
    <row r="10465" spans="38:38" x14ac:dyDescent="0.25">
      <c r="AL10465" t="s">
        <v>37</v>
      </c>
    </row>
    <row r="10466" spans="38:38" x14ac:dyDescent="0.25">
      <c r="AL10466" t="s">
        <v>37</v>
      </c>
    </row>
    <row r="10467" spans="38:38" x14ac:dyDescent="0.25">
      <c r="AL10467" t="s">
        <v>37</v>
      </c>
    </row>
    <row r="10468" spans="38:38" x14ac:dyDescent="0.25">
      <c r="AL10468" t="s">
        <v>37</v>
      </c>
    </row>
    <row r="10469" spans="38:38" x14ac:dyDescent="0.25">
      <c r="AL10469" t="s">
        <v>37</v>
      </c>
    </row>
    <row r="10470" spans="38:38" x14ac:dyDescent="0.25">
      <c r="AL10470" t="s">
        <v>37</v>
      </c>
    </row>
    <row r="10471" spans="38:38" x14ac:dyDescent="0.25">
      <c r="AL10471" t="s">
        <v>37</v>
      </c>
    </row>
    <row r="10472" spans="38:38" x14ac:dyDescent="0.25">
      <c r="AL10472" t="s">
        <v>37</v>
      </c>
    </row>
    <row r="10473" spans="38:38" x14ac:dyDescent="0.25">
      <c r="AL10473" t="s">
        <v>37</v>
      </c>
    </row>
    <row r="10474" spans="38:38" x14ac:dyDescent="0.25">
      <c r="AL10474" t="s">
        <v>37</v>
      </c>
    </row>
    <row r="10475" spans="38:38" x14ac:dyDescent="0.25">
      <c r="AL10475" t="s">
        <v>37</v>
      </c>
    </row>
    <row r="10476" spans="38:38" x14ac:dyDescent="0.25">
      <c r="AL10476" t="s">
        <v>37</v>
      </c>
    </row>
    <row r="10477" spans="38:38" x14ac:dyDescent="0.25">
      <c r="AL10477" t="s">
        <v>37</v>
      </c>
    </row>
    <row r="10478" spans="38:38" x14ac:dyDescent="0.25">
      <c r="AL10478" t="s">
        <v>37</v>
      </c>
    </row>
    <row r="10479" spans="38:38" x14ac:dyDescent="0.25">
      <c r="AL10479" t="s">
        <v>37</v>
      </c>
    </row>
    <row r="10480" spans="38:38" x14ac:dyDescent="0.25">
      <c r="AL10480" t="s">
        <v>37</v>
      </c>
    </row>
    <row r="10481" spans="38:38" x14ac:dyDescent="0.25">
      <c r="AL10481" t="s">
        <v>37</v>
      </c>
    </row>
    <row r="10482" spans="38:38" x14ac:dyDescent="0.25">
      <c r="AL10482" t="s">
        <v>37</v>
      </c>
    </row>
    <row r="10483" spans="38:38" x14ac:dyDescent="0.25">
      <c r="AL10483" t="s">
        <v>37</v>
      </c>
    </row>
    <row r="10484" spans="38:38" x14ac:dyDescent="0.25">
      <c r="AL10484" t="s">
        <v>37</v>
      </c>
    </row>
    <row r="10485" spans="38:38" x14ac:dyDescent="0.25">
      <c r="AL10485" t="s">
        <v>37</v>
      </c>
    </row>
    <row r="10486" spans="38:38" x14ac:dyDescent="0.25">
      <c r="AL10486" t="s">
        <v>37</v>
      </c>
    </row>
    <row r="10487" spans="38:38" x14ac:dyDescent="0.25">
      <c r="AL10487" t="s">
        <v>37</v>
      </c>
    </row>
    <row r="10488" spans="38:38" x14ac:dyDescent="0.25">
      <c r="AL10488" t="s">
        <v>37</v>
      </c>
    </row>
    <row r="10489" spans="38:38" x14ac:dyDescent="0.25">
      <c r="AL10489" t="s">
        <v>37</v>
      </c>
    </row>
    <row r="10490" spans="38:38" x14ac:dyDescent="0.25">
      <c r="AL10490" t="s">
        <v>37</v>
      </c>
    </row>
    <row r="10491" spans="38:38" x14ac:dyDescent="0.25">
      <c r="AL10491" t="s">
        <v>37</v>
      </c>
    </row>
    <row r="10492" spans="38:38" x14ac:dyDescent="0.25">
      <c r="AL10492" t="s">
        <v>37</v>
      </c>
    </row>
    <row r="10493" spans="38:38" x14ac:dyDescent="0.25">
      <c r="AL10493" t="s">
        <v>37</v>
      </c>
    </row>
    <row r="10494" spans="38:38" x14ac:dyDescent="0.25">
      <c r="AL10494" t="s">
        <v>37</v>
      </c>
    </row>
    <row r="10495" spans="38:38" x14ac:dyDescent="0.25">
      <c r="AL10495" t="s">
        <v>37</v>
      </c>
    </row>
    <row r="10496" spans="38:38" x14ac:dyDescent="0.25">
      <c r="AL10496" t="s">
        <v>37</v>
      </c>
    </row>
    <row r="10497" spans="38:38" x14ac:dyDescent="0.25">
      <c r="AL10497" t="s">
        <v>37</v>
      </c>
    </row>
    <row r="10498" spans="38:38" x14ac:dyDescent="0.25">
      <c r="AL10498" t="s">
        <v>37</v>
      </c>
    </row>
    <row r="10499" spans="38:38" x14ac:dyDescent="0.25">
      <c r="AL10499" t="s">
        <v>37</v>
      </c>
    </row>
    <row r="10500" spans="38:38" x14ac:dyDescent="0.25">
      <c r="AL10500" t="s">
        <v>37</v>
      </c>
    </row>
    <row r="10501" spans="38:38" x14ac:dyDescent="0.25">
      <c r="AL10501" t="s">
        <v>37</v>
      </c>
    </row>
    <row r="10502" spans="38:38" x14ac:dyDescent="0.25">
      <c r="AL10502" t="s">
        <v>37</v>
      </c>
    </row>
    <row r="10503" spans="38:38" x14ac:dyDescent="0.25">
      <c r="AL10503" t="s">
        <v>37</v>
      </c>
    </row>
    <row r="10504" spans="38:38" x14ac:dyDescent="0.25">
      <c r="AL10504" t="s">
        <v>37</v>
      </c>
    </row>
    <row r="10505" spans="38:38" x14ac:dyDescent="0.25">
      <c r="AL10505" t="s">
        <v>37</v>
      </c>
    </row>
    <row r="10506" spans="38:38" x14ac:dyDescent="0.25">
      <c r="AL10506" t="s">
        <v>37</v>
      </c>
    </row>
    <row r="10507" spans="38:38" x14ac:dyDescent="0.25">
      <c r="AL10507" t="s">
        <v>37</v>
      </c>
    </row>
    <row r="10508" spans="38:38" x14ac:dyDescent="0.25">
      <c r="AL10508" t="s">
        <v>37</v>
      </c>
    </row>
    <row r="10509" spans="38:38" x14ac:dyDescent="0.25">
      <c r="AL10509" t="s">
        <v>37</v>
      </c>
    </row>
    <row r="10510" spans="38:38" x14ac:dyDescent="0.25">
      <c r="AL10510" t="s">
        <v>37</v>
      </c>
    </row>
    <row r="10511" spans="38:38" x14ac:dyDescent="0.25">
      <c r="AL10511" t="s">
        <v>37</v>
      </c>
    </row>
    <row r="10512" spans="38:38" x14ac:dyDescent="0.25">
      <c r="AL10512" t="s">
        <v>37</v>
      </c>
    </row>
    <row r="10513" spans="38:38" x14ac:dyDescent="0.25">
      <c r="AL10513" t="s">
        <v>37</v>
      </c>
    </row>
    <row r="10514" spans="38:38" x14ac:dyDescent="0.25">
      <c r="AL10514" t="s">
        <v>37</v>
      </c>
    </row>
    <row r="10515" spans="38:38" x14ac:dyDescent="0.25">
      <c r="AL10515" t="s">
        <v>37</v>
      </c>
    </row>
    <row r="10516" spans="38:38" x14ac:dyDescent="0.25">
      <c r="AL10516" t="s">
        <v>37</v>
      </c>
    </row>
    <row r="10517" spans="38:38" x14ac:dyDescent="0.25">
      <c r="AL10517" t="s">
        <v>37</v>
      </c>
    </row>
    <row r="10518" spans="38:38" x14ac:dyDescent="0.25">
      <c r="AL10518" t="s">
        <v>37</v>
      </c>
    </row>
    <row r="10519" spans="38:38" x14ac:dyDescent="0.25">
      <c r="AL10519" t="s">
        <v>37</v>
      </c>
    </row>
    <row r="10520" spans="38:38" x14ac:dyDescent="0.25">
      <c r="AL10520" t="s">
        <v>37</v>
      </c>
    </row>
    <row r="10521" spans="38:38" x14ac:dyDescent="0.25">
      <c r="AL10521" t="s">
        <v>37</v>
      </c>
    </row>
    <row r="10522" spans="38:38" x14ac:dyDescent="0.25">
      <c r="AL10522" t="s">
        <v>37</v>
      </c>
    </row>
    <row r="10523" spans="38:38" x14ac:dyDescent="0.25">
      <c r="AL10523" t="s">
        <v>37</v>
      </c>
    </row>
    <row r="10524" spans="38:38" x14ac:dyDescent="0.25">
      <c r="AL10524" t="s">
        <v>37</v>
      </c>
    </row>
    <row r="10525" spans="38:38" x14ac:dyDescent="0.25">
      <c r="AL10525" t="s">
        <v>37</v>
      </c>
    </row>
    <row r="10526" spans="38:38" x14ac:dyDescent="0.25">
      <c r="AL10526" t="s">
        <v>37</v>
      </c>
    </row>
    <row r="10527" spans="38:38" x14ac:dyDescent="0.25">
      <c r="AL10527" t="s">
        <v>37</v>
      </c>
    </row>
    <row r="10528" spans="38:38" x14ac:dyDescent="0.25">
      <c r="AL10528" t="s">
        <v>37</v>
      </c>
    </row>
    <row r="10529" spans="38:38" x14ac:dyDescent="0.25">
      <c r="AL10529" t="s">
        <v>37</v>
      </c>
    </row>
    <row r="10530" spans="38:38" x14ac:dyDescent="0.25">
      <c r="AL10530" t="s">
        <v>37</v>
      </c>
    </row>
    <row r="10531" spans="38:38" x14ac:dyDescent="0.25">
      <c r="AL10531" t="s">
        <v>37</v>
      </c>
    </row>
    <row r="10532" spans="38:38" x14ac:dyDescent="0.25">
      <c r="AL10532" t="s">
        <v>37</v>
      </c>
    </row>
    <row r="10533" spans="38:38" x14ac:dyDescent="0.25">
      <c r="AL10533" t="s">
        <v>37</v>
      </c>
    </row>
    <row r="10534" spans="38:38" x14ac:dyDescent="0.25">
      <c r="AL10534" t="s">
        <v>37</v>
      </c>
    </row>
    <row r="10535" spans="38:38" x14ac:dyDescent="0.25">
      <c r="AL10535" t="s">
        <v>37</v>
      </c>
    </row>
    <row r="10536" spans="38:38" x14ac:dyDescent="0.25">
      <c r="AL10536" t="s">
        <v>37</v>
      </c>
    </row>
    <row r="10537" spans="38:38" x14ac:dyDescent="0.25">
      <c r="AL10537" t="s">
        <v>37</v>
      </c>
    </row>
    <row r="10538" spans="38:38" x14ac:dyDescent="0.25">
      <c r="AL10538" t="s">
        <v>37</v>
      </c>
    </row>
    <row r="10539" spans="38:38" x14ac:dyDescent="0.25">
      <c r="AL10539" t="s">
        <v>37</v>
      </c>
    </row>
    <row r="10540" spans="38:38" x14ac:dyDescent="0.25">
      <c r="AL10540" t="s">
        <v>37</v>
      </c>
    </row>
    <row r="10541" spans="38:38" x14ac:dyDescent="0.25">
      <c r="AL10541" t="s">
        <v>37</v>
      </c>
    </row>
    <row r="10542" spans="38:38" x14ac:dyDescent="0.25">
      <c r="AL10542" t="s">
        <v>37</v>
      </c>
    </row>
    <row r="10543" spans="38:38" x14ac:dyDescent="0.25">
      <c r="AL10543" t="s">
        <v>37</v>
      </c>
    </row>
    <row r="10544" spans="38:38" x14ac:dyDescent="0.25">
      <c r="AL10544" t="s">
        <v>37</v>
      </c>
    </row>
    <row r="10545" spans="38:38" x14ac:dyDescent="0.25">
      <c r="AL10545" t="s">
        <v>37</v>
      </c>
    </row>
    <row r="10546" spans="38:38" x14ac:dyDescent="0.25">
      <c r="AL10546" t="s">
        <v>37</v>
      </c>
    </row>
    <row r="10547" spans="38:38" x14ac:dyDescent="0.25">
      <c r="AL10547" t="s">
        <v>37</v>
      </c>
    </row>
    <row r="10548" spans="38:38" x14ac:dyDescent="0.25">
      <c r="AL10548" t="s">
        <v>37</v>
      </c>
    </row>
    <row r="10549" spans="38:38" x14ac:dyDescent="0.25">
      <c r="AL10549" t="s">
        <v>37</v>
      </c>
    </row>
    <row r="10550" spans="38:38" x14ac:dyDescent="0.25">
      <c r="AL10550" t="s">
        <v>37</v>
      </c>
    </row>
    <row r="10551" spans="38:38" x14ac:dyDescent="0.25">
      <c r="AL10551" t="s">
        <v>37</v>
      </c>
    </row>
    <row r="10552" spans="38:38" x14ac:dyDescent="0.25">
      <c r="AL10552" t="s">
        <v>37</v>
      </c>
    </row>
    <row r="10553" spans="38:38" x14ac:dyDescent="0.25">
      <c r="AL10553" t="s">
        <v>37</v>
      </c>
    </row>
    <row r="10554" spans="38:38" x14ac:dyDescent="0.25">
      <c r="AL10554" t="s">
        <v>37</v>
      </c>
    </row>
    <row r="10555" spans="38:38" x14ac:dyDescent="0.25">
      <c r="AL10555" t="s">
        <v>37</v>
      </c>
    </row>
    <row r="10556" spans="38:38" x14ac:dyDescent="0.25">
      <c r="AL10556" t="s">
        <v>37</v>
      </c>
    </row>
    <row r="10557" spans="38:38" x14ac:dyDescent="0.25">
      <c r="AL10557" t="s">
        <v>37</v>
      </c>
    </row>
    <row r="10558" spans="38:38" x14ac:dyDescent="0.25">
      <c r="AL10558" t="s">
        <v>37</v>
      </c>
    </row>
    <row r="10559" spans="38:38" x14ac:dyDescent="0.25">
      <c r="AL10559" t="s">
        <v>37</v>
      </c>
    </row>
    <row r="10560" spans="38:38" x14ac:dyDescent="0.25">
      <c r="AL10560" t="s">
        <v>37</v>
      </c>
    </row>
    <row r="10561" spans="38:38" x14ac:dyDescent="0.25">
      <c r="AL10561" t="s">
        <v>37</v>
      </c>
    </row>
    <row r="10562" spans="38:38" x14ac:dyDescent="0.25">
      <c r="AL10562" t="s">
        <v>37</v>
      </c>
    </row>
    <row r="10563" spans="38:38" x14ac:dyDescent="0.25">
      <c r="AL10563" t="s">
        <v>37</v>
      </c>
    </row>
    <row r="10564" spans="38:38" x14ac:dyDescent="0.25">
      <c r="AL10564" t="s">
        <v>37</v>
      </c>
    </row>
    <row r="10565" spans="38:38" x14ac:dyDescent="0.25">
      <c r="AL10565" t="s">
        <v>37</v>
      </c>
    </row>
    <row r="10566" spans="38:38" x14ac:dyDescent="0.25">
      <c r="AL10566" t="s">
        <v>37</v>
      </c>
    </row>
    <row r="10567" spans="38:38" x14ac:dyDescent="0.25">
      <c r="AL10567" t="s">
        <v>37</v>
      </c>
    </row>
    <row r="10568" spans="38:38" x14ac:dyDescent="0.25">
      <c r="AL10568" t="s">
        <v>37</v>
      </c>
    </row>
    <row r="10569" spans="38:38" x14ac:dyDescent="0.25">
      <c r="AL10569" t="s">
        <v>37</v>
      </c>
    </row>
    <row r="10570" spans="38:38" x14ac:dyDescent="0.25">
      <c r="AL10570" t="s">
        <v>37</v>
      </c>
    </row>
    <row r="10571" spans="38:38" x14ac:dyDescent="0.25">
      <c r="AL10571" t="s">
        <v>37</v>
      </c>
    </row>
    <row r="10572" spans="38:38" x14ac:dyDescent="0.25">
      <c r="AL10572" t="s">
        <v>37</v>
      </c>
    </row>
    <row r="10573" spans="38:38" x14ac:dyDescent="0.25">
      <c r="AL10573" t="s">
        <v>37</v>
      </c>
    </row>
    <row r="10574" spans="38:38" x14ac:dyDescent="0.25">
      <c r="AL10574" t="s">
        <v>37</v>
      </c>
    </row>
    <row r="10575" spans="38:38" x14ac:dyDescent="0.25">
      <c r="AL10575" t="s">
        <v>37</v>
      </c>
    </row>
    <row r="10576" spans="38:38" x14ac:dyDescent="0.25">
      <c r="AL10576" t="s">
        <v>37</v>
      </c>
    </row>
    <row r="10577" spans="38:38" x14ac:dyDescent="0.25">
      <c r="AL10577" t="s">
        <v>37</v>
      </c>
    </row>
    <row r="10578" spans="38:38" x14ac:dyDescent="0.25">
      <c r="AL10578" t="s">
        <v>37</v>
      </c>
    </row>
    <row r="10579" spans="38:38" x14ac:dyDescent="0.25">
      <c r="AL10579" t="s">
        <v>37</v>
      </c>
    </row>
    <row r="10580" spans="38:38" x14ac:dyDescent="0.25">
      <c r="AL10580" t="s">
        <v>37</v>
      </c>
    </row>
    <row r="10581" spans="38:38" x14ac:dyDescent="0.25">
      <c r="AL10581" t="s">
        <v>37</v>
      </c>
    </row>
    <row r="10582" spans="38:38" x14ac:dyDescent="0.25">
      <c r="AL10582" t="s">
        <v>37</v>
      </c>
    </row>
    <row r="10583" spans="38:38" x14ac:dyDescent="0.25">
      <c r="AL10583" t="s">
        <v>37</v>
      </c>
    </row>
    <row r="10584" spans="38:38" x14ac:dyDescent="0.25">
      <c r="AL10584" t="s">
        <v>37</v>
      </c>
    </row>
    <row r="10585" spans="38:38" x14ac:dyDescent="0.25">
      <c r="AL10585" t="s">
        <v>37</v>
      </c>
    </row>
    <row r="10586" spans="38:38" x14ac:dyDescent="0.25">
      <c r="AL10586" t="s">
        <v>37</v>
      </c>
    </row>
    <row r="10587" spans="38:38" x14ac:dyDescent="0.25">
      <c r="AL10587" t="s">
        <v>37</v>
      </c>
    </row>
    <row r="10588" spans="38:38" x14ac:dyDescent="0.25">
      <c r="AL10588" t="s">
        <v>37</v>
      </c>
    </row>
    <row r="10589" spans="38:38" x14ac:dyDescent="0.25">
      <c r="AL10589" t="s">
        <v>37</v>
      </c>
    </row>
    <row r="10590" spans="38:38" x14ac:dyDescent="0.25">
      <c r="AL10590" t="s">
        <v>37</v>
      </c>
    </row>
    <row r="10591" spans="38:38" x14ac:dyDescent="0.25">
      <c r="AL10591" t="s">
        <v>37</v>
      </c>
    </row>
    <row r="10592" spans="38:38" x14ac:dyDescent="0.25">
      <c r="AL10592" t="s">
        <v>37</v>
      </c>
    </row>
    <row r="10593" spans="38:38" x14ac:dyDescent="0.25">
      <c r="AL10593" t="s">
        <v>37</v>
      </c>
    </row>
    <row r="10594" spans="38:38" x14ac:dyDescent="0.25">
      <c r="AL10594" t="s">
        <v>37</v>
      </c>
    </row>
    <row r="10595" spans="38:38" x14ac:dyDescent="0.25">
      <c r="AL10595" t="s">
        <v>37</v>
      </c>
    </row>
    <row r="10596" spans="38:38" x14ac:dyDescent="0.25">
      <c r="AL10596" t="s">
        <v>37</v>
      </c>
    </row>
    <row r="10597" spans="38:38" x14ac:dyDescent="0.25">
      <c r="AL10597" t="s">
        <v>37</v>
      </c>
    </row>
    <row r="10598" spans="38:38" x14ac:dyDescent="0.25">
      <c r="AL10598" t="s">
        <v>37</v>
      </c>
    </row>
    <row r="10599" spans="38:38" x14ac:dyDescent="0.25">
      <c r="AL10599" t="s">
        <v>37</v>
      </c>
    </row>
    <row r="10600" spans="38:38" x14ac:dyDescent="0.25">
      <c r="AL10600" t="s">
        <v>37</v>
      </c>
    </row>
    <row r="10601" spans="38:38" x14ac:dyDescent="0.25">
      <c r="AL10601" t="s">
        <v>37</v>
      </c>
    </row>
    <row r="10602" spans="38:38" x14ac:dyDescent="0.25">
      <c r="AL10602" t="s">
        <v>37</v>
      </c>
    </row>
    <row r="10603" spans="38:38" x14ac:dyDescent="0.25">
      <c r="AL10603" t="s">
        <v>37</v>
      </c>
    </row>
    <row r="10604" spans="38:38" x14ac:dyDescent="0.25">
      <c r="AL10604" t="s">
        <v>37</v>
      </c>
    </row>
    <row r="10605" spans="38:38" x14ac:dyDescent="0.25">
      <c r="AL10605" t="s">
        <v>37</v>
      </c>
    </row>
    <row r="10606" spans="38:38" x14ac:dyDescent="0.25">
      <c r="AL10606" t="s">
        <v>37</v>
      </c>
    </row>
    <row r="10607" spans="38:38" x14ac:dyDescent="0.25">
      <c r="AL10607" t="s">
        <v>37</v>
      </c>
    </row>
    <row r="10608" spans="38:38" x14ac:dyDescent="0.25">
      <c r="AL10608" t="s">
        <v>37</v>
      </c>
    </row>
    <row r="10609" spans="38:38" x14ac:dyDescent="0.25">
      <c r="AL10609" t="s">
        <v>37</v>
      </c>
    </row>
    <row r="10610" spans="38:38" x14ac:dyDescent="0.25">
      <c r="AL10610" t="s">
        <v>37</v>
      </c>
    </row>
    <row r="10611" spans="38:38" x14ac:dyDescent="0.25">
      <c r="AL10611" t="s">
        <v>37</v>
      </c>
    </row>
    <row r="10612" spans="38:38" x14ac:dyDescent="0.25">
      <c r="AL10612" t="s">
        <v>37</v>
      </c>
    </row>
    <row r="10613" spans="38:38" x14ac:dyDescent="0.25">
      <c r="AL10613" t="s">
        <v>37</v>
      </c>
    </row>
    <row r="10614" spans="38:38" x14ac:dyDescent="0.25">
      <c r="AL10614" t="s">
        <v>37</v>
      </c>
    </row>
    <row r="10615" spans="38:38" x14ac:dyDescent="0.25">
      <c r="AL10615" t="s">
        <v>37</v>
      </c>
    </row>
    <row r="10616" spans="38:38" x14ac:dyDescent="0.25">
      <c r="AL10616" t="s">
        <v>37</v>
      </c>
    </row>
    <row r="10617" spans="38:38" x14ac:dyDescent="0.25">
      <c r="AL10617" t="s">
        <v>37</v>
      </c>
    </row>
    <row r="10618" spans="38:38" x14ac:dyDescent="0.25">
      <c r="AL10618" t="s">
        <v>37</v>
      </c>
    </row>
    <row r="10619" spans="38:38" x14ac:dyDescent="0.25">
      <c r="AL10619" t="s">
        <v>37</v>
      </c>
    </row>
    <row r="10620" spans="38:38" x14ac:dyDescent="0.25">
      <c r="AL10620" t="s">
        <v>37</v>
      </c>
    </row>
    <row r="10621" spans="38:38" x14ac:dyDescent="0.25">
      <c r="AL10621" t="s">
        <v>37</v>
      </c>
    </row>
    <row r="10622" spans="38:38" x14ac:dyDescent="0.25">
      <c r="AL10622" t="s">
        <v>37</v>
      </c>
    </row>
    <row r="10623" spans="38:38" x14ac:dyDescent="0.25">
      <c r="AL10623" t="s">
        <v>37</v>
      </c>
    </row>
    <row r="10624" spans="38:38" x14ac:dyDescent="0.25">
      <c r="AL10624" t="s">
        <v>37</v>
      </c>
    </row>
    <row r="10625" spans="38:38" x14ac:dyDescent="0.25">
      <c r="AL10625" t="s">
        <v>37</v>
      </c>
    </row>
    <row r="10626" spans="38:38" x14ac:dyDescent="0.25">
      <c r="AL10626" t="s">
        <v>37</v>
      </c>
    </row>
    <row r="10627" spans="38:38" x14ac:dyDescent="0.25">
      <c r="AL10627" t="s">
        <v>37</v>
      </c>
    </row>
    <row r="10628" spans="38:38" x14ac:dyDescent="0.25">
      <c r="AL10628" t="s">
        <v>37</v>
      </c>
    </row>
    <row r="10629" spans="38:38" x14ac:dyDescent="0.25">
      <c r="AL10629" t="s">
        <v>37</v>
      </c>
    </row>
    <row r="10630" spans="38:38" x14ac:dyDescent="0.25">
      <c r="AL10630" t="s">
        <v>37</v>
      </c>
    </row>
    <row r="10631" spans="38:38" x14ac:dyDescent="0.25">
      <c r="AL10631" t="s">
        <v>37</v>
      </c>
    </row>
    <row r="10632" spans="38:38" x14ac:dyDescent="0.25">
      <c r="AL10632" t="s">
        <v>37</v>
      </c>
    </row>
    <row r="10633" spans="38:38" x14ac:dyDescent="0.25">
      <c r="AL10633" t="s">
        <v>37</v>
      </c>
    </row>
    <row r="10634" spans="38:38" x14ac:dyDescent="0.25">
      <c r="AL10634" t="s">
        <v>37</v>
      </c>
    </row>
    <row r="10635" spans="38:38" x14ac:dyDescent="0.25">
      <c r="AL10635" t="s">
        <v>37</v>
      </c>
    </row>
    <row r="10636" spans="38:38" x14ac:dyDescent="0.25">
      <c r="AL10636" t="s">
        <v>37</v>
      </c>
    </row>
    <row r="10637" spans="38:38" x14ac:dyDescent="0.25">
      <c r="AL10637" t="s">
        <v>37</v>
      </c>
    </row>
    <row r="10638" spans="38:38" x14ac:dyDescent="0.25">
      <c r="AL10638" t="s">
        <v>37</v>
      </c>
    </row>
    <row r="10639" spans="38:38" x14ac:dyDescent="0.25">
      <c r="AL10639" t="s">
        <v>37</v>
      </c>
    </row>
    <row r="10640" spans="38:38" x14ac:dyDescent="0.25">
      <c r="AL10640" t="s">
        <v>37</v>
      </c>
    </row>
    <row r="10641" spans="38:38" x14ac:dyDescent="0.25">
      <c r="AL10641" t="s">
        <v>37</v>
      </c>
    </row>
    <row r="10642" spans="38:38" x14ac:dyDescent="0.25">
      <c r="AL10642" t="s">
        <v>37</v>
      </c>
    </row>
    <row r="10643" spans="38:38" x14ac:dyDescent="0.25">
      <c r="AL10643" t="s">
        <v>37</v>
      </c>
    </row>
    <row r="10644" spans="38:38" x14ac:dyDescent="0.25">
      <c r="AL10644" t="s">
        <v>37</v>
      </c>
    </row>
    <row r="10645" spans="38:38" x14ac:dyDescent="0.25">
      <c r="AL10645" t="s">
        <v>37</v>
      </c>
    </row>
    <row r="10646" spans="38:38" x14ac:dyDescent="0.25">
      <c r="AL10646" t="s">
        <v>37</v>
      </c>
    </row>
    <row r="10647" spans="38:38" x14ac:dyDescent="0.25">
      <c r="AL10647" t="s">
        <v>37</v>
      </c>
    </row>
    <row r="10648" spans="38:38" x14ac:dyDescent="0.25">
      <c r="AL10648" t="s">
        <v>37</v>
      </c>
    </row>
    <row r="10649" spans="38:38" x14ac:dyDescent="0.25">
      <c r="AL10649" t="s">
        <v>37</v>
      </c>
    </row>
    <row r="10650" spans="38:38" x14ac:dyDescent="0.25">
      <c r="AL10650" t="s">
        <v>37</v>
      </c>
    </row>
    <row r="10651" spans="38:38" x14ac:dyDescent="0.25">
      <c r="AL10651" t="s">
        <v>37</v>
      </c>
    </row>
    <row r="10652" spans="38:38" x14ac:dyDescent="0.25">
      <c r="AL10652" t="s">
        <v>37</v>
      </c>
    </row>
    <row r="10653" spans="38:38" x14ac:dyDescent="0.25">
      <c r="AL10653" t="s">
        <v>37</v>
      </c>
    </row>
    <row r="10654" spans="38:38" x14ac:dyDescent="0.25">
      <c r="AL10654" t="s">
        <v>37</v>
      </c>
    </row>
    <row r="10655" spans="38:38" x14ac:dyDescent="0.25">
      <c r="AL10655" t="s">
        <v>37</v>
      </c>
    </row>
    <row r="10656" spans="38:38" x14ac:dyDescent="0.25">
      <c r="AL10656" t="s">
        <v>37</v>
      </c>
    </row>
    <row r="10657" spans="38:38" x14ac:dyDescent="0.25">
      <c r="AL10657" t="s">
        <v>37</v>
      </c>
    </row>
    <row r="10658" spans="38:38" x14ac:dyDescent="0.25">
      <c r="AL10658" t="s">
        <v>37</v>
      </c>
    </row>
    <row r="10659" spans="38:38" x14ac:dyDescent="0.25">
      <c r="AL10659" t="s">
        <v>37</v>
      </c>
    </row>
    <row r="10660" spans="38:38" x14ac:dyDescent="0.25">
      <c r="AL10660" t="s">
        <v>37</v>
      </c>
    </row>
    <row r="10661" spans="38:38" x14ac:dyDescent="0.25">
      <c r="AL10661" t="s">
        <v>37</v>
      </c>
    </row>
    <row r="10662" spans="38:38" x14ac:dyDescent="0.25">
      <c r="AL10662" t="s">
        <v>37</v>
      </c>
    </row>
    <row r="10663" spans="38:38" x14ac:dyDescent="0.25">
      <c r="AL10663" t="s">
        <v>37</v>
      </c>
    </row>
    <row r="10664" spans="38:38" x14ac:dyDescent="0.25">
      <c r="AL10664" t="s">
        <v>37</v>
      </c>
    </row>
    <row r="10665" spans="38:38" x14ac:dyDescent="0.25">
      <c r="AL10665" t="s">
        <v>37</v>
      </c>
    </row>
    <row r="10666" spans="38:38" x14ac:dyDescent="0.25">
      <c r="AL10666" t="s">
        <v>37</v>
      </c>
    </row>
    <row r="10667" spans="38:38" x14ac:dyDescent="0.25">
      <c r="AL10667" t="s">
        <v>37</v>
      </c>
    </row>
    <row r="10668" spans="38:38" x14ac:dyDescent="0.25">
      <c r="AL10668" t="s">
        <v>37</v>
      </c>
    </row>
    <row r="10669" spans="38:38" x14ac:dyDescent="0.25">
      <c r="AL10669" t="s">
        <v>37</v>
      </c>
    </row>
    <row r="10670" spans="38:38" x14ac:dyDescent="0.25">
      <c r="AL10670" t="s">
        <v>37</v>
      </c>
    </row>
    <row r="10671" spans="38:38" x14ac:dyDescent="0.25">
      <c r="AL10671" t="s">
        <v>37</v>
      </c>
    </row>
    <row r="10672" spans="38:38" x14ac:dyDescent="0.25">
      <c r="AL10672" t="s">
        <v>37</v>
      </c>
    </row>
    <row r="10673" spans="38:38" x14ac:dyDescent="0.25">
      <c r="AL10673" t="s">
        <v>37</v>
      </c>
    </row>
    <row r="10674" spans="38:38" x14ac:dyDescent="0.25">
      <c r="AL10674" t="s">
        <v>37</v>
      </c>
    </row>
    <row r="10675" spans="38:38" x14ac:dyDescent="0.25">
      <c r="AL10675" t="s">
        <v>37</v>
      </c>
    </row>
    <row r="10676" spans="38:38" x14ac:dyDescent="0.25">
      <c r="AL10676" t="s">
        <v>37</v>
      </c>
    </row>
    <row r="10677" spans="38:38" x14ac:dyDescent="0.25">
      <c r="AL10677" t="s">
        <v>37</v>
      </c>
    </row>
    <row r="10678" spans="38:38" x14ac:dyDescent="0.25">
      <c r="AL10678" t="s">
        <v>37</v>
      </c>
    </row>
    <row r="10679" spans="38:38" x14ac:dyDescent="0.25">
      <c r="AL10679" t="s">
        <v>37</v>
      </c>
    </row>
    <row r="10680" spans="38:38" x14ac:dyDescent="0.25">
      <c r="AL10680" t="s">
        <v>37</v>
      </c>
    </row>
    <row r="10681" spans="38:38" x14ac:dyDescent="0.25">
      <c r="AL10681" t="s">
        <v>37</v>
      </c>
    </row>
    <row r="10682" spans="38:38" x14ac:dyDescent="0.25">
      <c r="AL10682" t="s">
        <v>37</v>
      </c>
    </row>
    <row r="10683" spans="38:38" x14ac:dyDescent="0.25">
      <c r="AL10683" t="s">
        <v>37</v>
      </c>
    </row>
    <row r="10684" spans="38:38" x14ac:dyDescent="0.25">
      <c r="AL10684" t="s">
        <v>37</v>
      </c>
    </row>
    <row r="10685" spans="38:38" x14ac:dyDescent="0.25">
      <c r="AL10685" t="s">
        <v>37</v>
      </c>
    </row>
    <row r="10686" spans="38:38" x14ac:dyDescent="0.25">
      <c r="AL10686" t="s">
        <v>37</v>
      </c>
    </row>
    <row r="10687" spans="38:38" x14ac:dyDescent="0.25">
      <c r="AL10687" t="s">
        <v>37</v>
      </c>
    </row>
    <row r="10688" spans="38:38" x14ac:dyDescent="0.25">
      <c r="AL10688" t="s">
        <v>37</v>
      </c>
    </row>
    <row r="10689" spans="38:38" x14ac:dyDescent="0.25">
      <c r="AL10689" t="s">
        <v>37</v>
      </c>
    </row>
    <row r="10690" spans="38:38" x14ac:dyDescent="0.25">
      <c r="AL10690" t="s">
        <v>37</v>
      </c>
    </row>
    <row r="10691" spans="38:38" x14ac:dyDescent="0.25">
      <c r="AL10691" t="s">
        <v>37</v>
      </c>
    </row>
    <row r="10692" spans="38:38" x14ac:dyDescent="0.25">
      <c r="AL10692" t="s">
        <v>37</v>
      </c>
    </row>
    <row r="10693" spans="38:38" x14ac:dyDescent="0.25">
      <c r="AL10693" t="s">
        <v>37</v>
      </c>
    </row>
    <row r="10694" spans="38:38" x14ac:dyDescent="0.25">
      <c r="AL10694" t="s">
        <v>37</v>
      </c>
    </row>
    <row r="10695" spans="38:38" x14ac:dyDescent="0.25">
      <c r="AL10695" t="s">
        <v>37</v>
      </c>
    </row>
    <row r="10696" spans="38:38" x14ac:dyDescent="0.25">
      <c r="AL10696" t="s">
        <v>37</v>
      </c>
    </row>
    <row r="10697" spans="38:38" x14ac:dyDescent="0.25">
      <c r="AL10697" t="s">
        <v>37</v>
      </c>
    </row>
    <row r="10698" spans="38:38" x14ac:dyDescent="0.25">
      <c r="AL10698" t="s">
        <v>37</v>
      </c>
    </row>
    <row r="10699" spans="38:38" x14ac:dyDescent="0.25">
      <c r="AL10699" t="s">
        <v>37</v>
      </c>
    </row>
    <row r="10700" spans="38:38" x14ac:dyDescent="0.25">
      <c r="AL10700" t="s">
        <v>37</v>
      </c>
    </row>
    <row r="10701" spans="38:38" x14ac:dyDescent="0.25">
      <c r="AL10701" t="s">
        <v>37</v>
      </c>
    </row>
    <row r="10702" spans="38:38" x14ac:dyDescent="0.25">
      <c r="AL10702" t="s">
        <v>37</v>
      </c>
    </row>
    <row r="10703" spans="38:38" x14ac:dyDescent="0.25">
      <c r="AL10703" t="s">
        <v>37</v>
      </c>
    </row>
    <row r="10704" spans="38:38" x14ac:dyDescent="0.25">
      <c r="AL10704" t="s">
        <v>37</v>
      </c>
    </row>
    <row r="10705" spans="38:38" x14ac:dyDescent="0.25">
      <c r="AL10705" t="s">
        <v>37</v>
      </c>
    </row>
    <row r="10706" spans="38:38" x14ac:dyDescent="0.25">
      <c r="AL10706" t="s">
        <v>37</v>
      </c>
    </row>
    <row r="10707" spans="38:38" x14ac:dyDescent="0.25">
      <c r="AL10707" t="s">
        <v>37</v>
      </c>
    </row>
    <row r="10708" spans="38:38" x14ac:dyDescent="0.25">
      <c r="AL10708" t="s">
        <v>37</v>
      </c>
    </row>
    <row r="10709" spans="38:38" x14ac:dyDescent="0.25">
      <c r="AL10709" t="s">
        <v>37</v>
      </c>
    </row>
    <row r="10710" spans="38:38" x14ac:dyDescent="0.25">
      <c r="AL10710" t="s">
        <v>37</v>
      </c>
    </row>
    <row r="10711" spans="38:38" x14ac:dyDescent="0.25">
      <c r="AL10711" t="s">
        <v>37</v>
      </c>
    </row>
    <row r="10712" spans="38:38" x14ac:dyDescent="0.25">
      <c r="AL10712" t="s">
        <v>37</v>
      </c>
    </row>
    <row r="10713" spans="38:38" x14ac:dyDescent="0.25">
      <c r="AL10713" t="s">
        <v>37</v>
      </c>
    </row>
    <row r="10714" spans="38:38" x14ac:dyDescent="0.25">
      <c r="AL10714" t="s">
        <v>37</v>
      </c>
    </row>
    <row r="10715" spans="38:38" x14ac:dyDescent="0.25">
      <c r="AL10715" t="s">
        <v>37</v>
      </c>
    </row>
    <row r="10716" spans="38:38" x14ac:dyDescent="0.25">
      <c r="AL10716" t="s">
        <v>37</v>
      </c>
    </row>
    <row r="10717" spans="38:38" x14ac:dyDescent="0.25">
      <c r="AL10717" t="s">
        <v>37</v>
      </c>
    </row>
    <row r="10718" spans="38:38" x14ac:dyDescent="0.25">
      <c r="AL10718" t="s">
        <v>37</v>
      </c>
    </row>
    <row r="10719" spans="38:38" x14ac:dyDescent="0.25">
      <c r="AL10719" t="s">
        <v>37</v>
      </c>
    </row>
    <row r="10720" spans="38:38" x14ac:dyDescent="0.25">
      <c r="AL10720" t="s">
        <v>37</v>
      </c>
    </row>
    <row r="10721" spans="38:38" x14ac:dyDescent="0.25">
      <c r="AL10721" t="s">
        <v>37</v>
      </c>
    </row>
    <row r="10722" spans="38:38" x14ac:dyDescent="0.25">
      <c r="AL10722" t="s">
        <v>37</v>
      </c>
    </row>
    <row r="10723" spans="38:38" x14ac:dyDescent="0.25">
      <c r="AL10723" t="s">
        <v>37</v>
      </c>
    </row>
    <row r="10724" spans="38:38" x14ac:dyDescent="0.25">
      <c r="AL10724" t="s">
        <v>37</v>
      </c>
    </row>
    <row r="10725" spans="38:38" x14ac:dyDescent="0.25">
      <c r="AL10725" t="s">
        <v>37</v>
      </c>
    </row>
    <row r="10726" spans="38:38" x14ac:dyDescent="0.25">
      <c r="AL10726" t="s">
        <v>37</v>
      </c>
    </row>
    <row r="10727" spans="38:38" x14ac:dyDescent="0.25">
      <c r="AL10727" t="s">
        <v>37</v>
      </c>
    </row>
    <row r="10728" spans="38:38" x14ac:dyDescent="0.25">
      <c r="AL10728" t="s">
        <v>37</v>
      </c>
    </row>
    <row r="10729" spans="38:38" x14ac:dyDescent="0.25">
      <c r="AL10729" t="s">
        <v>37</v>
      </c>
    </row>
    <row r="10730" spans="38:38" x14ac:dyDescent="0.25">
      <c r="AL10730" t="s">
        <v>37</v>
      </c>
    </row>
    <row r="10731" spans="38:38" x14ac:dyDescent="0.25">
      <c r="AL10731" t="s">
        <v>37</v>
      </c>
    </row>
    <row r="10732" spans="38:38" x14ac:dyDescent="0.25">
      <c r="AL10732" t="s">
        <v>37</v>
      </c>
    </row>
    <row r="10733" spans="38:38" x14ac:dyDescent="0.25">
      <c r="AL10733" t="s">
        <v>37</v>
      </c>
    </row>
    <row r="10734" spans="38:38" x14ac:dyDescent="0.25">
      <c r="AL10734" t="s">
        <v>37</v>
      </c>
    </row>
    <row r="10735" spans="38:38" x14ac:dyDescent="0.25">
      <c r="AL10735" t="s">
        <v>37</v>
      </c>
    </row>
    <row r="10736" spans="38:38" x14ac:dyDescent="0.25">
      <c r="AL10736" t="s">
        <v>37</v>
      </c>
    </row>
    <row r="10737" spans="38:38" x14ac:dyDescent="0.25">
      <c r="AL10737" t="s">
        <v>37</v>
      </c>
    </row>
    <row r="10738" spans="38:38" x14ac:dyDescent="0.25">
      <c r="AL10738" t="s">
        <v>37</v>
      </c>
    </row>
    <row r="10739" spans="38:38" x14ac:dyDescent="0.25">
      <c r="AL10739" t="s">
        <v>37</v>
      </c>
    </row>
    <row r="10740" spans="38:38" x14ac:dyDescent="0.25">
      <c r="AL10740" t="s">
        <v>37</v>
      </c>
    </row>
    <row r="10741" spans="38:38" x14ac:dyDescent="0.25">
      <c r="AL10741" t="s">
        <v>37</v>
      </c>
    </row>
    <row r="10742" spans="38:38" x14ac:dyDescent="0.25">
      <c r="AL10742" t="s">
        <v>37</v>
      </c>
    </row>
    <row r="10743" spans="38:38" x14ac:dyDescent="0.25">
      <c r="AL10743" t="s">
        <v>37</v>
      </c>
    </row>
    <row r="10744" spans="38:38" x14ac:dyDescent="0.25">
      <c r="AL10744" t="s">
        <v>37</v>
      </c>
    </row>
    <row r="10745" spans="38:38" x14ac:dyDescent="0.25">
      <c r="AL10745" t="s">
        <v>37</v>
      </c>
    </row>
    <row r="10746" spans="38:38" x14ac:dyDescent="0.25">
      <c r="AL10746" t="s">
        <v>37</v>
      </c>
    </row>
    <row r="10747" spans="38:38" x14ac:dyDescent="0.25">
      <c r="AL10747" t="s">
        <v>37</v>
      </c>
    </row>
    <row r="10748" spans="38:38" x14ac:dyDescent="0.25">
      <c r="AL10748" t="s">
        <v>37</v>
      </c>
    </row>
    <row r="10749" spans="38:38" x14ac:dyDescent="0.25">
      <c r="AL10749" t="s">
        <v>37</v>
      </c>
    </row>
    <row r="10750" spans="38:38" x14ac:dyDescent="0.25">
      <c r="AL10750" t="s">
        <v>37</v>
      </c>
    </row>
    <row r="10751" spans="38:38" x14ac:dyDescent="0.25">
      <c r="AL10751" t="s">
        <v>37</v>
      </c>
    </row>
    <row r="10752" spans="38:38" x14ac:dyDescent="0.25">
      <c r="AL10752" t="s">
        <v>37</v>
      </c>
    </row>
    <row r="10753" spans="38:38" x14ac:dyDescent="0.25">
      <c r="AL10753" t="s">
        <v>37</v>
      </c>
    </row>
    <row r="10754" spans="38:38" x14ac:dyDescent="0.25">
      <c r="AL10754" t="s">
        <v>37</v>
      </c>
    </row>
    <row r="10755" spans="38:38" x14ac:dyDescent="0.25">
      <c r="AL10755" t="s">
        <v>37</v>
      </c>
    </row>
    <row r="10756" spans="38:38" x14ac:dyDescent="0.25">
      <c r="AL10756" t="s">
        <v>37</v>
      </c>
    </row>
    <row r="10757" spans="38:38" x14ac:dyDescent="0.25">
      <c r="AL10757" t="s">
        <v>37</v>
      </c>
    </row>
    <row r="10758" spans="38:38" x14ac:dyDescent="0.25">
      <c r="AL10758" t="s">
        <v>37</v>
      </c>
    </row>
    <row r="10759" spans="38:38" x14ac:dyDescent="0.25">
      <c r="AL10759" t="s">
        <v>37</v>
      </c>
    </row>
    <row r="10760" spans="38:38" x14ac:dyDescent="0.25">
      <c r="AL10760" t="s">
        <v>37</v>
      </c>
    </row>
    <row r="10761" spans="38:38" x14ac:dyDescent="0.25">
      <c r="AL10761" t="s">
        <v>37</v>
      </c>
    </row>
    <row r="10762" spans="38:38" x14ac:dyDescent="0.25">
      <c r="AL10762" t="s">
        <v>37</v>
      </c>
    </row>
    <row r="10763" spans="38:38" x14ac:dyDescent="0.25">
      <c r="AL10763" t="s">
        <v>37</v>
      </c>
    </row>
    <row r="10764" spans="38:38" x14ac:dyDescent="0.25">
      <c r="AL10764" t="s">
        <v>37</v>
      </c>
    </row>
    <row r="10765" spans="38:38" x14ac:dyDescent="0.25">
      <c r="AL10765" t="s">
        <v>37</v>
      </c>
    </row>
    <row r="10766" spans="38:38" x14ac:dyDescent="0.25">
      <c r="AL10766" t="s">
        <v>37</v>
      </c>
    </row>
    <row r="10767" spans="38:38" x14ac:dyDescent="0.25">
      <c r="AL10767" t="s">
        <v>37</v>
      </c>
    </row>
    <row r="10768" spans="38:38" x14ac:dyDescent="0.25">
      <c r="AL10768" t="s">
        <v>37</v>
      </c>
    </row>
    <row r="10769" spans="38:38" x14ac:dyDescent="0.25">
      <c r="AL10769" t="s">
        <v>37</v>
      </c>
    </row>
    <row r="10770" spans="38:38" x14ac:dyDescent="0.25">
      <c r="AL10770" t="s">
        <v>37</v>
      </c>
    </row>
    <row r="10771" spans="38:38" x14ac:dyDescent="0.25">
      <c r="AL10771" t="s">
        <v>37</v>
      </c>
    </row>
    <row r="10772" spans="38:38" x14ac:dyDescent="0.25">
      <c r="AL10772" t="s">
        <v>37</v>
      </c>
    </row>
    <row r="10773" spans="38:38" x14ac:dyDescent="0.25">
      <c r="AL10773" t="s">
        <v>37</v>
      </c>
    </row>
    <row r="10774" spans="38:38" x14ac:dyDescent="0.25">
      <c r="AL10774" t="s">
        <v>37</v>
      </c>
    </row>
    <row r="10775" spans="38:38" x14ac:dyDescent="0.25">
      <c r="AL10775" t="s">
        <v>37</v>
      </c>
    </row>
    <row r="10776" spans="38:38" x14ac:dyDescent="0.25">
      <c r="AL10776" t="s">
        <v>37</v>
      </c>
    </row>
    <row r="10777" spans="38:38" x14ac:dyDescent="0.25">
      <c r="AL10777" t="s">
        <v>37</v>
      </c>
    </row>
    <row r="10778" spans="38:38" x14ac:dyDescent="0.25">
      <c r="AL10778" t="s">
        <v>37</v>
      </c>
    </row>
    <row r="10779" spans="38:38" x14ac:dyDescent="0.25">
      <c r="AL10779" t="s">
        <v>37</v>
      </c>
    </row>
    <row r="10780" spans="38:38" x14ac:dyDescent="0.25">
      <c r="AL10780" t="s">
        <v>37</v>
      </c>
    </row>
    <row r="10781" spans="38:38" x14ac:dyDescent="0.25">
      <c r="AL10781" t="s">
        <v>37</v>
      </c>
    </row>
    <row r="10782" spans="38:38" x14ac:dyDescent="0.25">
      <c r="AL10782" t="s">
        <v>37</v>
      </c>
    </row>
    <row r="10783" spans="38:38" x14ac:dyDescent="0.25">
      <c r="AL10783" t="s">
        <v>37</v>
      </c>
    </row>
    <row r="10784" spans="38:38" x14ac:dyDescent="0.25">
      <c r="AL10784" t="s">
        <v>37</v>
      </c>
    </row>
    <row r="10785" spans="38:38" x14ac:dyDescent="0.25">
      <c r="AL10785" t="s">
        <v>37</v>
      </c>
    </row>
    <row r="10786" spans="38:38" x14ac:dyDescent="0.25">
      <c r="AL10786" t="s">
        <v>37</v>
      </c>
    </row>
    <row r="10787" spans="38:38" x14ac:dyDescent="0.25">
      <c r="AL10787" t="s">
        <v>37</v>
      </c>
    </row>
    <row r="10788" spans="38:38" x14ac:dyDescent="0.25">
      <c r="AL10788" t="s">
        <v>37</v>
      </c>
    </row>
    <row r="10789" spans="38:38" x14ac:dyDescent="0.25">
      <c r="AL10789" t="s">
        <v>37</v>
      </c>
    </row>
    <row r="10790" spans="38:38" x14ac:dyDescent="0.25">
      <c r="AL10790" t="s">
        <v>37</v>
      </c>
    </row>
    <row r="10791" spans="38:38" x14ac:dyDescent="0.25">
      <c r="AL10791" t="s">
        <v>37</v>
      </c>
    </row>
    <row r="10792" spans="38:38" x14ac:dyDescent="0.25">
      <c r="AL10792" t="s">
        <v>37</v>
      </c>
    </row>
    <row r="10793" spans="38:38" x14ac:dyDescent="0.25">
      <c r="AL10793" t="s">
        <v>37</v>
      </c>
    </row>
    <row r="10794" spans="38:38" x14ac:dyDescent="0.25">
      <c r="AL10794" t="s">
        <v>37</v>
      </c>
    </row>
    <row r="10795" spans="38:38" x14ac:dyDescent="0.25">
      <c r="AL10795" t="s">
        <v>37</v>
      </c>
    </row>
    <row r="10796" spans="38:38" x14ac:dyDescent="0.25">
      <c r="AL10796" t="s">
        <v>37</v>
      </c>
    </row>
    <row r="10797" spans="38:38" x14ac:dyDescent="0.25">
      <c r="AL10797" t="s">
        <v>37</v>
      </c>
    </row>
    <row r="10798" spans="38:38" x14ac:dyDescent="0.25">
      <c r="AL10798" t="s">
        <v>37</v>
      </c>
    </row>
    <row r="10799" spans="38:38" x14ac:dyDescent="0.25">
      <c r="AL10799" t="s">
        <v>37</v>
      </c>
    </row>
    <row r="10800" spans="38:38" x14ac:dyDescent="0.25">
      <c r="AL10800" t="s">
        <v>37</v>
      </c>
    </row>
    <row r="10801" spans="38:38" x14ac:dyDescent="0.25">
      <c r="AL10801" t="s">
        <v>37</v>
      </c>
    </row>
    <row r="10802" spans="38:38" x14ac:dyDescent="0.25">
      <c r="AL10802" t="s">
        <v>37</v>
      </c>
    </row>
    <row r="10803" spans="38:38" x14ac:dyDescent="0.25">
      <c r="AL10803" t="s">
        <v>37</v>
      </c>
    </row>
    <row r="10804" spans="38:38" x14ac:dyDescent="0.25">
      <c r="AL10804" t="s">
        <v>37</v>
      </c>
    </row>
    <row r="10805" spans="38:38" x14ac:dyDescent="0.25">
      <c r="AL10805" t="s">
        <v>37</v>
      </c>
    </row>
    <row r="10806" spans="38:38" x14ac:dyDescent="0.25">
      <c r="AL10806" t="s">
        <v>37</v>
      </c>
    </row>
    <row r="10807" spans="38:38" x14ac:dyDescent="0.25">
      <c r="AL10807" t="s">
        <v>37</v>
      </c>
    </row>
    <row r="10808" spans="38:38" x14ac:dyDescent="0.25">
      <c r="AL10808" t="s">
        <v>37</v>
      </c>
    </row>
    <row r="10809" spans="38:38" x14ac:dyDescent="0.25">
      <c r="AL10809" t="s">
        <v>37</v>
      </c>
    </row>
    <row r="10810" spans="38:38" x14ac:dyDescent="0.25">
      <c r="AL10810" t="s">
        <v>37</v>
      </c>
    </row>
    <row r="10811" spans="38:38" x14ac:dyDescent="0.25">
      <c r="AL10811" t="s">
        <v>37</v>
      </c>
    </row>
    <row r="10812" spans="38:38" x14ac:dyDescent="0.25">
      <c r="AL10812" t="s">
        <v>37</v>
      </c>
    </row>
    <row r="10813" spans="38:38" x14ac:dyDescent="0.25">
      <c r="AL10813" t="s">
        <v>37</v>
      </c>
    </row>
    <row r="10814" spans="38:38" x14ac:dyDescent="0.25">
      <c r="AL10814" t="s">
        <v>37</v>
      </c>
    </row>
    <row r="10815" spans="38:38" x14ac:dyDescent="0.25">
      <c r="AL10815" t="s">
        <v>37</v>
      </c>
    </row>
    <row r="10816" spans="38:38" x14ac:dyDescent="0.25">
      <c r="AL10816" t="s">
        <v>37</v>
      </c>
    </row>
    <row r="10817" spans="38:38" x14ac:dyDescent="0.25">
      <c r="AL10817" t="s">
        <v>37</v>
      </c>
    </row>
    <row r="10818" spans="38:38" x14ac:dyDescent="0.25">
      <c r="AL10818" t="s">
        <v>37</v>
      </c>
    </row>
    <row r="10819" spans="38:38" x14ac:dyDescent="0.25">
      <c r="AL10819" t="s">
        <v>37</v>
      </c>
    </row>
    <row r="10820" spans="38:38" x14ac:dyDescent="0.25">
      <c r="AL10820" t="s">
        <v>37</v>
      </c>
    </row>
    <row r="10821" spans="38:38" x14ac:dyDescent="0.25">
      <c r="AL10821" t="s">
        <v>37</v>
      </c>
    </row>
    <row r="10822" spans="38:38" x14ac:dyDescent="0.25">
      <c r="AL10822" t="s">
        <v>37</v>
      </c>
    </row>
    <row r="10823" spans="38:38" x14ac:dyDescent="0.25">
      <c r="AL10823" t="s">
        <v>37</v>
      </c>
    </row>
    <row r="10824" spans="38:38" x14ac:dyDescent="0.25">
      <c r="AL10824" t="s">
        <v>37</v>
      </c>
    </row>
    <row r="10825" spans="38:38" x14ac:dyDescent="0.25">
      <c r="AL10825" t="s">
        <v>37</v>
      </c>
    </row>
    <row r="10826" spans="38:38" x14ac:dyDescent="0.25">
      <c r="AL10826" t="s">
        <v>37</v>
      </c>
    </row>
    <row r="10827" spans="38:38" x14ac:dyDescent="0.25">
      <c r="AL10827" t="s">
        <v>37</v>
      </c>
    </row>
    <row r="10828" spans="38:38" x14ac:dyDescent="0.25">
      <c r="AL10828" t="s">
        <v>37</v>
      </c>
    </row>
    <row r="10829" spans="38:38" x14ac:dyDescent="0.25">
      <c r="AL10829" t="s">
        <v>37</v>
      </c>
    </row>
    <row r="10830" spans="38:38" x14ac:dyDescent="0.25">
      <c r="AL10830" t="s">
        <v>37</v>
      </c>
    </row>
    <row r="10831" spans="38:38" x14ac:dyDescent="0.25">
      <c r="AL10831" t="s">
        <v>37</v>
      </c>
    </row>
    <row r="10832" spans="38:38" x14ac:dyDescent="0.25">
      <c r="AL10832" t="s">
        <v>37</v>
      </c>
    </row>
    <row r="10833" spans="38:38" x14ac:dyDescent="0.25">
      <c r="AL10833" t="s">
        <v>37</v>
      </c>
    </row>
    <row r="10834" spans="38:38" x14ac:dyDescent="0.25">
      <c r="AL10834" t="s">
        <v>37</v>
      </c>
    </row>
    <row r="10835" spans="38:38" x14ac:dyDescent="0.25">
      <c r="AL10835" t="s">
        <v>37</v>
      </c>
    </row>
    <row r="10836" spans="38:38" x14ac:dyDescent="0.25">
      <c r="AL10836" t="s">
        <v>37</v>
      </c>
    </row>
    <row r="10837" spans="38:38" x14ac:dyDescent="0.25">
      <c r="AL10837" t="s">
        <v>37</v>
      </c>
    </row>
    <row r="10838" spans="38:38" x14ac:dyDescent="0.25">
      <c r="AL10838" t="s">
        <v>37</v>
      </c>
    </row>
    <row r="10839" spans="38:38" x14ac:dyDescent="0.25">
      <c r="AL10839" t="s">
        <v>37</v>
      </c>
    </row>
    <row r="10840" spans="38:38" x14ac:dyDescent="0.25">
      <c r="AL10840" t="s">
        <v>37</v>
      </c>
    </row>
    <row r="10841" spans="38:38" x14ac:dyDescent="0.25">
      <c r="AL10841" t="s">
        <v>37</v>
      </c>
    </row>
    <row r="10842" spans="38:38" x14ac:dyDescent="0.25">
      <c r="AL10842" t="s">
        <v>37</v>
      </c>
    </row>
    <row r="10843" spans="38:38" x14ac:dyDescent="0.25">
      <c r="AL10843" t="s">
        <v>37</v>
      </c>
    </row>
    <row r="10844" spans="38:38" x14ac:dyDescent="0.25">
      <c r="AL10844" t="s">
        <v>37</v>
      </c>
    </row>
    <row r="10845" spans="38:38" x14ac:dyDescent="0.25">
      <c r="AL10845" t="s">
        <v>37</v>
      </c>
    </row>
    <row r="10846" spans="38:38" x14ac:dyDescent="0.25">
      <c r="AL10846" t="s">
        <v>37</v>
      </c>
    </row>
    <row r="10847" spans="38:38" x14ac:dyDescent="0.25">
      <c r="AL10847" t="s">
        <v>37</v>
      </c>
    </row>
    <row r="10848" spans="38:38" x14ac:dyDescent="0.25">
      <c r="AL10848" t="s">
        <v>37</v>
      </c>
    </row>
    <row r="10849" spans="38:38" x14ac:dyDescent="0.25">
      <c r="AL10849" t="s">
        <v>37</v>
      </c>
    </row>
    <row r="10850" spans="38:38" x14ac:dyDescent="0.25">
      <c r="AL10850" t="s">
        <v>37</v>
      </c>
    </row>
    <row r="10851" spans="38:38" x14ac:dyDescent="0.25">
      <c r="AL10851" t="s">
        <v>37</v>
      </c>
    </row>
    <row r="10852" spans="38:38" x14ac:dyDescent="0.25">
      <c r="AL10852" t="s">
        <v>37</v>
      </c>
    </row>
    <row r="10853" spans="38:38" x14ac:dyDescent="0.25">
      <c r="AL10853" t="s">
        <v>37</v>
      </c>
    </row>
    <row r="10854" spans="38:38" x14ac:dyDescent="0.25">
      <c r="AL10854" t="s">
        <v>37</v>
      </c>
    </row>
    <row r="10855" spans="38:38" x14ac:dyDescent="0.25">
      <c r="AL10855" t="s">
        <v>37</v>
      </c>
    </row>
    <row r="10856" spans="38:38" x14ac:dyDescent="0.25">
      <c r="AL10856" t="s">
        <v>37</v>
      </c>
    </row>
    <row r="10857" spans="38:38" x14ac:dyDescent="0.25">
      <c r="AL10857" t="s">
        <v>37</v>
      </c>
    </row>
    <row r="10858" spans="38:38" x14ac:dyDescent="0.25">
      <c r="AL10858" t="s">
        <v>37</v>
      </c>
    </row>
    <row r="10859" spans="38:38" x14ac:dyDescent="0.25">
      <c r="AL10859" t="s">
        <v>37</v>
      </c>
    </row>
    <row r="10860" spans="38:38" x14ac:dyDescent="0.25">
      <c r="AL10860" t="s">
        <v>37</v>
      </c>
    </row>
    <row r="10861" spans="38:38" x14ac:dyDescent="0.25">
      <c r="AL10861" t="s">
        <v>37</v>
      </c>
    </row>
    <row r="10862" spans="38:38" x14ac:dyDescent="0.25">
      <c r="AL10862" t="s">
        <v>37</v>
      </c>
    </row>
    <row r="10863" spans="38:38" x14ac:dyDescent="0.25">
      <c r="AL10863" t="s">
        <v>37</v>
      </c>
    </row>
    <row r="10864" spans="38:38" x14ac:dyDescent="0.25">
      <c r="AL10864" t="s">
        <v>37</v>
      </c>
    </row>
    <row r="10865" spans="38:38" x14ac:dyDescent="0.25">
      <c r="AL10865" t="s">
        <v>37</v>
      </c>
    </row>
    <row r="10866" spans="38:38" x14ac:dyDescent="0.25">
      <c r="AL10866" t="s">
        <v>37</v>
      </c>
    </row>
    <row r="10867" spans="38:38" x14ac:dyDescent="0.25">
      <c r="AL10867" t="s">
        <v>37</v>
      </c>
    </row>
    <row r="10868" spans="38:38" x14ac:dyDescent="0.25">
      <c r="AL10868" t="s">
        <v>37</v>
      </c>
    </row>
    <row r="10869" spans="38:38" x14ac:dyDescent="0.25">
      <c r="AL10869" t="s">
        <v>37</v>
      </c>
    </row>
    <row r="10870" spans="38:38" x14ac:dyDescent="0.25">
      <c r="AL10870" t="s">
        <v>37</v>
      </c>
    </row>
    <row r="10871" spans="38:38" x14ac:dyDescent="0.25">
      <c r="AL10871" t="s">
        <v>37</v>
      </c>
    </row>
    <row r="10872" spans="38:38" x14ac:dyDescent="0.25">
      <c r="AL10872" t="s">
        <v>37</v>
      </c>
    </row>
    <row r="10873" spans="38:38" x14ac:dyDescent="0.25">
      <c r="AL10873" t="s">
        <v>37</v>
      </c>
    </row>
    <row r="10874" spans="38:38" x14ac:dyDescent="0.25">
      <c r="AL10874" t="s">
        <v>37</v>
      </c>
    </row>
    <row r="10875" spans="38:38" x14ac:dyDescent="0.25">
      <c r="AL10875" t="s">
        <v>37</v>
      </c>
    </row>
    <row r="10876" spans="38:38" x14ac:dyDescent="0.25">
      <c r="AL10876" t="s">
        <v>37</v>
      </c>
    </row>
    <row r="10877" spans="38:38" x14ac:dyDescent="0.25">
      <c r="AL10877" t="s">
        <v>37</v>
      </c>
    </row>
    <row r="10878" spans="38:38" x14ac:dyDescent="0.25">
      <c r="AL10878" t="s">
        <v>37</v>
      </c>
    </row>
    <row r="10879" spans="38:38" x14ac:dyDescent="0.25">
      <c r="AL10879" t="s">
        <v>37</v>
      </c>
    </row>
    <row r="10880" spans="38:38" x14ac:dyDescent="0.25">
      <c r="AL10880" t="s">
        <v>37</v>
      </c>
    </row>
    <row r="10881" spans="38:38" x14ac:dyDescent="0.25">
      <c r="AL10881" t="s">
        <v>37</v>
      </c>
    </row>
    <row r="10882" spans="38:38" x14ac:dyDescent="0.25">
      <c r="AL10882" t="s">
        <v>37</v>
      </c>
    </row>
    <row r="10883" spans="38:38" x14ac:dyDescent="0.25">
      <c r="AL10883" t="s">
        <v>37</v>
      </c>
    </row>
    <row r="10884" spans="38:38" x14ac:dyDescent="0.25">
      <c r="AL10884" t="s">
        <v>37</v>
      </c>
    </row>
    <row r="10885" spans="38:38" x14ac:dyDescent="0.25">
      <c r="AL10885" t="s">
        <v>37</v>
      </c>
    </row>
    <row r="10886" spans="38:38" x14ac:dyDescent="0.25">
      <c r="AL10886" t="s">
        <v>37</v>
      </c>
    </row>
    <row r="10887" spans="38:38" x14ac:dyDescent="0.25">
      <c r="AL10887" t="s">
        <v>37</v>
      </c>
    </row>
    <row r="10888" spans="38:38" x14ac:dyDescent="0.25">
      <c r="AL10888" t="s">
        <v>37</v>
      </c>
    </row>
    <row r="10889" spans="38:38" x14ac:dyDescent="0.25">
      <c r="AL10889" t="s">
        <v>37</v>
      </c>
    </row>
    <row r="10890" spans="38:38" x14ac:dyDescent="0.25">
      <c r="AL10890" t="s">
        <v>37</v>
      </c>
    </row>
    <row r="10891" spans="38:38" x14ac:dyDescent="0.25">
      <c r="AL10891" t="s">
        <v>37</v>
      </c>
    </row>
    <row r="10892" spans="38:38" x14ac:dyDescent="0.25">
      <c r="AL10892" t="s">
        <v>37</v>
      </c>
    </row>
    <row r="10893" spans="38:38" x14ac:dyDescent="0.25">
      <c r="AL10893" t="s">
        <v>37</v>
      </c>
    </row>
    <row r="10894" spans="38:38" x14ac:dyDescent="0.25">
      <c r="AL10894" t="s">
        <v>37</v>
      </c>
    </row>
    <row r="10895" spans="38:38" x14ac:dyDescent="0.25">
      <c r="AL10895" t="s">
        <v>37</v>
      </c>
    </row>
    <row r="10896" spans="38:38" x14ac:dyDescent="0.25">
      <c r="AL10896" t="s">
        <v>37</v>
      </c>
    </row>
    <row r="10897" spans="38:38" x14ac:dyDescent="0.25">
      <c r="AL10897" t="s">
        <v>37</v>
      </c>
    </row>
    <row r="10898" spans="38:38" x14ac:dyDescent="0.25">
      <c r="AL10898" t="s">
        <v>37</v>
      </c>
    </row>
    <row r="10899" spans="38:38" x14ac:dyDescent="0.25">
      <c r="AL10899" t="s">
        <v>37</v>
      </c>
    </row>
    <row r="10900" spans="38:38" x14ac:dyDescent="0.25">
      <c r="AL10900" t="s">
        <v>37</v>
      </c>
    </row>
    <row r="10901" spans="38:38" x14ac:dyDescent="0.25">
      <c r="AL10901" t="s">
        <v>37</v>
      </c>
    </row>
    <row r="10902" spans="38:38" x14ac:dyDescent="0.25">
      <c r="AL10902" t="s">
        <v>37</v>
      </c>
    </row>
    <row r="10903" spans="38:38" x14ac:dyDescent="0.25">
      <c r="AL10903" t="s">
        <v>37</v>
      </c>
    </row>
    <row r="10904" spans="38:38" x14ac:dyDescent="0.25">
      <c r="AL10904" t="s">
        <v>37</v>
      </c>
    </row>
    <row r="10905" spans="38:38" x14ac:dyDescent="0.25">
      <c r="AL10905" t="s">
        <v>37</v>
      </c>
    </row>
    <row r="10906" spans="38:38" x14ac:dyDescent="0.25">
      <c r="AL10906" t="s">
        <v>37</v>
      </c>
    </row>
    <row r="10907" spans="38:38" x14ac:dyDescent="0.25">
      <c r="AL10907" t="s">
        <v>37</v>
      </c>
    </row>
    <row r="10908" spans="38:38" x14ac:dyDescent="0.25">
      <c r="AL10908" t="s">
        <v>37</v>
      </c>
    </row>
    <row r="10909" spans="38:38" x14ac:dyDescent="0.25">
      <c r="AL10909" t="s">
        <v>37</v>
      </c>
    </row>
    <row r="10910" spans="38:38" x14ac:dyDescent="0.25">
      <c r="AL10910" t="s">
        <v>37</v>
      </c>
    </row>
    <row r="10911" spans="38:38" x14ac:dyDescent="0.25">
      <c r="AL10911" t="s">
        <v>37</v>
      </c>
    </row>
    <row r="10912" spans="38:38" x14ac:dyDescent="0.25">
      <c r="AL10912" t="s">
        <v>37</v>
      </c>
    </row>
    <row r="10913" spans="38:38" x14ac:dyDescent="0.25">
      <c r="AL10913" t="s">
        <v>37</v>
      </c>
    </row>
    <row r="10914" spans="38:38" x14ac:dyDescent="0.25">
      <c r="AL10914" t="s">
        <v>37</v>
      </c>
    </row>
    <row r="10915" spans="38:38" x14ac:dyDescent="0.25">
      <c r="AL10915" t="s">
        <v>37</v>
      </c>
    </row>
    <row r="10916" spans="38:38" x14ac:dyDescent="0.25">
      <c r="AL10916" t="s">
        <v>37</v>
      </c>
    </row>
    <row r="10917" spans="38:38" x14ac:dyDescent="0.25">
      <c r="AL10917" t="s">
        <v>37</v>
      </c>
    </row>
    <row r="10918" spans="38:38" x14ac:dyDescent="0.25">
      <c r="AL10918" t="s">
        <v>37</v>
      </c>
    </row>
    <row r="10919" spans="38:38" x14ac:dyDescent="0.25">
      <c r="AL10919" t="s">
        <v>37</v>
      </c>
    </row>
    <row r="10920" spans="38:38" x14ac:dyDescent="0.25">
      <c r="AL10920" t="s">
        <v>37</v>
      </c>
    </row>
    <row r="10921" spans="38:38" x14ac:dyDescent="0.25">
      <c r="AL10921" t="s">
        <v>37</v>
      </c>
    </row>
    <row r="10922" spans="38:38" x14ac:dyDescent="0.25">
      <c r="AL10922" t="s">
        <v>37</v>
      </c>
    </row>
    <row r="10923" spans="38:38" x14ac:dyDescent="0.25">
      <c r="AL10923" t="s">
        <v>37</v>
      </c>
    </row>
    <row r="10924" spans="38:38" x14ac:dyDescent="0.25">
      <c r="AL10924" t="s">
        <v>37</v>
      </c>
    </row>
    <row r="10925" spans="38:38" x14ac:dyDescent="0.25">
      <c r="AL10925" t="s">
        <v>37</v>
      </c>
    </row>
    <row r="10926" spans="38:38" x14ac:dyDescent="0.25">
      <c r="AL10926" t="s">
        <v>37</v>
      </c>
    </row>
    <row r="10927" spans="38:38" x14ac:dyDescent="0.25">
      <c r="AL10927" t="s">
        <v>37</v>
      </c>
    </row>
    <row r="10928" spans="38:38" x14ac:dyDescent="0.25">
      <c r="AL10928" t="s">
        <v>37</v>
      </c>
    </row>
    <row r="10929" spans="38:38" x14ac:dyDescent="0.25">
      <c r="AL10929" t="s">
        <v>37</v>
      </c>
    </row>
    <row r="10930" spans="38:38" x14ac:dyDescent="0.25">
      <c r="AL10930" t="s">
        <v>37</v>
      </c>
    </row>
    <row r="10931" spans="38:38" x14ac:dyDescent="0.25">
      <c r="AL10931" t="s">
        <v>37</v>
      </c>
    </row>
    <row r="10932" spans="38:38" x14ac:dyDescent="0.25">
      <c r="AL10932" t="s">
        <v>37</v>
      </c>
    </row>
    <row r="10933" spans="38:38" x14ac:dyDescent="0.25">
      <c r="AL10933" t="s">
        <v>37</v>
      </c>
    </row>
    <row r="10934" spans="38:38" x14ac:dyDescent="0.25">
      <c r="AL10934" t="s">
        <v>37</v>
      </c>
    </row>
    <row r="10935" spans="38:38" x14ac:dyDescent="0.25">
      <c r="AL10935" t="s">
        <v>37</v>
      </c>
    </row>
    <row r="10936" spans="38:38" x14ac:dyDescent="0.25">
      <c r="AL10936" t="s">
        <v>37</v>
      </c>
    </row>
    <row r="10937" spans="38:38" x14ac:dyDescent="0.25">
      <c r="AL10937" t="s">
        <v>37</v>
      </c>
    </row>
    <row r="10938" spans="38:38" x14ac:dyDescent="0.25">
      <c r="AL10938" t="s">
        <v>37</v>
      </c>
    </row>
    <row r="10939" spans="38:38" x14ac:dyDescent="0.25">
      <c r="AL10939" t="s">
        <v>37</v>
      </c>
    </row>
    <row r="10940" spans="38:38" x14ac:dyDescent="0.25">
      <c r="AL10940" t="s">
        <v>37</v>
      </c>
    </row>
    <row r="10941" spans="38:38" x14ac:dyDescent="0.25">
      <c r="AL10941" t="s">
        <v>37</v>
      </c>
    </row>
    <row r="10942" spans="38:38" x14ac:dyDescent="0.25">
      <c r="AL10942" t="s">
        <v>37</v>
      </c>
    </row>
    <row r="10943" spans="38:38" x14ac:dyDescent="0.25">
      <c r="AL10943" t="s">
        <v>37</v>
      </c>
    </row>
    <row r="10944" spans="38:38" x14ac:dyDescent="0.25">
      <c r="AL10944" t="s">
        <v>37</v>
      </c>
    </row>
    <row r="10945" spans="38:38" x14ac:dyDescent="0.25">
      <c r="AL10945" t="s">
        <v>37</v>
      </c>
    </row>
    <row r="10946" spans="38:38" x14ac:dyDescent="0.25">
      <c r="AL10946" t="s">
        <v>37</v>
      </c>
    </row>
    <row r="10947" spans="38:38" x14ac:dyDescent="0.25">
      <c r="AL10947" t="s">
        <v>37</v>
      </c>
    </row>
    <row r="10948" spans="38:38" x14ac:dyDescent="0.25">
      <c r="AL10948" t="s">
        <v>37</v>
      </c>
    </row>
    <row r="10949" spans="38:38" x14ac:dyDescent="0.25">
      <c r="AL10949" t="s">
        <v>37</v>
      </c>
    </row>
    <row r="10950" spans="38:38" x14ac:dyDescent="0.25">
      <c r="AL10950" t="s">
        <v>37</v>
      </c>
    </row>
    <row r="10951" spans="38:38" x14ac:dyDescent="0.25">
      <c r="AL10951" t="s">
        <v>37</v>
      </c>
    </row>
    <row r="10952" spans="38:38" x14ac:dyDescent="0.25">
      <c r="AL10952" t="s">
        <v>37</v>
      </c>
    </row>
    <row r="10953" spans="38:38" x14ac:dyDescent="0.25">
      <c r="AL10953" t="s">
        <v>37</v>
      </c>
    </row>
    <row r="10954" spans="38:38" x14ac:dyDescent="0.25">
      <c r="AL10954" t="s">
        <v>37</v>
      </c>
    </row>
    <row r="10955" spans="38:38" x14ac:dyDescent="0.25">
      <c r="AL10955" t="s">
        <v>37</v>
      </c>
    </row>
    <row r="10956" spans="38:38" x14ac:dyDescent="0.25">
      <c r="AL10956" t="s">
        <v>37</v>
      </c>
    </row>
    <row r="10957" spans="38:38" x14ac:dyDescent="0.25">
      <c r="AL10957" t="s">
        <v>37</v>
      </c>
    </row>
    <row r="10958" spans="38:38" x14ac:dyDescent="0.25">
      <c r="AL10958" t="s">
        <v>37</v>
      </c>
    </row>
    <row r="10959" spans="38:38" x14ac:dyDescent="0.25">
      <c r="AL10959" t="s">
        <v>37</v>
      </c>
    </row>
    <row r="10960" spans="38:38" x14ac:dyDescent="0.25">
      <c r="AL10960" t="s">
        <v>37</v>
      </c>
    </row>
    <row r="10961" spans="38:38" x14ac:dyDescent="0.25">
      <c r="AL10961" t="s">
        <v>37</v>
      </c>
    </row>
    <row r="10962" spans="38:38" x14ac:dyDescent="0.25">
      <c r="AL10962" t="s">
        <v>37</v>
      </c>
    </row>
    <row r="10963" spans="38:38" x14ac:dyDescent="0.25">
      <c r="AL10963" t="s">
        <v>37</v>
      </c>
    </row>
    <row r="10964" spans="38:38" x14ac:dyDescent="0.25">
      <c r="AL10964" t="s">
        <v>37</v>
      </c>
    </row>
    <row r="10965" spans="38:38" x14ac:dyDescent="0.25">
      <c r="AL10965" t="s">
        <v>37</v>
      </c>
    </row>
    <row r="10966" spans="38:38" x14ac:dyDescent="0.25">
      <c r="AL10966" t="s">
        <v>37</v>
      </c>
    </row>
    <row r="10967" spans="38:38" x14ac:dyDescent="0.25">
      <c r="AL10967" t="s">
        <v>37</v>
      </c>
    </row>
    <row r="10968" spans="38:38" x14ac:dyDescent="0.25">
      <c r="AL10968" t="s">
        <v>37</v>
      </c>
    </row>
    <row r="10969" spans="38:38" x14ac:dyDescent="0.25">
      <c r="AL10969" t="s">
        <v>37</v>
      </c>
    </row>
    <row r="10970" spans="38:38" x14ac:dyDescent="0.25">
      <c r="AL10970" t="s">
        <v>37</v>
      </c>
    </row>
    <row r="10971" spans="38:38" x14ac:dyDescent="0.25">
      <c r="AL10971" t="s">
        <v>37</v>
      </c>
    </row>
    <row r="10972" spans="38:38" x14ac:dyDescent="0.25">
      <c r="AL10972" t="s">
        <v>37</v>
      </c>
    </row>
    <row r="10973" spans="38:38" x14ac:dyDescent="0.25">
      <c r="AL10973" t="s">
        <v>37</v>
      </c>
    </row>
    <row r="10974" spans="38:38" x14ac:dyDescent="0.25">
      <c r="AL10974" t="s">
        <v>37</v>
      </c>
    </row>
    <row r="10975" spans="38:38" x14ac:dyDescent="0.25">
      <c r="AL10975" t="s">
        <v>37</v>
      </c>
    </row>
    <row r="10976" spans="38:38" x14ac:dyDescent="0.25">
      <c r="AL10976" t="s">
        <v>37</v>
      </c>
    </row>
    <row r="10977" spans="38:38" x14ac:dyDescent="0.25">
      <c r="AL10977" t="s">
        <v>37</v>
      </c>
    </row>
    <row r="10978" spans="38:38" x14ac:dyDescent="0.25">
      <c r="AL10978" t="s">
        <v>37</v>
      </c>
    </row>
    <row r="10979" spans="38:38" x14ac:dyDescent="0.25">
      <c r="AL10979" t="s">
        <v>37</v>
      </c>
    </row>
    <row r="10980" spans="38:38" x14ac:dyDescent="0.25">
      <c r="AL10980" t="s">
        <v>37</v>
      </c>
    </row>
    <row r="10981" spans="38:38" x14ac:dyDescent="0.25">
      <c r="AL10981" t="s">
        <v>37</v>
      </c>
    </row>
    <row r="10982" spans="38:38" x14ac:dyDescent="0.25">
      <c r="AL10982" t="s">
        <v>37</v>
      </c>
    </row>
    <row r="10983" spans="38:38" x14ac:dyDescent="0.25">
      <c r="AL10983" t="s">
        <v>37</v>
      </c>
    </row>
    <row r="10984" spans="38:38" x14ac:dyDescent="0.25">
      <c r="AL10984" t="s">
        <v>37</v>
      </c>
    </row>
    <row r="10985" spans="38:38" x14ac:dyDescent="0.25">
      <c r="AL10985" t="s">
        <v>37</v>
      </c>
    </row>
    <row r="10986" spans="38:38" x14ac:dyDescent="0.25">
      <c r="AL10986" t="s">
        <v>37</v>
      </c>
    </row>
    <row r="10987" spans="38:38" x14ac:dyDescent="0.25">
      <c r="AL10987" t="s">
        <v>37</v>
      </c>
    </row>
    <row r="10988" spans="38:38" x14ac:dyDescent="0.25">
      <c r="AL10988" t="s">
        <v>37</v>
      </c>
    </row>
    <row r="10989" spans="38:38" x14ac:dyDescent="0.25">
      <c r="AL10989" t="s">
        <v>37</v>
      </c>
    </row>
    <row r="10990" spans="38:38" x14ac:dyDescent="0.25">
      <c r="AL10990" t="s">
        <v>37</v>
      </c>
    </row>
    <row r="10991" spans="38:38" x14ac:dyDescent="0.25">
      <c r="AL10991" t="s">
        <v>37</v>
      </c>
    </row>
    <row r="10992" spans="38:38" x14ac:dyDescent="0.25">
      <c r="AL10992" t="s">
        <v>37</v>
      </c>
    </row>
    <row r="10993" spans="38:38" x14ac:dyDescent="0.25">
      <c r="AL10993" t="s">
        <v>37</v>
      </c>
    </row>
    <row r="10994" spans="38:38" x14ac:dyDescent="0.25">
      <c r="AL10994" t="s">
        <v>37</v>
      </c>
    </row>
    <row r="10995" spans="38:38" x14ac:dyDescent="0.25">
      <c r="AL10995" t="s">
        <v>37</v>
      </c>
    </row>
    <row r="10996" spans="38:38" x14ac:dyDescent="0.25">
      <c r="AL10996" t="s">
        <v>37</v>
      </c>
    </row>
    <row r="10997" spans="38:38" x14ac:dyDescent="0.25">
      <c r="AL10997" t="s">
        <v>37</v>
      </c>
    </row>
    <row r="10998" spans="38:38" x14ac:dyDescent="0.25">
      <c r="AL10998" t="s">
        <v>37</v>
      </c>
    </row>
    <row r="10999" spans="38:38" x14ac:dyDescent="0.25">
      <c r="AL10999" t="s">
        <v>37</v>
      </c>
    </row>
    <row r="11000" spans="38:38" x14ac:dyDescent="0.25">
      <c r="AL11000" t="s">
        <v>37</v>
      </c>
    </row>
    <row r="11001" spans="38:38" x14ac:dyDescent="0.25">
      <c r="AL11001" t="s">
        <v>37</v>
      </c>
    </row>
    <row r="11002" spans="38:38" x14ac:dyDescent="0.25">
      <c r="AL11002" t="s">
        <v>37</v>
      </c>
    </row>
    <row r="11003" spans="38:38" x14ac:dyDescent="0.25">
      <c r="AL11003" t="s">
        <v>37</v>
      </c>
    </row>
    <row r="11004" spans="38:38" x14ac:dyDescent="0.25">
      <c r="AL11004" t="s">
        <v>37</v>
      </c>
    </row>
    <row r="11005" spans="38:38" x14ac:dyDescent="0.25">
      <c r="AL11005" t="s">
        <v>37</v>
      </c>
    </row>
    <row r="11006" spans="38:38" x14ac:dyDescent="0.25">
      <c r="AL11006" t="s">
        <v>37</v>
      </c>
    </row>
    <row r="11007" spans="38:38" x14ac:dyDescent="0.25">
      <c r="AL11007" t="s">
        <v>37</v>
      </c>
    </row>
    <row r="11008" spans="38:38" x14ac:dyDescent="0.25">
      <c r="AL11008" t="s">
        <v>37</v>
      </c>
    </row>
    <row r="11009" spans="38:38" x14ac:dyDescent="0.25">
      <c r="AL11009" t="s">
        <v>37</v>
      </c>
    </row>
    <row r="11010" spans="38:38" x14ac:dyDescent="0.25">
      <c r="AL11010" t="s">
        <v>37</v>
      </c>
    </row>
    <row r="11011" spans="38:38" x14ac:dyDescent="0.25">
      <c r="AL11011" t="s">
        <v>37</v>
      </c>
    </row>
    <row r="11012" spans="38:38" x14ac:dyDescent="0.25">
      <c r="AL11012" t="s">
        <v>37</v>
      </c>
    </row>
    <row r="11013" spans="38:38" x14ac:dyDescent="0.25">
      <c r="AL11013" t="s">
        <v>37</v>
      </c>
    </row>
    <row r="11014" spans="38:38" x14ac:dyDescent="0.25">
      <c r="AL11014" t="s">
        <v>37</v>
      </c>
    </row>
    <row r="11015" spans="38:38" x14ac:dyDescent="0.25">
      <c r="AL11015" t="s">
        <v>37</v>
      </c>
    </row>
    <row r="11016" spans="38:38" x14ac:dyDescent="0.25">
      <c r="AL11016" t="s">
        <v>37</v>
      </c>
    </row>
    <row r="11017" spans="38:38" x14ac:dyDescent="0.25">
      <c r="AL11017" t="s">
        <v>37</v>
      </c>
    </row>
    <row r="11018" spans="38:38" x14ac:dyDescent="0.25">
      <c r="AL11018" t="s">
        <v>37</v>
      </c>
    </row>
    <row r="11019" spans="38:38" x14ac:dyDescent="0.25">
      <c r="AL11019" t="s">
        <v>37</v>
      </c>
    </row>
    <row r="11020" spans="38:38" x14ac:dyDescent="0.25">
      <c r="AL11020" t="s">
        <v>37</v>
      </c>
    </row>
    <row r="11021" spans="38:38" x14ac:dyDescent="0.25">
      <c r="AL11021" t="s">
        <v>37</v>
      </c>
    </row>
    <row r="11022" spans="38:38" x14ac:dyDescent="0.25">
      <c r="AL11022" t="s">
        <v>37</v>
      </c>
    </row>
    <row r="11023" spans="38:38" x14ac:dyDescent="0.25">
      <c r="AL11023" t="s">
        <v>37</v>
      </c>
    </row>
    <row r="11024" spans="38:38" x14ac:dyDescent="0.25">
      <c r="AL11024" t="s">
        <v>37</v>
      </c>
    </row>
    <row r="11025" spans="38:38" x14ac:dyDescent="0.25">
      <c r="AL11025" t="s">
        <v>37</v>
      </c>
    </row>
    <row r="11026" spans="38:38" x14ac:dyDescent="0.25">
      <c r="AL11026" t="s">
        <v>37</v>
      </c>
    </row>
    <row r="11027" spans="38:38" x14ac:dyDescent="0.25">
      <c r="AL11027" t="s">
        <v>37</v>
      </c>
    </row>
    <row r="11028" spans="38:38" x14ac:dyDescent="0.25">
      <c r="AL11028" t="s">
        <v>37</v>
      </c>
    </row>
    <row r="11029" spans="38:38" x14ac:dyDescent="0.25">
      <c r="AL11029" t="s">
        <v>37</v>
      </c>
    </row>
    <row r="11030" spans="38:38" x14ac:dyDescent="0.25">
      <c r="AL11030" t="s">
        <v>37</v>
      </c>
    </row>
    <row r="11031" spans="38:38" x14ac:dyDescent="0.25">
      <c r="AL11031" t="s">
        <v>37</v>
      </c>
    </row>
    <row r="11032" spans="38:38" x14ac:dyDescent="0.25">
      <c r="AL11032" t="s">
        <v>37</v>
      </c>
    </row>
    <row r="11033" spans="38:38" x14ac:dyDescent="0.25">
      <c r="AL11033" t="s">
        <v>37</v>
      </c>
    </row>
    <row r="11034" spans="38:38" x14ac:dyDescent="0.25">
      <c r="AL11034" t="s">
        <v>37</v>
      </c>
    </row>
    <row r="11035" spans="38:38" x14ac:dyDescent="0.25">
      <c r="AL11035" t="s">
        <v>37</v>
      </c>
    </row>
    <row r="11036" spans="38:38" x14ac:dyDescent="0.25">
      <c r="AL11036" t="s">
        <v>37</v>
      </c>
    </row>
    <row r="11037" spans="38:38" x14ac:dyDescent="0.25">
      <c r="AL11037" t="s">
        <v>37</v>
      </c>
    </row>
    <row r="11038" spans="38:38" x14ac:dyDescent="0.25">
      <c r="AL11038" t="s">
        <v>37</v>
      </c>
    </row>
    <row r="11039" spans="38:38" x14ac:dyDescent="0.25">
      <c r="AL11039" t="s">
        <v>37</v>
      </c>
    </row>
    <row r="11040" spans="38:38" x14ac:dyDescent="0.25">
      <c r="AL11040" t="s">
        <v>37</v>
      </c>
    </row>
    <row r="11041" spans="38:38" x14ac:dyDescent="0.25">
      <c r="AL11041" t="s">
        <v>37</v>
      </c>
    </row>
    <row r="11042" spans="38:38" x14ac:dyDescent="0.25">
      <c r="AL11042" t="s">
        <v>37</v>
      </c>
    </row>
    <row r="11043" spans="38:38" x14ac:dyDescent="0.25">
      <c r="AL11043" t="s">
        <v>37</v>
      </c>
    </row>
    <row r="11044" spans="38:38" x14ac:dyDescent="0.25">
      <c r="AL11044" t="s">
        <v>37</v>
      </c>
    </row>
    <row r="11045" spans="38:38" x14ac:dyDescent="0.25">
      <c r="AL11045" t="s">
        <v>37</v>
      </c>
    </row>
    <row r="11046" spans="38:38" x14ac:dyDescent="0.25">
      <c r="AL11046" t="s">
        <v>37</v>
      </c>
    </row>
    <row r="11047" spans="38:38" x14ac:dyDescent="0.25">
      <c r="AL11047" t="s">
        <v>37</v>
      </c>
    </row>
    <row r="11048" spans="38:38" x14ac:dyDescent="0.25">
      <c r="AL11048" t="s">
        <v>37</v>
      </c>
    </row>
    <row r="11049" spans="38:38" x14ac:dyDescent="0.25">
      <c r="AL11049" t="s">
        <v>37</v>
      </c>
    </row>
    <row r="11050" spans="38:38" x14ac:dyDescent="0.25">
      <c r="AL11050" t="s">
        <v>37</v>
      </c>
    </row>
    <row r="11051" spans="38:38" x14ac:dyDescent="0.25">
      <c r="AL11051" t="s">
        <v>37</v>
      </c>
    </row>
    <row r="11052" spans="38:38" x14ac:dyDescent="0.25">
      <c r="AL11052" t="s">
        <v>37</v>
      </c>
    </row>
    <row r="11053" spans="38:38" x14ac:dyDescent="0.25">
      <c r="AL11053" t="s">
        <v>37</v>
      </c>
    </row>
    <row r="11054" spans="38:38" x14ac:dyDescent="0.25">
      <c r="AL11054" t="s">
        <v>37</v>
      </c>
    </row>
    <row r="11055" spans="38:38" x14ac:dyDescent="0.25">
      <c r="AL11055" t="s">
        <v>37</v>
      </c>
    </row>
    <row r="11056" spans="38:38" x14ac:dyDescent="0.25">
      <c r="AL11056" t="s">
        <v>37</v>
      </c>
    </row>
    <row r="11057" spans="38:38" x14ac:dyDescent="0.25">
      <c r="AL11057" t="s">
        <v>37</v>
      </c>
    </row>
    <row r="11058" spans="38:38" x14ac:dyDescent="0.25">
      <c r="AL11058" t="s">
        <v>37</v>
      </c>
    </row>
    <row r="11059" spans="38:38" x14ac:dyDescent="0.25">
      <c r="AL11059" t="s">
        <v>37</v>
      </c>
    </row>
    <row r="11060" spans="38:38" x14ac:dyDescent="0.25">
      <c r="AL11060" t="s">
        <v>37</v>
      </c>
    </row>
    <row r="11061" spans="38:38" x14ac:dyDescent="0.25">
      <c r="AL11061" t="s">
        <v>37</v>
      </c>
    </row>
    <row r="11062" spans="38:38" x14ac:dyDescent="0.25">
      <c r="AL11062" t="s">
        <v>37</v>
      </c>
    </row>
    <row r="11063" spans="38:38" x14ac:dyDescent="0.25">
      <c r="AL11063" t="s">
        <v>37</v>
      </c>
    </row>
    <row r="11064" spans="38:38" x14ac:dyDescent="0.25">
      <c r="AL11064" t="s">
        <v>37</v>
      </c>
    </row>
    <row r="11065" spans="38:38" x14ac:dyDescent="0.25">
      <c r="AL11065" t="s">
        <v>37</v>
      </c>
    </row>
    <row r="11066" spans="38:38" x14ac:dyDescent="0.25">
      <c r="AL11066" t="s">
        <v>37</v>
      </c>
    </row>
    <row r="11067" spans="38:38" x14ac:dyDescent="0.25">
      <c r="AL11067" t="s">
        <v>37</v>
      </c>
    </row>
    <row r="11068" spans="38:38" x14ac:dyDescent="0.25">
      <c r="AL11068" t="s">
        <v>37</v>
      </c>
    </row>
    <row r="11069" spans="38:38" x14ac:dyDescent="0.25">
      <c r="AL11069" t="s">
        <v>37</v>
      </c>
    </row>
    <row r="11070" spans="38:38" x14ac:dyDescent="0.25">
      <c r="AL11070" t="s">
        <v>37</v>
      </c>
    </row>
    <row r="11071" spans="38:38" x14ac:dyDescent="0.25">
      <c r="AL11071" t="s">
        <v>37</v>
      </c>
    </row>
    <row r="11072" spans="38:38" x14ac:dyDescent="0.25">
      <c r="AL11072" t="s">
        <v>37</v>
      </c>
    </row>
    <row r="11073" spans="38:38" x14ac:dyDescent="0.25">
      <c r="AL11073" t="s">
        <v>37</v>
      </c>
    </row>
    <row r="11074" spans="38:38" x14ac:dyDescent="0.25">
      <c r="AL11074" t="s">
        <v>37</v>
      </c>
    </row>
    <row r="11075" spans="38:38" x14ac:dyDescent="0.25">
      <c r="AL11075" t="s">
        <v>37</v>
      </c>
    </row>
    <row r="11076" spans="38:38" x14ac:dyDescent="0.25">
      <c r="AL11076" t="s">
        <v>37</v>
      </c>
    </row>
    <row r="11077" spans="38:38" x14ac:dyDescent="0.25">
      <c r="AL11077" t="s">
        <v>37</v>
      </c>
    </row>
    <row r="11078" spans="38:38" x14ac:dyDescent="0.25">
      <c r="AL11078" t="s">
        <v>37</v>
      </c>
    </row>
    <row r="11079" spans="38:38" x14ac:dyDescent="0.25">
      <c r="AL11079" t="s">
        <v>37</v>
      </c>
    </row>
    <row r="11080" spans="38:38" x14ac:dyDescent="0.25">
      <c r="AL11080" t="s">
        <v>37</v>
      </c>
    </row>
    <row r="11081" spans="38:38" x14ac:dyDescent="0.25">
      <c r="AL11081" t="s">
        <v>37</v>
      </c>
    </row>
    <row r="11082" spans="38:38" x14ac:dyDescent="0.25">
      <c r="AL11082" t="s">
        <v>37</v>
      </c>
    </row>
    <row r="11083" spans="38:38" x14ac:dyDescent="0.25">
      <c r="AL11083" t="s">
        <v>37</v>
      </c>
    </row>
    <row r="11084" spans="38:38" x14ac:dyDescent="0.25">
      <c r="AL11084" t="s">
        <v>37</v>
      </c>
    </row>
    <row r="11085" spans="38:38" x14ac:dyDescent="0.25">
      <c r="AL11085" t="s">
        <v>37</v>
      </c>
    </row>
    <row r="11086" spans="38:38" x14ac:dyDescent="0.25">
      <c r="AL11086" t="s">
        <v>37</v>
      </c>
    </row>
    <row r="11087" spans="38:38" x14ac:dyDescent="0.25">
      <c r="AL11087" t="s">
        <v>37</v>
      </c>
    </row>
    <row r="11088" spans="38:38" x14ac:dyDescent="0.25">
      <c r="AL11088" t="s">
        <v>37</v>
      </c>
    </row>
    <row r="11089" spans="38:38" x14ac:dyDescent="0.25">
      <c r="AL11089" t="s">
        <v>37</v>
      </c>
    </row>
    <row r="11090" spans="38:38" x14ac:dyDescent="0.25">
      <c r="AL11090" t="s">
        <v>37</v>
      </c>
    </row>
    <row r="11091" spans="38:38" x14ac:dyDescent="0.25">
      <c r="AL11091" t="s">
        <v>37</v>
      </c>
    </row>
    <row r="11092" spans="38:38" x14ac:dyDescent="0.25">
      <c r="AL11092" t="s">
        <v>37</v>
      </c>
    </row>
    <row r="11093" spans="38:38" x14ac:dyDescent="0.25">
      <c r="AL11093" t="s">
        <v>37</v>
      </c>
    </row>
    <row r="11094" spans="38:38" x14ac:dyDescent="0.25">
      <c r="AL11094" t="s">
        <v>37</v>
      </c>
    </row>
    <row r="11095" spans="38:38" x14ac:dyDescent="0.25">
      <c r="AL11095" t="s">
        <v>37</v>
      </c>
    </row>
    <row r="11096" spans="38:38" x14ac:dyDescent="0.25">
      <c r="AL11096" t="s">
        <v>37</v>
      </c>
    </row>
    <row r="11097" spans="38:38" x14ac:dyDescent="0.25">
      <c r="AL11097" t="s">
        <v>37</v>
      </c>
    </row>
    <row r="11098" spans="38:38" x14ac:dyDescent="0.25">
      <c r="AL11098" t="s">
        <v>37</v>
      </c>
    </row>
    <row r="11099" spans="38:38" x14ac:dyDescent="0.25">
      <c r="AL11099" t="s">
        <v>37</v>
      </c>
    </row>
    <row r="11100" spans="38:38" x14ac:dyDescent="0.25">
      <c r="AL11100" t="s">
        <v>37</v>
      </c>
    </row>
    <row r="11101" spans="38:38" x14ac:dyDescent="0.25">
      <c r="AL11101" t="s">
        <v>37</v>
      </c>
    </row>
    <row r="11102" spans="38:38" x14ac:dyDescent="0.25">
      <c r="AL11102" t="s">
        <v>37</v>
      </c>
    </row>
    <row r="11103" spans="38:38" x14ac:dyDescent="0.25">
      <c r="AL11103" t="s">
        <v>37</v>
      </c>
    </row>
    <row r="11104" spans="38:38" x14ac:dyDescent="0.25">
      <c r="AL11104" t="s">
        <v>37</v>
      </c>
    </row>
    <row r="11105" spans="38:38" x14ac:dyDescent="0.25">
      <c r="AL11105" t="s">
        <v>37</v>
      </c>
    </row>
    <row r="11106" spans="38:38" x14ac:dyDescent="0.25">
      <c r="AL11106" t="s">
        <v>37</v>
      </c>
    </row>
    <row r="11107" spans="38:38" x14ac:dyDescent="0.25">
      <c r="AL11107" t="s">
        <v>37</v>
      </c>
    </row>
    <row r="11108" spans="38:38" x14ac:dyDescent="0.25">
      <c r="AL11108" t="s">
        <v>37</v>
      </c>
    </row>
    <row r="11109" spans="38:38" x14ac:dyDescent="0.25">
      <c r="AL11109" t="s">
        <v>37</v>
      </c>
    </row>
    <row r="11110" spans="38:38" x14ac:dyDescent="0.25">
      <c r="AL11110" t="s">
        <v>37</v>
      </c>
    </row>
    <row r="11111" spans="38:38" x14ac:dyDescent="0.25">
      <c r="AL11111" t="s">
        <v>37</v>
      </c>
    </row>
    <row r="11112" spans="38:38" x14ac:dyDescent="0.25">
      <c r="AL11112" t="s">
        <v>37</v>
      </c>
    </row>
    <row r="11113" spans="38:38" x14ac:dyDescent="0.25">
      <c r="AL11113" t="s">
        <v>37</v>
      </c>
    </row>
    <row r="11114" spans="38:38" x14ac:dyDescent="0.25">
      <c r="AL11114" t="s">
        <v>37</v>
      </c>
    </row>
    <row r="11115" spans="38:38" x14ac:dyDescent="0.25">
      <c r="AL11115" t="s">
        <v>37</v>
      </c>
    </row>
    <row r="11116" spans="38:38" x14ac:dyDescent="0.25">
      <c r="AL11116" t="s">
        <v>37</v>
      </c>
    </row>
    <row r="11117" spans="38:38" x14ac:dyDescent="0.25">
      <c r="AL11117" t="s">
        <v>37</v>
      </c>
    </row>
    <row r="11118" spans="38:38" x14ac:dyDescent="0.25">
      <c r="AL11118" t="s">
        <v>37</v>
      </c>
    </row>
    <row r="11119" spans="38:38" x14ac:dyDescent="0.25">
      <c r="AL11119" t="s">
        <v>37</v>
      </c>
    </row>
    <row r="11120" spans="38:38" x14ac:dyDescent="0.25">
      <c r="AL11120" t="s">
        <v>37</v>
      </c>
    </row>
    <row r="11121" spans="38:38" x14ac:dyDescent="0.25">
      <c r="AL11121" t="s">
        <v>37</v>
      </c>
    </row>
    <row r="11122" spans="38:38" x14ac:dyDescent="0.25">
      <c r="AL11122" t="s">
        <v>37</v>
      </c>
    </row>
    <row r="11123" spans="38:38" x14ac:dyDescent="0.25">
      <c r="AL11123" t="s">
        <v>37</v>
      </c>
    </row>
    <row r="11124" spans="38:38" x14ac:dyDescent="0.25">
      <c r="AL11124" t="s">
        <v>37</v>
      </c>
    </row>
    <row r="11125" spans="38:38" x14ac:dyDescent="0.25">
      <c r="AL11125" t="s">
        <v>37</v>
      </c>
    </row>
    <row r="11126" spans="38:38" x14ac:dyDescent="0.25">
      <c r="AL11126" t="s">
        <v>37</v>
      </c>
    </row>
    <row r="11127" spans="38:38" x14ac:dyDescent="0.25">
      <c r="AL11127" t="s">
        <v>37</v>
      </c>
    </row>
    <row r="11128" spans="38:38" x14ac:dyDescent="0.25">
      <c r="AL11128" t="s">
        <v>37</v>
      </c>
    </row>
    <row r="11129" spans="38:38" x14ac:dyDescent="0.25">
      <c r="AL11129" t="s">
        <v>37</v>
      </c>
    </row>
    <row r="11130" spans="38:38" x14ac:dyDescent="0.25">
      <c r="AL11130" t="s">
        <v>37</v>
      </c>
    </row>
    <row r="11131" spans="38:38" x14ac:dyDescent="0.25">
      <c r="AL11131" t="s">
        <v>37</v>
      </c>
    </row>
    <row r="11132" spans="38:38" x14ac:dyDescent="0.25">
      <c r="AL11132" t="s">
        <v>37</v>
      </c>
    </row>
    <row r="11133" spans="38:38" x14ac:dyDescent="0.25">
      <c r="AL11133" t="s">
        <v>37</v>
      </c>
    </row>
    <row r="11134" spans="38:38" x14ac:dyDescent="0.25">
      <c r="AL11134" t="s">
        <v>37</v>
      </c>
    </row>
    <row r="11135" spans="38:38" x14ac:dyDescent="0.25">
      <c r="AL11135" t="s">
        <v>37</v>
      </c>
    </row>
    <row r="11136" spans="38:38" x14ac:dyDescent="0.25">
      <c r="AL11136" t="s">
        <v>37</v>
      </c>
    </row>
    <row r="11137" spans="38:38" x14ac:dyDescent="0.25">
      <c r="AL11137" t="s">
        <v>37</v>
      </c>
    </row>
    <row r="11138" spans="38:38" x14ac:dyDescent="0.25">
      <c r="AL11138" t="s">
        <v>37</v>
      </c>
    </row>
    <row r="11139" spans="38:38" x14ac:dyDescent="0.25">
      <c r="AL11139" t="s">
        <v>37</v>
      </c>
    </row>
    <row r="11140" spans="38:38" x14ac:dyDescent="0.25">
      <c r="AL11140" t="s">
        <v>37</v>
      </c>
    </row>
    <row r="11141" spans="38:38" x14ac:dyDescent="0.25">
      <c r="AL11141" t="s">
        <v>37</v>
      </c>
    </row>
    <row r="11142" spans="38:38" x14ac:dyDescent="0.25">
      <c r="AL11142" t="s">
        <v>37</v>
      </c>
    </row>
    <row r="11143" spans="38:38" x14ac:dyDescent="0.25">
      <c r="AL11143" t="s">
        <v>37</v>
      </c>
    </row>
    <row r="11144" spans="38:38" x14ac:dyDescent="0.25">
      <c r="AL11144" t="s">
        <v>37</v>
      </c>
    </row>
    <row r="11145" spans="38:38" x14ac:dyDescent="0.25">
      <c r="AL11145" t="s">
        <v>37</v>
      </c>
    </row>
    <row r="11146" spans="38:38" x14ac:dyDescent="0.25">
      <c r="AL11146" t="s">
        <v>37</v>
      </c>
    </row>
    <row r="11147" spans="38:38" x14ac:dyDescent="0.25">
      <c r="AL11147" t="s">
        <v>37</v>
      </c>
    </row>
    <row r="11148" spans="38:38" x14ac:dyDescent="0.25">
      <c r="AL11148" t="s">
        <v>37</v>
      </c>
    </row>
    <row r="11149" spans="38:38" x14ac:dyDescent="0.25">
      <c r="AL11149" t="s">
        <v>37</v>
      </c>
    </row>
    <row r="11150" spans="38:38" x14ac:dyDescent="0.25">
      <c r="AL11150" t="s">
        <v>37</v>
      </c>
    </row>
    <row r="11151" spans="38:38" x14ac:dyDescent="0.25">
      <c r="AL11151" t="s">
        <v>37</v>
      </c>
    </row>
    <row r="11152" spans="38:38" x14ac:dyDescent="0.25">
      <c r="AL11152" t="s">
        <v>37</v>
      </c>
    </row>
    <row r="11153" spans="38:38" x14ac:dyDescent="0.25">
      <c r="AL11153" t="s">
        <v>37</v>
      </c>
    </row>
    <row r="11154" spans="38:38" x14ac:dyDescent="0.25">
      <c r="AL11154" t="s">
        <v>37</v>
      </c>
    </row>
    <row r="11155" spans="38:38" x14ac:dyDescent="0.25">
      <c r="AL11155" t="s">
        <v>37</v>
      </c>
    </row>
    <row r="11156" spans="38:38" x14ac:dyDescent="0.25">
      <c r="AL11156" t="s">
        <v>37</v>
      </c>
    </row>
    <row r="11157" spans="38:38" x14ac:dyDescent="0.25">
      <c r="AL11157" t="s">
        <v>37</v>
      </c>
    </row>
    <row r="11158" spans="38:38" x14ac:dyDescent="0.25">
      <c r="AL11158" t="s">
        <v>37</v>
      </c>
    </row>
    <row r="11159" spans="38:38" x14ac:dyDescent="0.25">
      <c r="AL11159" t="s">
        <v>37</v>
      </c>
    </row>
    <row r="11160" spans="38:38" x14ac:dyDescent="0.25">
      <c r="AL11160" t="s">
        <v>37</v>
      </c>
    </row>
    <row r="11161" spans="38:38" x14ac:dyDescent="0.25">
      <c r="AL11161" t="s">
        <v>37</v>
      </c>
    </row>
    <row r="11162" spans="38:38" x14ac:dyDescent="0.25">
      <c r="AL11162" t="s">
        <v>37</v>
      </c>
    </row>
    <row r="11163" spans="38:38" x14ac:dyDescent="0.25">
      <c r="AL11163" t="s">
        <v>37</v>
      </c>
    </row>
    <row r="11164" spans="38:38" x14ac:dyDescent="0.25">
      <c r="AL11164" t="s">
        <v>37</v>
      </c>
    </row>
    <row r="11165" spans="38:38" x14ac:dyDescent="0.25">
      <c r="AL11165" t="s">
        <v>37</v>
      </c>
    </row>
    <row r="11166" spans="38:38" x14ac:dyDescent="0.25">
      <c r="AL11166" t="s">
        <v>37</v>
      </c>
    </row>
    <row r="11167" spans="38:38" x14ac:dyDescent="0.25">
      <c r="AL11167" t="s">
        <v>37</v>
      </c>
    </row>
    <row r="11168" spans="38:38" x14ac:dyDescent="0.25">
      <c r="AL11168" t="s">
        <v>37</v>
      </c>
    </row>
    <row r="11169" spans="38:38" x14ac:dyDescent="0.25">
      <c r="AL11169" t="s">
        <v>37</v>
      </c>
    </row>
    <row r="11170" spans="38:38" x14ac:dyDescent="0.25">
      <c r="AL11170" t="s">
        <v>37</v>
      </c>
    </row>
    <row r="11171" spans="38:38" x14ac:dyDescent="0.25">
      <c r="AL11171" t="s">
        <v>37</v>
      </c>
    </row>
    <row r="11172" spans="38:38" x14ac:dyDescent="0.25">
      <c r="AL11172" t="s">
        <v>37</v>
      </c>
    </row>
    <row r="11173" spans="38:38" x14ac:dyDescent="0.25">
      <c r="AL11173" t="s">
        <v>37</v>
      </c>
    </row>
    <row r="11174" spans="38:38" x14ac:dyDescent="0.25">
      <c r="AL11174" t="s">
        <v>37</v>
      </c>
    </row>
    <row r="11175" spans="38:38" x14ac:dyDescent="0.25">
      <c r="AL11175" t="s">
        <v>37</v>
      </c>
    </row>
    <row r="11176" spans="38:38" x14ac:dyDescent="0.25">
      <c r="AL11176" t="s">
        <v>37</v>
      </c>
    </row>
    <row r="11177" spans="38:38" x14ac:dyDescent="0.25">
      <c r="AL11177" t="s">
        <v>37</v>
      </c>
    </row>
    <row r="11178" spans="38:38" x14ac:dyDescent="0.25">
      <c r="AL11178" t="s">
        <v>37</v>
      </c>
    </row>
    <row r="11179" spans="38:38" x14ac:dyDescent="0.25">
      <c r="AL11179" t="s">
        <v>37</v>
      </c>
    </row>
    <row r="11180" spans="38:38" x14ac:dyDescent="0.25">
      <c r="AL11180" t="s">
        <v>37</v>
      </c>
    </row>
    <row r="11181" spans="38:38" x14ac:dyDescent="0.25">
      <c r="AL11181" t="s">
        <v>37</v>
      </c>
    </row>
    <row r="11182" spans="38:38" x14ac:dyDescent="0.25">
      <c r="AL11182" t="s">
        <v>37</v>
      </c>
    </row>
    <row r="11183" spans="38:38" x14ac:dyDescent="0.25">
      <c r="AL11183" t="s">
        <v>37</v>
      </c>
    </row>
    <row r="11184" spans="38:38" x14ac:dyDescent="0.25">
      <c r="AL11184" t="s">
        <v>37</v>
      </c>
    </row>
    <row r="11185" spans="38:38" x14ac:dyDescent="0.25">
      <c r="AL11185" t="s">
        <v>37</v>
      </c>
    </row>
    <row r="11186" spans="38:38" x14ac:dyDescent="0.25">
      <c r="AL11186" t="s">
        <v>37</v>
      </c>
    </row>
    <row r="11187" spans="38:38" x14ac:dyDescent="0.25">
      <c r="AL11187" t="s">
        <v>37</v>
      </c>
    </row>
    <row r="11188" spans="38:38" x14ac:dyDescent="0.25">
      <c r="AL11188" t="s">
        <v>37</v>
      </c>
    </row>
    <row r="11189" spans="38:38" x14ac:dyDescent="0.25">
      <c r="AL11189" t="s">
        <v>37</v>
      </c>
    </row>
    <row r="11190" spans="38:38" x14ac:dyDescent="0.25">
      <c r="AL11190" t="s">
        <v>37</v>
      </c>
    </row>
    <row r="11191" spans="38:38" x14ac:dyDescent="0.25">
      <c r="AL11191" t="s">
        <v>37</v>
      </c>
    </row>
    <row r="11192" spans="38:38" x14ac:dyDescent="0.25">
      <c r="AL11192" t="s">
        <v>37</v>
      </c>
    </row>
    <row r="11193" spans="38:38" x14ac:dyDescent="0.25">
      <c r="AL11193" t="s">
        <v>37</v>
      </c>
    </row>
    <row r="11194" spans="38:38" x14ac:dyDescent="0.25">
      <c r="AL11194" t="s">
        <v>37</v>
      </c>
    </row>
    <row r="11195" spans="38:38" x14ac:dyDescent="0.25">
      <c r="AL11195" t="s">
        <v>37</v>
      </c>
    </row>
    <row r="11196" spans="38:38" x14ac:dyDescent="0.25">
      <c r="AL11196" t="s">
        <v>37</v>
      </c>
    </row>
    <row r="11197" spans="38:38" x14ac:dyDescent="0.25">
      <c r="AL11197" t="s">
        <v>37</v>
      </c>
    </row>
    <row r="11198" spans="38:38" x14ac:dyDescent="0.25">
      <c r="AL11198" t="s">
        <v>37</v>
      </c>
    </row>
    <row r="11199" spans="38:38" x14ac:dyDescent="0.25">
      <c r="AL11199" t="s">
        <v>37</v>
      </c>
    </row>
    <row r="11200" spans="38:38" x14ac:dyDescent="0.25">
      <c r="AL11200" t="s">
        <v>37</v>
      </c>
    </row>
    <row r="11201" spans="38:38" x14ac:dyDescent="0.25">
      <c r="AL11201" t="s">
        <v>37</v>
      </c>
    </row>
    <row r="11202" spans="38:38" x14ac:dyDescent="0.25">
      <c r="AL11202" t="s">
        <v>37</v>
      </c>
    </row>
    <row r="11203" spans="38:38" x14ac:dyDescent="0.25">
      <c r="AL11203" t="s">
        <v>37</v>
      </c>
    </row>
    <row r="11204" spans="38:38" x14ac:dyDescent="0.25">
      <c r="AL11204" t="s">
        <v>37</v>
      </c>
    </row>
    <row r="11205" spans="38:38" x14ac:dyDescent="0.25">
      <c r="AL11205" t="s">
        <v>37</v>
      </c>
    </row>
    <row r="11206" spans="38:38" x14ac:dyDescent="0.25">
      <c r="AL11206" t="s">
        <v>37</v>
      </c>
    </row>
    <row r="11207" spans="38:38" x14ac:dyDescent="0.25">
      <c r="AL11207" t="s">
        <v>37</v>
      </c>
    </row>
    <row r="11208" spans="38:38" x14ac:dyDescent="0.25">
      <c r="AL11208" t="s">
        <v>37</v>
      </c>
    </row>
    <row r="11209" spans="38:38" x14ac:dyDescent="0.25">
      <c r="AL11209" t="s">
        <v>37</v>
      </c>
    </row>
    <row r="11210" spans="38:38" x14ac:dyDescent="0.25">
      <c r="AL11210" t="s">
        <v>37</v>
      </c>
    </row>
    <row r="11211" spans="38:38" x14ac:dyDescent="0.25">
      <c r="AL11211" t="s">
        <v>37</v>
      </c>
    </row>
    <row r="11212" spans="38:38" x14ac:dyDescent="0.25">
      <c r="AL11212" t="s">
        <v>37</v>
      </c>
    </row>
    <row r="11213" spans="38:38" x14ac:dyDescent="0.25">
      <c r="AL11213" t="s">
        <v>37</v>
      </c>
    </row>
    <row r="11214" spans="38:38" x14ac:dyDescent="0.25">
      <c r="AL11214" t="s">
        <v>37</v>
      </c>
    </row>
    <row r="11215" spans="38:38" x14ac:dyDescent="0.25">
      <c r="AL11215" t="s">
        <v>37</v>
      </c>
    </row>
    <row r="11216" spans="38:38" x14ac:dyDescent="0.25">
      <c r="AL11216" t="s">
        <v>37</v>
      </c>
    </row>
    <row r="11217" spans="38:38" x14ac:dyDescent="0.25">
      <c r="AL11217" t="s">
        <v>37</v>
      </c>
    </row>
    <row r="11218" spans="38:38" x14ac:dyDescent="0.25">
      <c r="AL11218" t="s">
        <v>37</v>
      </c>
    </row>
    <row r="11219" spans="38:38" x14ac:dyDescent="0.25">
      <c r="AL11219" t="s">
        <v>37</v>
      </c>
    </row>
    <row r="11220" spans="38:38" x14ac:dyDescent="0.25">
      <c r="AL11220" t="s">
        <v>37</v>
      </c>
    </row>
    <row r="11221" spans="38:38" x14ac:dyDescent="0.25">
      <c r="AL11221" t="s">
        <v>37</v>
      </c>
    </row>
    <row r="11222" spans="38:38" x14ac:dyDescent="0.25">
      <c r="AL11222" t="s">
        <v>37</v>
      </c>
    </row>
    <row r="11223" spans="38:38" x14ac:dyDescent="0.25">
      <c r="AL11223" t="s">
        <v>37</v>
      </c>
    </row>
    <row r="11224" spans="38:38" x14ac:dyDescent="0.25">
      <c r="AL11224" t="s">
        <v>37</v>
      </c>
    </row>
    <row r="11225" spans="38:38" x14ac:dyDescent="0.25">
      <c r="AL11225" t="s">
        <v>37</v>
      </c>
    </row>
    <row r="11226" spans="38:38" x14ac:dyDescent="0.25">
      <c r="AL11226" t="s">
        <v>37</v>
      </c>
    </row>
    <row r="11227" spans="38:38" x14ac:dyDescent="0.25">
      <c r="AL11227" t="s">
        <v>37</v>
      </c>
    </row>
    <row r="11228" spans="38:38" x14ac:dyDescent="0.25">
      <c r="AL11228" t="s">
        <v>37</v>
      </c>
    </row>
    <row r="11229" spans="38:38" x14ac:dyDescent="0.25">
      <c r="AL11229" t="s">
        <v>37</v>
      </c>
    </row>
    <row r="11230" spans="38:38" x14ac:dyDescent="0.25">
      <c r="AL11230" t="s">
        <v>37</v>
      </c>
    </row>
    <row r="11231" spans="38:38" x14ac:dyDescent="0.25">
      <c r="AL11231" t="s">
        <v>37</v>
      </c>
    </row>
    <row r="11232" spans="38:38" x14ac:dyDescent="0.25">
      <c r="AL11232" t="s">
        <v>37</v>
      </c>
    </row>
    <row r="11233" spans="38:38" x14ac:dyDescent="0.25">
      <c r="AL11233" t="s">
        <v>37</v>
      </c>
    </row>
    <row r="11234" spans="38:38" x14ac:dyDescent="0.25">
      <c r="AL11234" t="s">
        <v>37</v>
      </c>
    </row>
    <row r="11235" spans="38:38" x14ac:dyDescent="0.25">
      <c r="AL11235" t="s">
        <v>37</v>
      </c>
    </row>
    <row r="11236" spans="38:38" x14ac:dyDescent="0.25">
      <c r="AL11236" t="s">
        <v>37</v>
      </c>
    </row>
    <row r="11237" spans="38:38" x14ac:dyDescent="0.25">
      <c r="AL11237" t="s">
        <v>37</v>
      </c>
    </row>
    <row r="11238" spans="38:38" x14ac:dyDescent="0.25">
      <c r="AL11238" t="s">
        <v>37</v>
      </c>
    </row>
    <row r="11239" spans="38:38" x14ac:dyDescent="0.25">
      <c r="AL11239" t="s">
        <v>37</v>
      </c>
    </row>
    <row r="11240" spans="38:38" x14ac:dyDescent="0.25">
      <c r="AL11240" t="s">
        <v>37</v>
      </c>
    </row>
    <row r="11241" spans="38:38" x14ac:dyDescent="0.25">
      <c r="AL11241" t="s">
        <v>37</v>
      </c>
    </row>
    <row r="11242" spans="38:38" x14ac:dyDescent="0.25">
      <c r="AL11242" t="s">
        <v>37</v>
      </c>
    </row>
    <row r="11243" spans="38:38" x14ac:dyDescent="0.25">
      <c r="AL11243" t="s">
        <v>37</v>
      </c>
    </row>
    <row r="11244" spans="38:38" x14ac:dyDescent="0.25">
      <c r="AL11244" t="s">
        <v>37</v>
      </c>
    </row>
    <row r="11245" spans="38:38" x14ac:dyDescent="0.25">
      <c r="AL11245" t="s">
        <v>37</v>
      </c>
    </row>
    <row r="11246" spans="38:38" x14ac:dyDescent="0.25">
      <c r="AL11246" t="s">
        <v>37</v>
      </c>
    </row>
    <row r="11247" spans="38:38" x14ac:dyDescent="0.25">
      <c r="AL11247" t="s">
        <v>37</v>
      </c>
    </row>
    <row r="11248" spans="38:38" x14ac:dyDescent="0.25">
      <c r="AL11248" t="s">
        <v>37</v>
      </c>
    </row>
    <row r="11249" spans="38:38" x14ac:dyDescent="0.25">
      <c r="AL11249" t="s">
        <v>37</v>
      </c>
    </row>
    <row r="11250" spans="38:38" x14ac:dyDescent="0.25">
      <c r="AL11250" t="s">
        <v>37</v>
      </c>
    </row>
    <row r="11251" spans="38:38" x14ac:dyDescent="0.25">
      <c r="AL11251" t="s">
        <v>37</v>
      </c>
    </row>
    <row r="11252" spans="38:38" x14ac:dyDescent="0.25">
      <c r="AL11252" t="s">
        <v>37</v>
      </c>
    </row>
    <row r="11253" spans="38:38" x14ac:dyDescent="0.25">
      <c r="AL11253" t="s">
        <v>37</v>
      </c>
    </row>
    <row r="11254" spans="38:38" x14ac:dyDescent="0.25">
      <c r="AL11254" t="s">
        <v>37</v>
      </c>
    </row>
    <row r="11255" spans="38:38" x14ac:dyDescent="0.25">
      <c r="AL11255" t="s">
        <v>37</v>
      </c>
    </row>
    <row r="11256" spans="38:38" x14ac:dyDescent="0.25">
      <c r="AL11256" t="s">
        <v>37</v>
      </c>
    </row>
    <row r="11257" spans="38:38" x14ac:dyDescent="0.25">
      <c r="AL11257" t="s">
        <v>37</v>
      </c>
    </row>
    <row r="11258" spans="38:38" x14ac:dyDescent="0.25">
      <c r="AL11258" t="s">
        <v>37</v>
      </c>
    </row>
    <row r="11259" spans="38:38" x14ac:dyDescent="0.25">
      <c r="AL11259" t="s">
        <v>37</v>
      </c>
    </row>
    <row r="11260" spans="38:38" x14ac:dyDescent="0.25">
      <c r="AL11260" t="s">
        <v>37</v>
      </c>
    </row>
    <row r="11261" spans="38:38" x14ac:dyDescent="0.25">
      <c r="AL11261" t="s">
        <v>37</v>
      </c>
    </row>
    <row r="11262" spans="38:38" x14ac:dyDescent="0.25">
      <c r="AL11262" t="s">
        <v>37</v>
      </c>
    </row>
    <row r="11263" spans="38:38" x14ac:dyDescent="0.25">
      <c r="AL11263" t="s">
        <v>37</v>
      </c>
    </row>
    <row r="11264" spans="38:38" x14ac:dyDescent="0.25">
      <c r="AL11264" t="s">
        <v>37</v>
      </c>
    </row>
    <row r="11265" spans="38:38" x14ac:dyDescent="0.25">
      <c r="AL11265" t="s">
        <v>37</v>
      </c>
    </row>
    <row r="11266" spans="38:38" x14ac:dyDescent="0.25">
      <c r="AL11266" t="s">
        <v>37</v>
      </c>
    </row>
    <row r="11267" spans="38:38" x14ac:dyDescent="0.25">
      <c r="AL11267" t="s">
        <v>37</v>
      </c>
    </row>
    <row r="11268" spans="38:38" x14ac:dyDescent="0.25">
      <c r="AL11268" t="s">
        <v>37</v>
      </c>
    </row>
    <row r="11269" spans="38:38" x14ac:dyDescent="0.25">
      <c r="AL11269" t="s">
        <v>37</v>
      </c>
    </row>
    <row r="11270" spans="38:38" x14ac:dyDescent="0.25">
      <c r="AL11270" t="s">
        <v>37</v>
      </c>
    </row>
    <row r="11271" spans="38:38" x14ac:dyDescent="0.25">
      <c r="AL11271" t="s">
        <v>37</v>
      </c>
    </row>
    <row r="11272" spans="38:38" x14ac:dyDescent="0.25">
      <c r="AL11272" t="s">
        <v>37</v>
      </c>
    </row>
    <row r="11273" spans="38:38" x14ac:dyDescent="0.25">
      <c r="AL11273" t="s">
        <v>37</v>
      </c>
    </row>
    <row r="11274" spans="38:38" x14ac:dyDescent="0.25">
      <c r="AL11274" t="s">
        <v>37</v>
      </c>
    </row>
    <row r="11275" spans="38:38" x14ac:dyDescent="0.25">
      <c r="AL11275" t="s">
        <v>37</v>
      </c>
    </row>
    <row r="11276" spans="38:38" x14ac:dyDescent="0.25">
      <c r="AL11276" t="s">
        <v>37</v>
      </c>
    </row>
    <row r="11277" spans="38:38" x14ac:dyDescent="0.25">
      <c r="AL11277" t="s">
        <v>37</v>
      </c>
    </row>
    <row r="11278" spans="38:38" x14ac:dyDescent="0.25">
      <c r="AL11278" t="s">
        <v>37</v>
      </c>
    </row>
    <row r="11279" spans="38:38" x14ac:dyDescent="0.25">
      <c r="AL11279" t="s">
        <v>37</v>
      </c>
    </row>
    <row r="11280" spans="38:38" x14ac:dyDescent="0.25">
      <c r="AL11280" t="s">
        <v>37</v>
      </c>
    </row>
    <row r="11281" spans="38:38" x14ac:dyDescent="0.25">
      <c r="AL11281" t="s">
        <v>37</v>
      </c>
    </row>
    <row r="11282" spans="38:38" x14ac:dyDescent="0.25">
      <c r="AL11282" t="s">
        <v>37</v>
      </c>
    </row>
    <row r="11283" spans="38:38" x14ac:dyDescent="0.25">
      <c r="AL11283" t="s">
        <v>37</v>
      </c>
    </row>
    <row r="11284" spans="38:38" x14ac:dyDescent="0.25">
      <c r="AL11284" t="s">
        <v>37</v>
      </c>
    </row>
    <row r="11285" spans="38:38" x14ac:dyDescent="0.25">
      <c r="AL11285" t="s">
        <v>37</v>
      </c>
    </row>
    <row r="11286" spans="38:38" x14ac:dyDescent="0.25">
      <c r="AL11286" t="s">
        <v>37</v>
      </c>
    </row>
    <row r="11287" spans="38:38" x14ac:dyDescent="0.25">
      <c r="AL11287" t="s">
        <v>37</v>
      </c>
    </row>
    <row r="11288" spans="38:38" x14ac:dyDescent="0.25">
      <c r="AL11288" t="s">
        <v>37</v>
      </c>
    </row>
    <row r="11289" spans="38:38" x14ac:dyDescent="0.25">
      <c r="AL11289" t="s">
        <v>37</v>
      </c>
    </row>
    <row r="11290" spans="38:38" x14ac:dyDescent="0.25">
      <c r="AL11290" t="s">
        <v>37</v>
      </c>
    </row>
    <row r="11291" spans="38:38" x14ac:dyDescent="0.25">
      <c r="AL11291" t="s">
        <v>37</v>
      </c>
    </row>
    <row r="11292" spans="38:38" x14ac:dyDescent="0.25">
      <c r="AL11292" t="s">
        <v>37</v>
      </c>
    </row>
    <row r="11293" spans="38:38" x14ac:dyDescent="0.25">
      <c r="AL11293" t="s">
        <v>37</v>
      </c>
    </row>
    <row r="11294" spans="38:38" x14ac:dyDescent="0.25">
      <c r="AL11294" t="s">
        <v>37</v>
      </c>
    </row>
    <row r="11295" spans="38:38" x14ac:dyDescent="0.25">
      <c r="AL11295" t="s">
        <v>37</v>
      </c>
    </row>
    <row r="11296" spans="38:38" x14ac:dyDescent="0.25">
      <c r="AL11296" t="s">
        <v>37</v>
      </c>
    </row>
    <row r="11297" spans="38:38" x14ac:dyDescent="0.25">
      <c r="AL11297" t="s">
        <v>37</v>
      </c>
    </row>
    <row r="11298" spans="38:38" x14ac:dyDescent="0.25">
      <c r="AL11298" t="s">
        <v>37</v>
      </c>
    </row>
    <row r="11299" spans="38:38" x14ac:dyDescent="0.25">
      <c r="AL11299" t="s">
        <v>37</v>
      </c>
    </row>
    <row r="11300" spans="38:38" x14ac:dyDescent="0.25">
      <c r="AL11300" t="s">
        <v>37</v>
      </c>
    </row>
    <row r="11301" spans="38:38" x14ac:dyDescent="0.25">
      <c r="AL11301" t="s">
        <v>37</v>
      </c>
    </row>
    <row r="11302" spans="38:38" x14ac:dyDescent="0.25">
      <c r="AL11302" t="s">
        <v>37</v>
      </c>
    </row>
    <row r="11303" spans="38:38" x14ac:dyDescent="0.25">
      <c r="AL11303" t="s">
        <v>37</v>
      </c>
    </row>
    <row r="11304" spans="38:38" x14ac:dyDescent="0.25">
      <c r="AL11304" t="s">
        <v>37</v>
      </c>
    </row>
    <row r="11305" spans="38:38" x14ac:dyDescent="0.25">
      <c r="AL11305" t="s">
        <v>37</v>
      </c>
    </row>
    <row r="11306" spans="38:38" x14ac:dyDescent="0.25">
      <c r="AL11306" t="s">
        <v>37</v>
      </c>
    </row>
    <row r="11307" spans="38:38" x14ac:dyDescent="0.25">
      <c r="AL11307" t="s">
        <v>37</v>
      </c>
    </row>
    <row r="11308" spans="38:38" x14ac:dyDescent="0.25">
      <c r="AL11308" t="s">
        <v>37</v>
      </c>
    </row>
    <row r="11309" spans="38:38" x14ac:dyDescent="0.25">
      <c r="AL11309" t="s">
        <v>37</v>
      </c>
    </row>
    <row r="11310" spans="38:38" x14ac:dyDescent="0.25">
      <c r="AL11310" t="s">
        <v>37</v>
      </c>
    </row>
    <row r="11311" spans="38:38" x14ac:dyDescent="0.25">
      <c r="AL11311" t="s">
        <v>37</v>
      </c>
    </row>
    <row r="11312" spans="38:38" x14ac:dyDescent="0.25">
      <c r="AL11312" t="s">
        <v>37</v>
      </c>
    </row>
    <row r="11313" spans="38:38" x14ac:dyDescent="0.25">
      <c r="AL11313" t="s">
        <v>37</v>
      </c>
    </row>
    <row r="11314" spans="38:38" x14ac:dyDescent="0.25">
      <c r="AL11314" t="s">
        <v>37</v>
      </c>
    </row>
    <row r="11315" spans="38:38" x14ac:dyDescent="0.25">
      <c r="AL11315" t="s">
        <v>37</v>
      </c>
    </row>
    <row r="11316" spans="38:38" x14ac:dyDescent="0.25">
      <c r="AL11316" t="s">
        <v>37</v>
      </c>
    </row>
    <row r="11317" spans="38:38" x14ac:dyDescent="0.25">
      <c r="AL11317" t="s">
        <v>37</v>
      </c>
    </row>
    <row r="11318" spans="38:38" x14ac:dyDescent="0.25">
      <c r="AL11318" t="s">
        <v>37</v>
      </c>
    </row>
    <row r="11319" spans="38:38" x14ac:dyDescent="0.25">
      <c r="AL11319" t="s">
        <v>37</v>
      </c>
    </row>
    <row r="11320" spans="38:38" x14ac:dyDescent="0.25">
      <c r="AL11320" t="s">
        <v>37</v>
      </c>
    </row>
    <row r="11321" spans="38:38" x14ac:dyDescent="0.25">
      <c r="AL11321" t="s">
        <v>37</v>
      </c>
    </row>
    <row r="11322" spans="38:38" x14ac:dyDescent="0.25">
      <c r="AL11322" t="s">
        <v>37</v>
      </c>
    </row>
    <row r="11323" spans="38:38" x14ac:dyDescent="0.25">
      <c r="AL11323" t="s">
        <v>37</v>
      </c>
    </row>
    <row r="11324" spans="38:38" x14ac:dyDescent="0.25">
      <c r="AL11324" t="s">
        <v>37</v>
      </c>
    </row>
    <row r="11325" spans="38:38" x14ac:dyDescent="0.25">
      <c r="AL11325" t="s">
        <v>37</v>
      </c>
    </row>
    <row r="11326" spans="38:38" x14ac:dyDescent="0.25">
      <c r="AL11326" t="s">
        <v>37</v>
      </c>
    </row>
    <row r="11327" spans="38:38" x14ac:dyDescent="0.25">
      <c r="AL11327" t="s">
        <v>37</v>
      </c>
    </row>
    <row r="11328" spans="38:38" x14ac:dyDescent="0.25">
      <c r="AL11328" t="s">
        <v>37</v>
      </c>
    </row>
    <row r="11329" spans="38:38" x14ac:dyDescent="0.25">
      <c r="AL11329" t="s">
        <v>37</v>
      </c>
    </row>
    <row r="11330" spans="38:38" x14ac:dyDescent="0.25">
      <c r="AL11330" t="s">
        <v>37</v>
      </c>
    </row>
    <row r="11331" spans="38:38" x14ac:dyDescent="0.25">
      <c r="AL11331" t="s">
        <v>37</v>
      </c>
    </row>
    <row r="11332" spans="38:38" x14ac:dyDescent="0.25">
      <c r="AL11332" t="s">
        <v>37</v>
      </c>
    </row>
    <row r="11333" spans="38:38" x14ac:dyDescent="0.25">
      <c r="AL11333" t="s">
        <v>37</v>
      </c>
    </row>
    <row r="11334" spans="38:38" x14ac:dyDescent="0.25">
      <c r="AL11334" t="s">
        <v>37</v>
      </c>
    </row>
    <row r="11335" spans="38:38" x14ac:dyDescent="0.25">
      <c r="AL11335" t="s">
        <v>37</v>
      </c>
    </row>
    <row r="11336" spans="38:38" x14ac:dyDescent="0.25">
      <c r="AL11336" t="s">
        <v>37</v>
      </c>
    </row>
    <row r="11337" spans="38:38" x14ac:dyDescent="0.25">
      <c r="AL11337" t="s">
        <v>37</v>
      </c>
    </row>
    <row r="11338" spans="38:38" x14ac:dyDescent="0.25">
      <c r="AL11338" t="s">
        <v>37</v>
      </c>
    </row>
    <row r="11339" spans="38:38" x14ac:dyDescent="0.25">
      <c r="AL11339" t="s">
        <v>37</v>
      </c>
    </row>
    <row r="11340" spans="38:38" x14ac:dyDescent="0.25">
      <c r="AL11340" t="s">
        <v>37</v>
      </c>
    </row>
    <row r="11341" spans="38:38" x14ac:dyDescent="0.25">
      <c r="AL11341" t="s">
        <v>37</v>
      </c>
    </row>
    <row r="11342" spans="38:38" x14ac:dyDescent="0.25">
      <c r="AL11342" t="s">
        <v>37</v>
      </c>
    </row>
    <row r="11343" spans="38:38" x14ac:dyDescent="0.25">
      <c r="AL11343" t="s">
        <v>37</v>
      </c>
    </row>
    <row r="11344" spans="38:38" x14ac:dyDescent="0.25">
      <c r="AL11344" t="s">
        <v>37</v>
      </c>
    </row>
    <row r="11345" spans="38:38" x14ac:dyDescent="0.25">
      <c r="AL11345" t="s">
        <v>37</v>
      </c>
    </row>
    <row r="11346" spans="38:38" x14ac:dyDescent="0.25">
      <c r="AL11346" t="s">
        <v>37</v>
      </c>
    </row>
    <row r="11347" spans="38:38" x14ac:dyDescent="0.25">
      <c r="AL11347" t="s">
        <v>37</v>
      </c>
    </row>
    <row r="11348" spans="38:38" x14ac:dyDescent="0.25">
      <c r="AL11348" t="s">
        <v>37</v>
      </c>
    </row>
    <row r="11349" spans="38:38" x14ac:dyDescent="0.25">
      <c r="AL11349" t="s">
        <v>37</v>
      </c>
    </row>
    <row r="11350" spans="38:38" x14ac:dyDescent="0.25">
      <c r="AL11350" t="s">
        <v>37</v>
      </c>
    </row>
    <row r="11351" spans="38:38" x14ac:dyDescent="0.25">
      <c r="AL11351" t="s">
        <v>37</v>
      </c>
    </row>
    <row r="11352" spans="38:38" x14ac:dyDescent="0.25">
      <c r="AL11352" t="s">
        <v>37</v>
      </c>
    </row>
    <row r="11353" spans="38:38" x14ac:dyDescent="0.25">
      <c r="AL11353" t="s">
        <v>37</v>
      </c>
    </row>
    <row r="11354" spans="38:38" x14ac:dyDescent="0.25">
      <c r="AL11354" t="s">
        <v>37</v>
      </c>
    </row>
    <row r="11355" spans="38:38" x14ac:dyDescent="0.25">
      <c r="AL11355" t="s">
        <v>37</v>
      </c>
    </row>
    <row r="11356" spans="38:38" x14ac:dyDescent="0.25">
      <c r="AL11356" t="s">
        <v>37</v>
      </c>
    </row>
    <row r="11357" spans="38:38" x14ac:dyDescent="0.25">
      <c r="AL11357" t="s">
        <v>37</v>
      </c>
    </row>
    <row r="11358" spans="38:38" x14ac:dyDescent="0.25">
      <c r="AL11358" t="s">
        <v>37</v>
      </c>
    </row>
    <row r="11359" spans="38:38" x14ac:dyDescent="0.25">
      <c r="AL11359" t="s">
        <v>37</v>
      </c>
    </row>
    <row r="11360" spans="38:38" x14ac:dyDescent="0.25">
      <c r="AL11360" t="s">
        <v>37</v>
      </c>
    </row>
    <row r="11361" spans="38:38" x14ac:dyDescent="0.25">
      <c r="AL11361" t="s">
        <v>37</v>
      </c>
    </row>
    <row r="11362" spans="38:38" x14ac:dyDescent="0.25">
      <c r="AL11362" t="s">
        <v>37</v>
      </c>
    </row>
    <row r="11363" spans="38:38" x14ac:dyDescent="0.25">
      <c r="AL11363" t="s">
        <v>37</v>
      </c>
    </row>
    <row r="11364" spans="38:38" x14ac:dyDescent="0.25">
      <c r="AL11364" t="s">
        <v>37</v>
      </c>
    </row>
    <row r="11365" spans="38:38" x14ac:dyDescent="0.25">
      <c r="AL11365" t="s">
        <v>37</v>
      </c>
    </row>
    <row r="11366" spans="38:38" x14ac:dyDescent="0.25">
      <c r="AL11366" t="s">
        <v>37</v>
      </c>
    </row>
    <row r="11367" spans="38:38" x14ac:dyDescent="0.25">
      <c r="AL11367" t="s">
        <v>37</v>
      </c>
    </row>
    <row r="11368" spans="38:38" x14ac:dyDescent="0.25">
      <c r="AL11368" t="s">
        <v>37</v>
      </c>
    </row>
    <row r="11369" spans="38:38" x14ac:dyDescent="0.25">
      <c r="AL11369" t="s">
        <v>37</v>
      </c>
    </row>
    <row r="11370" spans="38:38" x14ac:dyDescent="0.25">
      <c r="AL11370" t="s">
        <v>37</v>
      </c>
    </row>
    <row r="11371" spans="38:38" x14ac:dyDescent="0.25">
      <c r="AL11371" t="s">
        <v>37</v>
      </c>
    </row>
    <row r="11372" spans="38:38" x14ac:dyDescent="0.25">
      <c r="AL11372" t="s">
        <v>37</v>
      </c>
    </row>
    <row r="11373" spans="38:38" x14ac:dyDescent="0.25">
      <c r="AL11373" t="s">
        <v>37</v>
      </c>
    </row>
    <row r="11374" spans="38:38" x14ac:dyDescent="0.25">
      <c r="AL11374" t="s">
        <v>37</v>
      </c>
    </row>
    <row r="11375" spans="38:38" x14ac:dyDescent="0.25">
      <c r="AL11375" t="s">
        <v>37</v>
      </c>
    </row>
    <row r="11376" spans="38:38" x14ac:dyDescent="0.25">
      <c r="AL11376" t="s">
        <v>37</v>
      </c>
    </row>
    <row r="11377" spans="38:38" x14ac:dyDescent="0.25">
      <c r="AL11377" t="s">
        <v>37</v>
      </c>
    </row>
    <row r="11378" spans="38:38" x14ac:dyDescent="0.25">
      <c r="AL11378" t="s">
        <v>37</v>
      </c>
    </row>
    <row r="11379" spans="38:38" x14ac:dyDescent="0.25">
      <c r="AL11379" t="s">
        <v>37</v>
      </c>
    </row>
    <row r="11380" spans="38:38" x14ac:dyDescent="0.25">
      <c r="AL11380" t="s">
        <v>37</v>
      </c>
    </row>
    <row r="11381" spans="38:38" x14ac:dyDescent="0.25">
      <c r="AL11381" t="s">
        <v>37</v>
      </c>
    </row>
    <row r="11382" spans="38:38" x14ac:dyDescent="0.25">
      <c r="AL11382" t="s">
        <v>37</v>
      </c>
    </row>
    <row r="11383" spans="38:38" x14ac:dyDescent="0.25">
      <c r="AL11383" t="s">
        <v>37</v>
      </c>
    </row>
    <row r="11384" spans="38:38" x14ac:dyDescent="0.25">
      <c r="AL11384" t="s">
        <v>37</v>
      </c>
    </row>
    <row r="11385" spans="38:38" x14ac:dyDescent="0.25">
      <c r="AL11385" t="s">
        <v>37</v>
      </c>
    </row>
    <row r="11386" spans="38:38" x14ac:dyDescent="0.25">
      <c r="AL11386" t="s">
        <v>37</v>
      </c>
    </row>
    <row r="11387" spans="38:38" x14ac:dyDescent="0.25">
      <c r="AL11387" t="s">
        <v>37</v>
      </c>
    </row>
    <row r="11388" spans="38:38" x14ac:dyDescent="0.25">
      <c r="AL11388" t="s">
        <v>37</v>
      </c>
    </row>
    <row r="11389" spans="38:38" x14ac:dyDescent="0.25">
      <c r="AL11389" t="s">
        <v>37</v>
      </c>
    </row>
    <row r="11390" spans="38:38" x14ac:dyDescent="0.25">
      <c r="AL11390" t="s">
        <v>37</v>
      </c>
    </row>
    <row r="11391" spans="38:38" x14ac:dyDescent="0.25">
      <c r="AL11391" t="s">
        <v>37</v>
      </c>
    </row>
    <row r="11392" spans="38:38" x14ac:dyDescent="0.25">
      <c r="AL11392" t="s">
        <v>37</v>
      </c>
    </row>
    <row r="11393" spans="38:38" x14ac:dyDescent="0.25">
      <c r="AL11393" t="s">
        <v>37</v>
      </c>
    </row>
    <row r="11394" spans="38:38" x14ac:dyDescent="0.25">
      <c r="AL11394" t="s">
        <v>37</v>
      </c>
    </row>
    <row r="11395" spans="38:38" x14ac:dyDescent="0.25">
      <c r="AL11395" t="s">
        <v>37</v>
      </c>
    </row>
    <row r="11396" spans="38:38" x14ac:dyDescent="0.25">
      <c r="AL11396" t="s">
        <v>37</v>
      </c>
    </row>
    <row r="11397" spans="38:38" x14ac:dyDescent="0.25">
      <c r="AL11397" t="s">
        <v>37</v>
      </c>
    </row>
    <row r="11398" spans="38:38" x14ac:dyDescent="0.25">
      <c r="AL11398" t="s">
        <v>37</v>
      </c>
    </row>
    <row r="11399" spans="38:38" x14ac:dyDescent="0.25">
      <c r="AL11399" t="s">
        <v>37</v>
      </c>
    </row>
    <row r="11400" spans="38:38" x14ac:dyDescent="0.25">
      <c r="AL11400" t="s">
        <v>37</v>
      </c>
    </row>
    <row r="11401" spans="38:38" x14ac:dyDescent="0.25">
      <c r="AL11401" t="s">
        <v>37</v>
      </c>
    </row>
    <row r="11402" spans="38:38" x14ac:dyDescent="0.25">
      <c r="AL11402" t="s">
        <v>37</v>
      </c>
    </row>
    <row r="11403" spans="38:38" x14ac:dyDescent="0.25">
      <c r="AL11403" t="s">
        <v>37</v>
      </c>
    </row>
    <row r="11404" spans="38:38" x14ac:dyDescent="0.25">
      <c r="AL11404" t="s">
        <v>37</v>
      </c>
    </row>
    <row r="11405" spans="38:38" x14ac:dyDescent="0.25">
      <c r="AL11405" t="s">
        <v>37</v>
      </c>
    </row>
    <row r="11406" spans="38:38" x14ac:dyDescent="0.25">
      <c r="AL11406" t="s">
        <v>37</v>
      </c>
    </row>
    <row r="11407" spans="38:38" x14ac:dyDescent="0.25">
      <c r="AL11407" t="s">
        <v>37</v>
      </c>
    </row>
    <row r="11408" spans="38:38" x14ac:dyDescent="0.25">
      <c r="AL11408" t="s">
        <v>37</v>
      </c>
    </row>
    <row r="11409" spans="38:38" x14ac:dyDescent="0.25">
      <c r="AL11409" t="s">
        <v>37</v>
      </c>
    </row>
    <row r="11410" spans="38:38" x14ac:dyDescent="0.25">
      <c r="AL11410" t="s">
        <v>37</v>
      </c>
    </row>
    <row r="11411" spans="38:38" x14ac:dyDescent="0.25">
      <c r="AL11411" t="s">
        <v>37</v>
      </c>
    </row>
    <row r="11412" spans="38:38" x14ac:dyDescent="0.25">
      <c r="AL11412" t="s">
        <v>37</v>
      </c>
    </row>
    <row r="11413" spans="38:38" x14ac:dyDescent="0.25">
      <c r="AL11413" t="s">
        <v>37</v>
      </c>
    </row>
    <row r="11414" spans="38:38" x14ac:dyDescent="0.25">
      <c r="AL11414" t="s">
        <v>37</v>
      </c>
    </row>
    <row r="11415" spans="38:38" x14ac:dyDescent="0.25">
      <c r="AL11415" t="s">
        <v>37</v>
      </c>
    </row>
    <row r="11416" spans="38:38" x14ac:dyDescent="0.25">
      <c r="AL11416" t="s">
        <v>37</v>
      </c>
    </row>
    <row r="11417" spans="38:38" x14ac:dyDescent="0.25">
      <c r="AL11417" t="s">
        <v>37</v>
      </c>
    </row>
    <row r="11418" spans="38:38" x14ac:dyDescent="0.25">
      <c r="AL11418" t="s">
        <v>37</v>
      </c>
    </row>
    <row r="11419" spans="38:38" x14ac:dyDescent="0.25">
      <c r="AL11419" t="s">
        <v>37</v>
      </c>
    </row>
    <row r="11420" spans="38:38" x14ac:dyDescent="0.25">
      <c r="AL11420" t="s">
        <v>37</v>
      </c>
    </row>
    <row r="11421" spans="38:38" x14ac:dyDescent="0.25">
      <c r="AL11421" t="s">
        <v>37</v>
      </c>
    </row>
    <row r="11422" spans="38:38" x14ac:dyDescent="0.25">
      <c r="AL11422" t="s">
        <v>37</v>
      </c>
    </row>
    <row r="11423" spans="38:38" x14ac:dyDescent="0.25">
      <c r="AL11423" t="s">
        <v>37</v>
      </c>
    </row>
    <row r="11424" spans="38:38" x14ac:dyDescent="0.25">
      <c r="AL11424" t="s">
        <v>37</v>
      </c>
    </row>
    <row r="11425" spans="38:38" x14ac:dyDescent="0.25">
      <c r="AL11425" t="s">
        <v>37</v>
      </c>
    </row>
    <row r="11426" spans="38:38" x14ac:dyDescent="0.25">
      <c r="AL11426" t="s">
        <v>37</v>
      </c>
    </row>
    <row r="11427" spans="38:38" x14ac:dyDescent="0.25">
      <c r="AL11427" t="s">
        <v>37</v>
      </c>
    </row>
    <row r="11428" spans="38:38" x14ac:dyDescent="0.25">
      <c r="AL11428" t="s">
        <v>37</v>
      </c>
    </row>
    <row r="11429" spans="38:38" x14ac:dyDescent="0.25">
      <c r="AL11429" t="s">
        <v>37</v>
      </c>
    </row>
    <row r="11430" spans="38:38" x14ac:dyDescent="0.25">
      <c r="AL11430" t="s">
        <v>37</v>
      </c>
    </row>
    <row r="11431" spans="38:38" x14ac:dyDescent="0.25">
      <c r="AL11431" t="s">
        <v>37</v>
      </c>
    </row>
    <row r="11432" spans="38:38" x14ac:dyDescent="0.25">
      <c r="AL11432" t="s">
        <v>37</v>
      </c>
    </row>
    <row r="11433" spans="38:38" x14ac:dyDescent="0.25">
      <c r="AL11433" t="s">
        <v>37</v>
      </c>
    </row>
    <row r="11434" spans="38:38" x14ac:dyDescent="0.25">
      <c r="AL11434" t="s">
        <v>37</v>
      </c>
    </row>
    <row r="11435" spans="38:38" x14ac:dyDescent="0.25">
      <c r="AL11435" t="s">
        <v>37</v>
      </c>
    </row>
    <row r="11436" spans="38:38" x14ac:dyDescent="0.25">
      <c r="AL11436" t="s">
        <v>37</v>
      </c>
    </row>
    <row r="11437" spans="38:38" x14ac:dyDescent="0.25">
      <c r="AL11437" t="s">
        <v>37</v>
      </c>
    </row>
    <row r="11438" spans="38:38" x14ac:dyDescent="0.25">
      <c r="AL11438" t="s">
        <v>37</v>
      </c>
    </row>
    <row r="11439" spans="38:38" x14ac:dyDescent="0.25">
      <c r="AL11439" t="s">
        <v>37</v>
      </c>
    </row>
    <row r="11440" spans="38:38" x14ac:dyDescent="0.25">
      <c r="AL11440" t="s">
        <v>37</v>
      </c>
    </row>
    <row r="11441" spans="38:38" x14ac:dyDescent="0.25">
      <c r="AL11441" t="s">
        <v>37</v>
      </c>
    </row>
    <row r="11442" spans="38:38" x14ac:dyDescent="0.25">
      <c r="AL11442" t="s">
        <v>37</v>
      </c>
    </row>
    <row r="11443" spans="38:38" x14ac:dyDescent="0.25">
      <c r="AL11443" t="s">
        <v>37</v>
      </c>
    </row>
    <row r="11444" spans="38:38" x14ac:dyDescent="0.25">
      <c r="AL11444" t="s">
        <v>37</v>
      </c>
    </row>
    <row r="11445" spans="38:38" x14ac:dyDescent="0.25">
      <c r="AL11445" t="s">
        <v>37</v>
      </c>
    </row>
    <row r="11446" spans="38:38" x14ac:dyDescent="0.25">
      <c r="AL11446" t="s">
        <v>37</v>
      </c>
    </row>
    <row r="11447" spans="38:38" x14ac:dyDescent="0.25">
      <c r="AL11447" t="s">
        <v>37</v>
      </c>
    </row>
    <row r="11448" spans="38:38" x14ac:dyDescent="0.25">
      <c r="AL11448" t="s">
        <v>37</v>
      </c>
    </row>
    <row r="11449" spans="38:38" x14ac:dyDescent="0.25">
      <c r="AL11449" t="s">
        <v>37</v>
      </c>
    </row>
    <row r="11450" spans="38:38" x14ac:dyDescent="0.25">
      <c r="AL11450" t="s">
        <v>37</v>
      </c>
    </row>
    <row r="11451" spans="38:38" x14ac:dyDescent="0.25">
      <c r="AL11451" t="s">
        <v>37</v>
      </c>
    </row>
    <row r="11452" spans="38:38" x14ac:dyDescent="0.25">
      <c r="AL11452" t="s">
        <v>37</v>
      </c>
    </row>
    <row r="11453" spans="38:38" x14ac:dyDescent="0.25">
      <c r="AL11453" t="s">
        <v>37</v>
      </c>
    </row>
    <row r="11454" spans="38:38" x14ac:dyDescent="0.25">
      <c r="AL11454" t="s">
        <v>37</v>
      </c>
    </row>
    <row r="11455" spans="38:38" x14ac:dyDescent="0.25">
      <c r="AL11455" t="s">
        <v>37</v>
      </c>
    </row>
    <row r="11456" spans="38:38" x14ac:dyDescent="0.25">
      <c r="AL11456" t="s">
        <v>37</v>
      </c>
    </row>
    <row r="11457" spans="38:38" x14ac:dyDescent="0.25">
      <c r="AL11457" t="s">
        <v>37</v>
      </c>
    </row>
    <row r="11458" spans="38:38" x14ac:dyDescent="0.25">
      <c r="AL11458" t="s">
        <v>37</v>
      </c>
    </row>
    <row r="11459" spans="38:38" x14ac:dyDescent="0.25">
      <c r="AL11459" t="s">
        <v>37</v>
      </c>
    </row>
    <row r="11460" spans="38:38" x14ac:dyDescent="0.25">
      <c r="AL11460" t="s">
        <v>37</v>
      </c>
    </row>
    <row r="11461" spans="38:38" x14ac:dyDescent="0.25">
      <c r="AL11461" t="s">
        <v>37</v>
      </c>
    </row>
    <row r="11462" spans="38:38" x14ac:dyDescent="0.25">
      <c r="AL11462" t="s">
        <v>37</v>
      </c>
    </row>
    <row r="11463" spans="38:38" x14ac:dyDescent="0.25">
      <c r="AL11463" t="s">
        <v>37</v>
      </c>
    </row>
    <row r="11464" spans="38:38" x14ac:dyDescent="0.25">
      <c r="AL11464" t="s">
        <v>37</v>
      </c>
    </row>
    <row r="11465" spans="38:38" x14ac:dyDescent="0.25">
      <c r="AL11465" t="s">
        <v>37</v>
      </c>
    </row>
    <row r="11466" spans="38:38" x14ac:dyDescent="0.25">
      <c r="AL11466" t="s">
        <v>37</v>
      </c>
    </row>
    <row r="11467" spans="38:38" x14ac:dyDescent="0.25">
      <c r="AL11467" t="s">
        <v>37</v>
      </c>
    </row>
    <row r="11468" spans="38:38" x14ac:dyDescent="0.25">
      <c r="AL11468" t="s">
        <v>37</v>
      </c>
    </row>
    <row r="11469" spans="38:38" x14ac:dyDescent="0.25">
      <c r="AL11469" t="s">
        <v>37</v>
      </c>
    </row>
    <row r="11470" spans="38:38" x14ac:dyDescent="0.25">
      <c r="AL11470" t="s">
        <v>37</v>
      </c>
    </row>
    <row r="11471" spans="38:38" x14ac:dyDescent="0.25">
      <c r="AL11471" t="s">
        <v>37</v>
      </c>
    </row>
    <row r="11472" spans="38:38" x14ac:dyDescent="0.25">
      <c r="AL11472" t="s">
        <v>37</v>
      </c>
    </row>
    <row r="11473" spans="38:38" x14ac:dyDescent="0.25">
      <c r="AL11473" t="s">
        <v>37</v>
      </c>
    </row>
    <row r="11474" spans="38:38" x14ac:dyDescent="0.25">
      <c r="AL11474" t="s">
        <v>37</v>
      </c>
    </row>
    <row r="11475" spans="38:38" x14ac:dyDescent="0.25">
      <c r="AL11475" t="s">
        <v>37</v>
      </c>
    </row>
    <row r="11476" spans="38:38" x14ac:dyDescent="0.25">
      <c r="AL11476" t="s">
        <v>37</v>
      </c>
    </row>
    <row r="11477" spans="38:38" x14ac:dyDescent="0.25">
      <c r="AL11477" t="s">
        <v>37</v>
      </c>
    </row>
    <row r="11478" spans="38:38" x14ac:dyDescent="0.25">
      <c r="AL11478" t="s">
        <v>37</v>
      </c>
    </row>
    <row r="11479" spans="38:38" x14ac:dyDescent="0.25">
      <c r="AL11479" t="s">
        <v>37</v>
      </c>
    </row>
    <row r="11480" spans="38:38" x14ac:dyDescent="0.25">
      <c r="AL11480" t="s">
        <v>37</v>
      </c>
    </row>
    <row r="11481" spans="38:38" x14ac:dyDescent="0.25">
      <c r="AL11481" t="s">
        <v>37</v>
      </c>
    </row>
    <row r="11482" spans="38:38" x14ac:dyDescent="0.25">
      <c r="AL11482" t="s">
        <v>37</v>
      </c>
    </row>
    <row r="11483" spans="38:38" x14ac:dyDescent="0.25">
      <c r="AL11483" t="s">
        <v>37</v>
      </c>
    </row>
    <row r="11484" spans="38:38" x14ac:dyDescent="0.25">
      <c r="AL11484" t="s">
        <v>37</v>
      </c>
    </row>
    <row r="11485" spans="38:38" x14ac:dyDescent="0.25">
      <c r="AL11485" t="s">
        <v>37</v>
      </c>
    </row>
    <row r="11486" spans="38:38" x14ac:dyDescent="0.25">
      <c r="AL11486" t="s">
        <v>37</v>
      </c>
    </row>
    <row r="11487" spans="38:38" x14ac:dyDescent="0.25">
      <c r="AL11487" t="s">
        <v>37</v>
      </c>
    </row>
    <row r="11488" spans="38:38" x14ac:dyDescent="0.25">
      <c r="AL11488" t="s">
        <v>37</v>
      </c>
    </row>
    <row r="11489" spans="38:38" x14ac:dyDescent="0.25">
      <c r="AL11489" t="s">
        <v>37</v>
      </c>
    </row>
    <row r="11490" spans="38:38" x14ac:dyDescent="0.25">
      <c r="AL11490" t="s">
        <v>37</v>
      </c>
    </row>
    <row r="11491" spans="38:38" x14ac:dyDescent="0.25">
      <c r="AL11491" t="s">
        <v>37</v>
      </c>
    </row>
    <row r="11492" spans="38:38" x14ac:dyDescent="0.25">
      <c r="AL11492" t="s">
        <v>37</v>
      </c>
    </row>
    <row r="11493" spans="38:38" x14ac:dyDescent="0.25">
      <c r="AL11493" t="s">
        <v>37</v>
      </c>
    </row>
    <row r="11494" spans="38:38" x14ac:dyDescent="0.25">
      <c r="AL11494" t="s">
        <v>37</v>
      </c>
    </row>
    <row r="11495" spans="38:38" x14ac:dyDescent="0.25">
      <c r="AL11495" t="s">
        <v>37</v>
      </c>
    </row>
    <row r="11496" spans="38:38" x14ac:dyDescent="0.25">
      <c r="AL11496" t="s">
        <v>37</v>
      </c>
    </row>
    <row r="11497" spans="38:38" x14ac:dyDescent="0.25">
      <c r="AL11497" t="s">
        <v>37</v>
      </c>
    </row>
    <row r="11498" spans="38:38" x14ac:dyDescent="0.25">
      <c r="AL11498" t="s">
        <v>37</v>
      </c>
    </row>
    <row r="11499" spans="38:38" x14ac:dyDescent="0.25">
      <c r="AL11499" t="s">
        <v>37</v>
      </c>
    </row>
    <row r="11500" spans="38:38" x14ac:dyDescent="0.25">
      <c r="AL11500" t="s">
        <v>37</v>
      </c>
    </row>
    <row r="11501" spans="38:38" x14ac:dyDescent="0.25">
      <c r="AL11501" t="s">
        <v>37</v>
      </c>
    </row>
    <row r="11502" spans="38:38" x14ac:dyDescent="0.25">
      <c r="AL11502" t="s">
        <v>37</v>
      </c>
    </row>
    <row r="11503" spans="38:38" x14ac:dyDescent="0.25">
      <c r="AL11503" t="s">
        <v>37</v>
      </c>
    </row>
    <row r="11504" spans="38:38" x14ac:dyDescent="0.25">
      <c r="AL11504" t="s">
        <v>37</v>
      </c>
    </row>
    <row r="11505" spans="38:38" x14ac:dyDescent="0.25">
      <c r="AL11505" t="s">
        <v>37</v>
      </c>
    </row>
    <row r="11506" spans="38:38" x14ac:dyDescent="0.25">
      <c r="AL11506" t="s">
        <v>37</v>
      </c>
    </row>
    <row r="11507" spans="38:38" x14ac:dyDescent="0.25">
      <c r="AL11507" t="s">
        <v>37</v>
      </c>
    </row>
    <row r="11508" spans="38:38" x14ac:dyDescent="0.25">
      <c r="AL11508" t="s">
        <v>37</v>
      </c>
    </row>
    <row r="11509" spans="38:38" x14ac:dyDescent="0.25">
      <c r="AL11509" t="s">
        <v>37</v>
      </c>
    </row>
    <row r="11510" spans="38:38" x14ac:dyDescent="0.25">
      <c r="AL11510" t="s">
        <v>37</v>
      </c>
    </row>
    <row r="11511" spans="38:38" x14ac:dyDescent="0.25">
      <c r="AL11511" t="s">
        <v>37</v>
      </c>
    </row>
    <row r="11512" spans="38:38" x14ac:dyDescent="0.25">
      <c r="AL11512" t="s">
        <v>37</v>
      </c>
    </row>
    <row r="11513" spans="38:38" x14ac:dyDescent="0.25">
      <c r="AL11513" t="s">
        <v>37</v>
      </c>
    </row>
    <row r="11514" spans="38:38" x14ac:dyDescent="0.25">
      <c r="AL11514" t="s">
        <v>37</v>
      </c>
    </row>
    <row r="11515" spans="38:38" x14ac:dyDescent="0.25">
      <c r="AL11515" t="s">
        <v>37</v>
      </c>
    </row>
    <row r="11516" spans="38:38" x14ac:dyDescent="0.25">
      <c r="AL11516" t="s">
        <v>37</v>
      </c>
    </row>
    <row r="11517" spans="38:38" x14ac:dyDescent="0.25">
      <c r="AL11517" t="s">
        <v>37</v>
      </c>
    </row>
    <row r="11518" spans="38:38" x14ac:dyDescent="0.25">
      <c r="AL11518" t="s">
        <v>37</v>
      </c>
    </row>
    <row r="11519" spans="38:38" x14ac:dyDescent="0.25">
      <c r="AL11519" t="s">
        <v>37</v>
      </c>
    </row>
    <row r="11520" spans="38:38" x14ac:dyDescent="0.25">
      <c r="AL11520" t="s">
        <v>37</v>
      </c>
    </row>
    <row r="11521" spans="38:38" x14ac:dyDescent="0.25">
      <c r="AL11521" t="s">
        <v>37</v>
      </c>
    </row>
    <row r="11522" spans="38:38" x14ac:dyDescent="0.25">
      <c r="AL11522" t="s">
        <v>37</v>
      </c>
    </row>
    <row r="11523" spans="38:38" x14ac:dyDescent="0.25">
      <c r="AL11523" t="s">
        <v>37</v>
      </c>
    </row>
    <row r="11524" spans="38:38" x14ac:dyDescent="0.25">
      <c r="AL11524" t="s">
        <v>37</v>
      </c>
    </row>
    <row r="11525" spans="38:38" x14ac:dyDescent="0.25">
      <c r="AL11525" t="s">
        <v>37</v>
      </c>
    </row>
    <row r="11526" spans="38:38" x14ac:dyDescent="0.25">
      <c r="AL11526" t="s">
        <v>37</v>
      </c>
    </row>
    <row r="11527" spans="38:38" x14ac:dyDescent="0.25">
      <c r="AL11527" t="s">
        <v>37</v>
      </c>
    </row>
    <row r="11528" spans="38:38" x14ac:dyDescent="0.25">
      <c r="AL11528" t="s">
        <v>37</v>
      </c>
    </row>
    <row r="11529" spans="38:38" x14ac:dyDescent="0.25">
      <c r="AL11529" t="s">
        <v>37</v>
      </c>
    </row>
    <row r="11530" spans="38:38" x14ac:dyDescent="0.25">
      <c r="AL11530" t="s">
        <v>37</v>
      </c>
    </row>
    <row r="11531" spans="38:38" x14ac:dyDescent="0.25">
      <c r="AL11531" t="s">
        <v>37</v>
      </c>
    </row>
    <row r="11532" spans="38:38" x14ac:dyDescent="0.25">
      <c r="AL11532" t="s">
        <v>37</v>
      </c>
    </row>
    <row r="11533" spans="38:38" x14ac:dyDescent="0.25">
      <c r="AL11533" t="s">
        <v>37</v>
      </c>
    </row>
    <row r="11534" spans="38:38" x14ac:dyDescent="0.25">
      <c r="AL11534" t="s">
        <v>37</v>
      </c>
    </row>
    <row r="11535" spans="38:38" x14ac:dyDescent="0.25">
      <c r="AL11535" t="s">
        <v>37</v>
      </c>
    </row>
    <row r="11536" spans="38:38" x14ac:dyDescent="0.25">
      <c r="AL11536" t="s">
        <v>37</v>
      </c>
    </row>
    <row r="11537" spans="38:38" x14ac:dyDescent="0.25">
      <c r="AL11537" t="s">
        <v>37</v>
      </c>
    </row>
    <row r="11538" spans="38:38" x14ac:dyDescent="0.25">
      <c r="AL11538" t="s">
        <v>37</v>
      </c>
    </row>
    <row r="11539" spans="38:38" x14ac:dyDescent="0.25">
      <c r="AL11539" t="s">
        <v>37</v>
      </c>
    </row>
    <row r="11540" spans="38:38" x14ac:dyDescent="0.25">
      <c r="AL11540" t="s">
        <v>37</v>
      </c>
    </row>
    <row r="11541" spans="38:38" x14ac:dyDescent="0.25">
      <c r="AL11541" t="s">
        <v>37</v>
      </c>
    </row>
    <row r="11542" spans="38:38" x14ac:dyDescent="0.25">
      <c r="AL11542" t="s">
        <v>37</v>
      </c>
    </row>
    <row r="11543" spans="38:38" x14ac:dyDescent="0.25">
      <c r="AL11543" t="s">
        <v>37</v>
      </c>
    </row>
    <row r="11544" spans="38:38" x14ac:dyDescent="0.25">
      <c r="AL11544" t="s">
        <v>37</v>
      </c>
    </row>
    <row r="11545" spans="38:38" x14ac:dyDescent="0.25">
      <c r="AL11545" t="s">
        <v>37</v>
      </c>
    </row>
    <row r="11546" spans="38:38" x14ac:dyDescent="0.25">
      <c r="AL11546" t="s">
        <v>37</v>
      </c>
    </row>
    <row r="11547" spans="38:38" x14ac:dyDescent="0.25">
      <c r="AL11547" t="s">
        <v>37</v>
      </c>
    </row>
    <row r="11548" spans="38:38" x14ac:dyDescent="0.25">
      <c r="AL11548" t="s">
        <v>37</v>
      </c>
    </row>
    <row r="11549" spans="38:38" x14ac:dyDescent="0.25">
      <c r="AL11549" t="s">
        <v>37</v>
      </c>
    </row>
    <row r="11550" spans="38:38" x14ac:dyDescent="0.25">
      <c r="AL11550" t="s">
        <v>37</v>
      </c>
    </row>
    <row r="11551" spans="38:38" x14ac:dyDescent="0.25">
      <c r="AL11551" t="s">
        <v>37</v>
      </c>
    </row>
    <row r="11552" spans="38:38" x14ac:dyDescent="0.25">
      <c r="AL11552" t="s">
        <v>37</v>
      </c>
    </row>
    <row r="11553" spans="38:38" x14ac:dyDescent="0.25">
      <c r="AL11553" t="s">
        <v>37</v>
      </c>
    </row>
    <row r="11554" spans="38:38" x14ac:dyDescent="0.25">
      <c r="AL11554" t="s">
        <v>37</v>
      </c>
    </row>
    <row r="11555" spans="38:38" x14ac:dyDescent="0.25">
      <c r="AL11555" t="s">
        <v>37</v>
      </c>
    </row>
    <row r="11556" spans="38:38" x14ac:dyDescent="0.25">
      <c r="AL11556" t="s">
        <v>37</v>
      </c>
    </row>
    <row r="11557" spans="38:38" x14ac:dyDescent="0.25">
      <c r="AL11557" t="s">
        <v>37</v>
      </c>
    </row>
    <row r="11558" spans="38:38" x14ac:dyDescent="0.25">
      <c r="AL11558" t="s">
        <v>37</v>
      </c>
    </row>
    <row r="11559" spans="38:38" x14ac:dyDescent="0.25">
      <c r="AL11559" t="s">
        <v>37</v>
      </c>
    </row>
    <row r="11560" spans="38:38" x14ac:dyDescent="0.25">
      <c r="AL11560" t="s">
        <v>37</v>
      </c>
    </row>
    <row r="11561" spans="38:38" x14ac:dyDescent="0.25">
      <c r="AL11561" t="s">
        <v>37</v>
      </c>
    </row>
    <row r="11562" spans="38:38" x14ac:dyDescent="0.25">
      <c r="AL11562" t="s">
        <v>37</v>
      </c>
    </row>
    <row r="11563" spans="38:38" x14ac:dyDescent="0.25">
      <c r="AL11563" t="s">
        <v>37</v>
      </c>
    </row>
    <row r="11564" spans="38:38" x14ac:dyDescent="0.25">
      <c r="AL11564" t="s">
        <v>37</v>
      </c>
    </row>
    <row r="11565" spans="38:38" x14ac:dyDescent="0.25">
      <c r="AL11565" t="s">
        <v>37</v>
      </c>
    </row>
    <row r="11566" spans="38:38" x14ac:dyDescent="0.25">
      <c r="AL11566" t="s">
        <v>37</v>
      </c>
    </row>
    <row r="11567" spans="38:38" x14ac:dyDescent="0.25">
      <c r="AL11567" t="s">
        <v>37</v>
      </c>
    </row>
    <row r="11568" spans="38:38" x14ac:dyDescent="0.25">
      <c r="AL11568" t="s">
        <v>37</v>
      </c>
    </row>
    <row r="11569" spans="38:38" x14ac:dyDescent="0.25">
      <c r="AL11569" t="s">
        <v>37</v>
      </c>
    </row>
    <row r="11570" spans="38:38" x14ac:dyDescent="0.25">
      <c r="AL11570" t="s">
        <v>37</v>
      </c>
    </row>
    <row r="11571" spans="38:38" x14ac:dyDescent="0.25">
      <c r="AL11571" t="s">
        <v>37</v>
      </c>
    </row>
    <row r="11572" spans="38:38" x14ac:dyDescent="0.25">
      <c r="AL11572" t="s">
        <v>37</v>
      </c>
    </row>
    <row r="11573" spans="38:38" x14ac:dyDescent="0.25">
      <c r="AL11573" t="s">
        <v>37</v>
      </c>
    </row>
    <row r="11574" spans="38:38" x14ac:dyDescent="0.25">
      <c r="AL11574" t="s">
        <v>37</v>
      </c>
    </row>
    <row r="11575" spans="38:38" x14ac:dyDescent="0.25">
      <c r="AL11575" t="s">
        <v>37</v>
      </c>
    </row>
    <row r="11576" spans="38:38" x14ac:dyDescent="0.25">
      <c r="AL11576" t="s">
        <v>37</v>
      </c>
    </row>
    <row r="11577" spans="38:38" x14ac:dyDescent="0.25">
      <c r="AL11577" t="s">
        <v>37</v>
      </c>
    </row>
    <row r="11578" spans="38:38" x14ac:dyDescent="0.25">
      <c r="AL11578" t="s">
        <v>37</v>
      </c>
    </row>
    <row r="11579" spans="38:38" x14ac:dyDescent="0.25">
      <c r="AL11579" t="s">
        <v>37</v>
      </c>
    </row>
    <row r="11580" spans="38:38" x14ac:dyDescent="0.25">
      <c r="AL11580" t="s">
        <v>37</v>
      </c>
    </row>
    <row r="11581" spans="38:38" x14ac:dyDescent="0.25">
      <c r="AL11581" t="s">
        <v>37</v>
      </c>
    </row>
    <row r="11582" spans="38:38" x14ac:dyDescent="0.25">
      <c r="AL11582" t="s">
        <v>37</v>
      </c>
    </row>
    <row r="11583" spans="38:38" x14ac:dyDescent="0.25">
      <c r="AL11583" t="s">
        <v>37</v>
      </c>
    </row>
    <row r="11584" spans="38:38" x14ac:dyDescent="0.25">
      <c r="AL11584" t="s">
        <v>37</v>
      </c>
    </row>
    <row r="11585" spans="38:38" x14ac:dyDescent="0.25">
      <c r="AL11585" t="s">
        <v>37</v>
      </c>
    </row>
    <row r="11586" spans="38:38" x14ac:dyDescent="0.25">
      <c r="AL11586" t="s">
        <v>37</v>
      </c>
    </row>
    <row r="11587" spans="38:38" x14ac:dyDescent="0.25">
      <c r="AL11587" t="s">
        <v>37</v>
      </c>
    </row>
    <row r="11588" spans="38:38" x14ac:dyDescent="0.25">
      <c r="AL11588" t="s">
        <v>37</v>
      </c>
    </row>
    <row r="11589" spans="38:38" x14ac:dyDescent="0.25">
      <c r="AL11589" t="s">
        <v>37</v>
      </c>
    </row>
    <row r="11590" spans="38:38" x14ac:dyDescent="0.25">
      <c r="AL11590" t="s">
        <v>37</v>
      </c>
    </row>
    <row r="11591" spans="38:38" x14ac:dyDescent="0.25">
      <c r="AL11591" t="s">
        <v>37</v>
      </c>
    </row>
    <row r="11592" spans="38:38" x14ac:dyDescent="0.25">
      <c r="AL11592" t="s">
        <v>37</v>
      </c>
    </row>
    <row r="11593" spans="38:38" x14ac:dyDescent="0.25">
      <c r="AL11593" t="s">
        <v>37</v>
      </c>
    </row>
    <row r="11594" spans="38:38" x14ac:dyDescent="0.25">
      <c r="AL11594" t="s">
        <v>37</v>
      </c>
    </row>
    <row r="11595" spans="38:38" x14ac:dyDescent="0.25">
      <c r="AL11595" t="s">
        <v>37</v>
      </c>
    </row>
    <row r="11596" spans="38:38" x14ac:dyDescent="0.25">
      <c r="AL11596" t="s">
        <v>37</v>
      </c>
    </row>
    <row r="11597" spans="38:38" x14ac:dyDescent="0.25">
      <c r="AL11597" t="s">
        <v>37</v>
      </c>
    </row>
    <row r="11598" spans="38:38" x14ac:dyDescent="0.25">
      <c r="AL11598" t="s">
        <v>37</v>
      </c>
    </row>
    <row r="11599" spans="38:38" x14ac:dyDescent="0.25">
      <c r="AL11599" t="s">
        <v>37</v>
      </c>
    </row>
    <row r="11600" spans="38:38" x14ac:dyDescent="0.25">
      <c r="AL11600" t="s">
        <v>37</v>
      </c>
    </row>
    <row r="11601" spans="38:38" x14ac:dyDescent="0.25">
      <c r="AL11601" t="s">
        <v>37</v>
      </c>
    </row>
    <row r="11602" spans="38:38" x14ac:dyDescent="0.25">
      <c r="AL11602" t="s">
        <v>37</v>
      </c>
    </row>
    <row r="11603" spans="38:38" x14ac:dyDescent="0.25">
      <c r="AL11603" t="s">
        <v>37</v>
      </c>
    </row>
    <row r="11604" spans="38:38" x14ac:dyDescent="0.25">
      <c r="AL11604" t="s">
        <v>37</v>
      </c>
    </row>
    <row r="11605" spans="38:38" x14ac:dyDescent="0.25">
      <c r="AL11605" t="s">
        <v>37</v>
      </c>
    </row>
    <row r="11606" spans="38:38" x14ac:dyDescent="0.25">
      <c r="AL11606" t="s">
        <v>37</v>
      </c>
    </row>
    <row r="11607" spans="38:38" x14ac:dyDescent="0.25">
      <c r="AL11607" t="s">
        <v>37</v>
      </c>
    </row>
    <row r="11608" spans="38:38" x14ac:dyDescent="0.25">
      <c r="AL11608" t="s">
        <v>37</v>
      </c>
    </row>
    <row r="11609" spans="38:38" x14ac:dyDescent="0.25">
      <c r="AL11609" t="s">
        <v>37</v>
      </c>
    </row>
    <row r="11610" spans="38:38" x14ac:dyDescent="0.25">
      <c r="AL11610" t="s">
        <v>37</v>
      </c>
    </row>
    <row r="11611" spans="38:38" x14ac:dyDescent="0.25">
      <c r="AL11611" t="s">
        <v>37</v>
      </c>
    </row>
    <row r="11612" spans="38:38" x14ac:dyDescent="0.25">
      <c r="AL11612" t="s">
        <v>37</v>
      </c>
    </row>
    <row r="11613" spans="38:38" x14ac:dyDescent="0.25">
      <c r="AL11613" t="s">
        <v>37</v>
      </c>
    </row>
    <row r="11614" spans="38:38" x14ac:dyDescent="0.25">
      <c r="AL11614" t="s">
        <v>37</v>
      </c>
    </row>
    <row r="11615" spans="38:38" x14ac:dyDescent="0.25">
      <c r="AL11615" t="s">
        <v>37</v>
      </c>
    </row>
    <row r="11616" spans="38:38" x14ac:dyDescent="0.25">
      <c r="AL11616" t="s">
        <v>37</v>
      </c>
    </row>
    <row r="11617" spans="38:38" x14ac:dyDescent="0.25">
      <c r="AL11617" t="s">
        <v>37</v>
      </c>
    </row>
    <row r="11618" spans="38:38" x14ac:dyDescent="0.25">
      <c r="AL11618" t="s">
        <v>37</v>
      </c>
    </row>
    <row r="11619" spans="38:38" x14ac:dyDescent="0.25">
      <c r="AL11619" t="s">
        <v>37</v>
      </c>
    </row>
    <row r="11620" spans="38:38" x14ac:dyDescent="0.25">
      <c r="AL11620" t="s">
        <v>37</v>
      </c>
    </row>
    <row r="11621" spans="38:38" x14ac:dyDescent="0.25">
      <c r="AL11621" t="s">
        <v>37</v>
      </c>
    </row>
    <row r="11622" spans="38:38" x14ac:dyDescent="0.25">
      <c r="AL11622" t="s">
        <v>37</v>
      </c>
    </row>
    <row r="11623" spans="38:38" x14ac:dyDescent="0.25">
      <c r="AL11623" t="s">
        <v>37</v>
      </c>
    </row>
    <row r="11624" spans="38:38" x14ac:dyDescent="0.25">
      <c r="AL11624" t="s">
        <v>37</v>
      </c>
    </row>
    <row r="11625" spans="38:38" x14ac:dyDescent="0.25">
      <c r="AL11625" t="s">
        <v>37</v>
      </c>
    </row>
    <row r="11626" spans="38:38" x14ac:dyDescent="0.25">
      <c r="AL11626" t="s">
        <v>37</v>
      </c>
    </row>
    <row r="11627" spans="38:38" x14ac:dyDescent="0.25">
      <c r="AL11627" t="s">
        <v>37</v>
      </c>
    </row>
    <row r="11628" spans="38:38" x14ac:dyDescent="0.25">
      <c r="AL11628" t="s">
        <v>37</v>
      </c>
    </row>
    <row r="11629" spans="38:38" x14ac:dyDescent="0.25">
      <c r="AL11629" t="s">
        <v>37</v>
      </c>
    </row>
    <row r="11630" spans="38:38" x14ac:dyDescent="0.25">
      <c r="AL11630" t="s">
        <v>37</v>
      </c>
    </row>
    <row r="11631" spans="38:38" x14ac:dyDescent="0.25">
      <c r="AL11631" t="s">
        <v>37</v>
      </c>
    </row>
    <row r="11632" spans="38:38" x14ac:dyDescent="0.25">
      <c r="AL11632" t="s">
        <v>37</v>
      </c>
    </row>
    <row r="11633" spans="38:38" x14ac:dyDescent="0.25">
      <c r="AL11633" t="s">
        <v>37</v>
      </c>
    </row>
    <row r="11634" spans="38:38" x14ac:dyDescent="0.25">
      <c r="AL11634" t="s">
        <v>37</v>
      </c>
    </row>
    <row r="11635" spans="38:38" x14ac:dyDescent="0.25">
      <c r="AL11635" t="s">
        <v>37</v>
      </c>
    </row>
    <row r="11636" spans="38:38" x14ac:dyDescent="0.25">
      <c r="AL11636" t="s">
        <v>37</v>
      </c>
    </row>
    <row r="11637" spans="38:38" x14ac:dyDescent="0.25">
      <c r="AL11637" t="s">
        <v>37</v>
      </c>
    </row>
    <row r="11638" spans="38:38" x14ac:dyDescent="0.25">
      <c r="AL11638" t="s">
        <v>37</v>
      </c>
    </row>
    <row r="11639" spans="38:38" x14ac:dyDescent="0.25">
      <c r="AL11639" t="s">
        <v>37</v>
      </c>
    </row>
    <row r="11640" spans="38:38" x14ac:dyDescent="0.25">
      <c r="AL11640" t="s">
        <v>37</v>
      </c>
    </row>
    <row r="11641" spans="38:38" x14ac:dyDescent="0.25">
      <c r="AL11641" t="s">
        <v>37</v>
      </c>
    </row>
    <row r="11642" spans="38:38" x14ac:dyDescent="0.25">
      <c r="AL11642" t="s">
        <v>37</v>
      </c>
    </row>
    <row r="11643" spans="38:38" x14ac:dyDescent="0.25">
      <c r="AL11643" t="s">
        <v>37</v>
      </c>
    </row>
    <row r="11644" spans="38:38" x14ac:dyDescent="0.25">
      <c r="AL11644" t="s">
        <v>37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ABC9CA-2A07-42D6-82E8-9B652F30E4BF}">
  <sheetPr>
    <tabColor theme="6"/>
  </sheetPr>
  <dimension ref="A1:AG7852"/>
  <sheetViews>
    <sheetView topLeftCell="A1199" workbookViewId="0">
      <selection activeCell="A1093" sqref="A1093"/>
    </sheetView>
  </sheetViews>
  <sheetFormatPr defaultRowHeight="15" x14ac:dyDescent="0.25"/>
  <cols>
    <col min="1" max="1" width="138.42578125" bestFit="1" customWidth="1"/>
  </cols>
  <sheetData>
    <row r="1" spans="1:33" x14ac:dyDescent="0.25">
      <c r="A1" t="s">
        <v>2</v>
      </c>
      <c r="B1" t="s">
        <v>3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933</v>
      </c>
      <c r="B2" t="s">
        <v>3</v>
      </c>
      <c r="C2" s="136">
        <v>64300000000000</v>
      </c>
      <c r="D2" s="136">
        <v>65000000000000</v>
      </c>
      <c r="E2" s="136">
        <v>65700000000000</v>
      </c>
      <c r="F2" s="136">
        <v>66400000000000</v>
      </c>
      <c r="G2" s="136">
        <v>67100000000000</v>
      </c>
      <c r="H2" s="136">
        <v>67800000000000</v>
      </c>
      <c r="I2" s="136">
        <v>68500000000000</v>
      </c>
      <c r="J2" s="136">
        <v>69200000000000</v>
      </c>
      <c r="K2" s="136">
        <v>69900000000000</v>
      </c>
      <c r="L2" s="136">
        <v>70600000000000</v>
      </c>
      <c r="M2" s="136">
        <v>71300000000000</v>
      </c>
      <c r="N2" s="136">
        <v>72000000000000</v>
      </c>
      <c r="O2" s="136">
        <v>72700000000000</v>
      </c>
      <c r="P2" s="136">
        <v>73400000000000</v>
      </c>
      <c r="Q2" s="136">
        <v>74100000000000</v>
      </c>
      <c r="R2" s="136">
        <v>74800000000000</v>
      </c>
      <c r="S2" s="136">
        <v>75500000000000</v>
      </c>
      <c r="T2" s="136">
        <v>76200000000000</v>
      </c>
      <c r="U2" s="136">
        <v>77000000000000</v>
      </c>
      <c r="V2" s="136">
        <v>77700000000000</v>
      </c>
      <c r="W2" s="136">
        <v>78400000000000</v>
      </c>
      <c r="X2" s="136">
        <v>79100000000000</v>
      </c>
      <c r="Y2" s="136">
        <v>79800000000000</v>
      </c>
      <c r="Z2" s="136">
        <v>80500000000000</v>
      </c>
      <c r="AA2" s="136">
        <v>81200000000000</v>
      </c>
      <c r="AB2" s="136">
        <v>81900000000000</v>
      </c>
      <c r="AC2" s="136">
        <v>82600000000000</v>
      </c>
      <c r="AD2" s="136">
        <v>83300000000000</v>
      </c>
      <c r="AE2" s="136">
        <v>84000000000000</v>
      </c>
      <c r="AF2" s="136">
        <v>84700000000000</v>
      </c>
      <c r="AG2" s="136">
        <v>85400000000000</v>
      </c>
    </row>
    <row r="3" spans="1:33" x14ac:dyDescent="0.25">
      <c r="A3" t="s">
        <v>934</v>
      </c>
      <c r="B3" t="s">
        <v>3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935</v>
      </c>
      <c r="B4" t="s">
        <v>3</v>
      </c>
      <c r="C4" s="136">
        <v>11800000000000</v>
      </c>
      <c r="D4" s="136">
        <v>11000000000000</v>
      </c>
      <c r="E4" s="136">
        <v>11100000000000</v>
      </c>
      <c r="F4" s="136">
        <v>11600000000000</v>
      </c>
      <c r="G4" s="136">
        <v>11900000000000</v>
      </c>
      <c r="H4" s="136">
        <v>12300000000000</v>
      </c>
      <c r="I4" s="136">
        <v>12400000000000</v>
      </c>
      <c r="J4" s="136">
        <v>12400000000000</v>
      </c>
      <c r="K4" s="136">
        <v>12500000000000</v>
      </c>
      <c r="L4" s="136">
        <v>12400000000000</v>
      </c>
      <c r="M4" s="136">
        <v>12200000000000</v>
      </c>
      <c r="N4" s="136">
        <v>12200000000000</v>
      </c>
      <c r="O4" s="136">
        <v>12100000000000</v>
      </c>
      <c r="P4" s="136">
        <v>12200000000000</v>
      </c>
      <c r="Q4" s="136">
        <v>12300000000000</v>
      </c>
      <c r="R4" s="136">
        <v>12300000000000</v>
      </c>
      <c r="S4" s="136">
        <v>12200000000000</v>
      </c>
      <c r="T4" s="136">
        <v>12300000000000</v>
      </c>
      <c r="U4" s="136">
        <v>12400000000000</v>
      </c>
      <c r="V4" s="136">
        <v>12400000000000</v>
      </c>
      <c r="W4" s="136">
        <v>12300000000000</v>
      </c>
      <c r="X4" s="136">
        <v>12200000000000</v>
      </c>
      <c r="Y4" s="136">
        <v>12100000000000</v>
      </c>
      <c r="Z4" s="136">
        <v>12100000000000</v>
      </c>
      <c r="AA4" s="136">
        <v>12200000000000</v>
      </c>
      <c r="AB4" s="136">
        <v>12200000000000</v>
      </c>
      <c r="AC4" s="136">
        <v>12200000000000</v>
      </c>
      <c r="AD4" s="136">
        <v>12200000000000</v>
      </c>
      <c r="AE4" s="136">
        <v>12300000000000</v>
      </c>
      <c r="AF4" s="136">
        <v>12300000000000</v>
      </c>
      <c r="AG4" s="136">
        <v>12300000000000</v>
      </c>
    </row>
    <row r="5" spans="1:33" x14ac:dyDescent="0.25">
      <c r="A5" t="s">
        <v>936</v>
      </c>
      <c r="B5" t="s">
        <v>3</v>
      </c>
      <c r="C5" s="136">
        <v>16000000000000</v>
      </c>
      <c r="D5" s="136">
        <v>15900000000000</v>
      </c>
      <c r="E5" s="136">
        <v>16800000000000</v>
      </c>
      <c r="F5" s="136">
        <v>17100000000000</v>
      </c>
      <c r="G5" s="136">
        <v>17500000000000</v>
      </c>
      <c r="H5" s="136">
        <v>17800000000000</v>
      </c>
      <c r="I5" s="136">
        <v>17900000000000</v>
      </c>
      <c r="J5" s="136">
        <v>18000000000000</v>
      </c>
      <c r="K5" s="136">
        <v>18000000000000</v>
      </c>
      <c r="L5" s="136">
        <v>18000000000000</v>
      </c>
      <c r="M5" s="136">
        <v>18100000000000</v>
      </c>
      <c r="N5" s="136">
        <v>18200000000000</v>
      </c>
      <c r="O5" s="136">
        <v>18200000000000</v>
      </c>
      <c r="P5" s="136">
        <v>18200000000000</v>
      </c>
      <c r="Q5" s="136">
        <v>18300000000000</v>
      </c>
      <c r="R5" s="136">
        <v>18500000000000</v>
      </c>
      <c r="S5" s="136">
        <v>18600000000000</v>
      </c>
      <c r="T5" s="136">
        <v>18700000000000</v>
      </c>
      <c r="U5" s="136">
        <v>18800000000000</v>
      </c>
      <c r="V5" s="136">
        <v>18900000000000</v>
      </c>
      <c r="W5" s="136">
        <v>19000000000000</v>
      </c>
      <c r="X5" s="136">
        <v>19200000000000</v>
      </c>
      <c r="Y5" s="136">
        <v>19400000000000</v>
      </c>
      <c r="Z5" s="136">
        <v>19700000000000</v>
      </c>
      <c r="AA5" s="136">
        <v>19800000000000</v>
      </c>
      <c r="AB5" s="136">
        <v>20000000000000</v>
      </c>
      <c r="AC5" s="136">
        <v>20200000000000</v>
      </c>
      <c r="AD5" s="136">
        <v>20400000000000</v>
      </c>
      <c r="AE5" s="136">
        <v>20700000000000</v>
      </c>
      <c r="AF5" s="136">
        <v>20900000000000</v>
      </c>
      <c r="AG5" s="136">
        <v>21100000000000</v>
      </c>
    </row>
    <row r="6" spans="1:33" x14ac:dyDescent="0.25">
      <c r="A6" t="s">
        <v>937</v>
      </c>
      <c r="B6" t="s">
        <v>3</v>
      </c>
      <c r="C6" s="136">
        <v>10900000000000</v>
      </c>
      <c r="D6" s="136">
        <v>10900000000000</v>
      </c>
      <c r="E6" s="136">
        <v>11500000000000</v>
      </c>
      <c r="F6" s="136">
        <v>11700000000000</v>
      </c>
      <c r="G6" s="136">
        <v>11900000000000</v>
      </c>
      <c r="H6" s="136">
        <v>12100000000000</v>
      </c>
      <c r="I6" s="136">
        <v>12300000000000</v>
      </c>
      <c r="J6" s="136">
        <v>12300000000000</v>
      </c>
      <c r="K6" s="136">
        <v>12300000000000</v>
      </c>
      <c r="L6" s="136">
        <v>12300000000000</v>
      </c>
      <c r="M6" s="136">
        <v>12400000000000</v>
      </c>
      <c r="N6" s="136">
        <v>12400000000000</v>
      </c>
      <c r="O6" s="136">
        <v>12400000000000</v>
      </c>
      <c r="P6" s="136">
        <v>12500000000000</v>
      </c>
      <c r="Q6" s="136">
        <v>12500000000000</v>
      </c>
      <c r="R6" s="136">
        <v>12600000000000</v>
      </c>
      <c r="S6" s="136">
        <v>12700000000000</v>
      </c>
      <c r="T6" s="136">
        <v>12800000000000</v>
      </c>
      <c r="U6" s="136">
        <v>12900000000000</v>
      </c>
      <c r="V6" s="136">
        <v>13000000000000</v>
      </c>
      <c r="W6" s="136">
        <v>13000000000000</v>
      </c>
      <c r="X6" s="136">
        <v>13100000000000</v>
      </c>
      <c r="Y6" s="136">
        <v>13300000000000</v>
      </c>
      <c r="Z6" s="136">
        <v>13400000000000</v>
      </c>
      <c r="AA6" s="136">
        <v>13600000000000</v>
      </c>
      <c r="AB6" s="136">
        <v>13700000000000</v>
      </c>
      <c r="AC6" s="136">
        <v>13800000000000</v>
      </c>
      <c r="AD6" s="136">
        <v>14000000000000</v>
      </c>
      <c r="AE6" s="136">
        <v>14100000000000</v>
      </c>
      <c r="AF6" s="136">
        <v>14300000000000</v>
      </c>
      <c r="AG6" s="136">
        <v>14400000000000</v>
      </c>
    </row>
    <row r="7" spans="1:33" x14ac:dyDescent="0.25">
      <c r="A7" t="s">
        <v>938</v>
      </c>
      <c r="B7" t="s">
        <v>3</v>
      </c>
      <c r="C7" s="136">
        <v>731000000000</v>
      </c>
      <c r="D7" s="136">
        <v>727000000000</v>
      </c>
      <c r="E7" s="136">
        <v>767000000000</v>
      </c>
      <c r="F7" s="136">
        <v>783000000000</v>
      </c>
      <c r="G7" s="136">
        <v>799000000000</v>
      </c>
      <c r="H7" s="136">
        <v>813000000000</v>
      </c>
      <c r="I7" s="136">
        <v>820000000000</v>
      </c>
      <c r="J7" s="136">
        <v>824000000000</v>
      </c>
      <c r="K7" s="136">
        <v>825000000000</v>
      </c>
      <c r="L7" s="136">
        <v>825000000000</v>
      </c>
      <c r="M7" s="136">
        <v>828000000000</v>
      </c>
      <c r="N7" s="136">
        <v>831000000000</v>
      </c>
      <c r="O7" s="136">
        <v>832000000000</v>
      </c>
      <c r="P7" s="136">
        <v>834000000000</v>
      </c>
      <c r="Q7" s="136">
        <v>838000000000</v>
      </c>
      <c r="R7" s="136">
        <v>844000000000</v>
      </c>
      <c r="S7" s="136">
        <v>849000000000</v>
      </c>
      <c r="T7" s="136">
        <v>854000000000</v>
      </c>
      <c r="U7" s="136">
        <v>861000000000</v>
      </c>
      <c r="V7" s="136">
        <v>866000000000</v>
      </c>
      <c r="W7" s="136">
        <v>870000000000</v>
      </c>
      <c r="X7" s="136">
        <v>877000000000</v>
      </c>
      <c r="Y7" s="136">
        <v>888000000000</v>
      </c>
      <c r="Z7" s="136">
        <v>899000000000</v>
      </c>
      <c r="AA7" s="136">
        <v>907000000000</v>
      </c>
      <c r="AB7" s="136">
        <v>915000000000</v>
      </c>
      <c r="AC7" s="136">
        <v>926000000000</v>
      </c>
      <c r="AD7" s="136">
        <v>935000000000</v>
      </c>
      <c r="AE7" s="136">
        <v>945000000000</v>
      </c>
      <c r="AF7" s="136">
        <v>954000000000</v>
      </c>
      <c r="AG7" s="136">
        <v>964000000000</v>
      </c>
    </row>
    <row r="8" spans="1:33" x14ac:dyDescent="0.25">
      <c r="A8" t="s">
        <v>939</v>
      </c>
      <c r="B8" t="s">
        <v>3</v>
      </c>
      <c r="C8" s="136">
        <v>887000000000</v>
      </c>
      <c r="D8" s="136">
        <v>882000000000</v>
      </c>
      <c r="E8" s="136">
        <v>930000000000</v>
      </c>
      <c r="F8" s="136">
        <v>949000000000</v>
      </c>
      <c r="G8" s="136">
        <v>968000000000</v>
      </c>
      <c r="H8" s="136">
        <v>985000000000</v>
      </c>
      <c r="I8" s="136">
        <v>994000000000</v>
      </c>
      <c r="J8" s="136">
        <v>999000000000</v>
      </c>
      <c r="K8" s="136">
        <v>1000000000000</v>
      </c>
      <c r="L8" s="136">
        <v>1000000000000</v>
      </c>
      <c r="M8" s="136">
        <v>1000000000000</v>
      </c>
      <c r="N8" s="136">
        <v>1010000000000</v>
      </c>
      <c r="O8" s="136">
        <v>1010000000000</v>
      </c>
      <c r="P8" s="136">
        <v>1010000000000</v>
      </c>
      <c r="Q8" s="136">
        <v>1020000000000</v>
      </c>
      <c r="R8" s="136">
        <v>1020000000000</v>
      </c>
      <c r="S8" s="136">
        <v>1030000000000</v>
      </c>
      <c r="T8" s="136">
        <v>1040000000000</v>
      </c>
      <c r="U8" s="136">
        <v>1040000000000</v>
      </c>
      <c r="V8" s="136">
        <v>1050000000000</v>
      </c>
      <c r="W8" s="136">
        <v>1060000000000</v>
      </c>
      <c r="X8" s="136">
        <v>1060000000000</v>
      </c>
      <c r="Y8" s="136">
        <v>1080000000000</v>
      </c>
      <c r="Z8" s="136">
        <v>1090000000000</v>
      </c>
      <c r="AA8" s="136">
        <v>1100000000000</v>
      </c>
      <c r="AB8" s="136">
        <v>1110000000000</v>
      </c>
      <c r="AC8" s="136">
        <v>1120000000000</v>
      </c>
      <c r="AD8" s="136">
        <v>1130000000000</v>
      </c>
      <c r="AE8" s="136">
        <v>1150000000000</v>
      </c>
      <c r="AF8" s="136">
        <v>1160000000000</v>
      </c>
      <c r="AG8" s="136">
        <v>1170000000000</v>
      </c>
    </row>
    <row r="9" spans="1:33" x14ac:dyDescent="0.25">
      <c r="A9" t="s">
        <v>940</v>
      </c>
      <c r="B9" t="s">
        <v>3</v>
      </c>
      <c r="C9" s="136">
        <v>4040000000000</v>
      </c>
      <c r="D9" s="136">
        <v>4020000000000</v>
      </c>
      <c r="E9" s="136">
        <v>4240000000000</v>
      </c>
      <c r="F9" s="136">
        <v>4330000000000</v>
      </c>
      <c r="G9" s="136">
        <v>4420000000000</v>
      </c>
      <c r="H9" s="136">
        <v>4490000000000</v>
      </c>
      <c r="I9" s="136">
        <v>4530000000000</v>
      </c>
      <c r="J9" s="136">
        <v>4550000000000</v>
      </c>
      <c r="K9" s="136">
        <v>4560000000000</v>
      </c>
      <c r="L9" s="136">
        <v>4560000000000</v>
      </c>
      <c r="M9" s="136">
        <v>4580000000000</v>
      </c>
      <c r="N9" s="136">
        <v>4590000000000</v>
      </c>
      <c r="O9" s="136">
        <v>4600000000000</v>
      </c>
      <c r="P9" s="136">
        <v>4610000000000</v>
      </c>
      <c r="Q9" s="136">
        <v>4630000000000</v>
      </c>
      <c r="R9" s="136">
        <v>4670000000000</v>
      </c>
      <c r="S9" s="136">
        <v>4690000000000</v>
      </c>
      <c r="T9" s="136">
        <v>4720000000000</v>
      </c>
      <c r="U9" s="136">
        <v>4760000000000</v>
      </c>
      <c r="V9" s="136">
        <v>4790000000000</v>
      </c>
      <c r="W9" s="136">
        <v>4810000000000</v>
      </c>
      <c r="X9" s="136">
        <v>4850000000000</v>
      </c>
      <c r="Y9" s="136">
        <v>4910000000000</v>
      </c>
      <c r="Z9" s="136">
        <v>4970000000000</v>
      </c>
      <c r="AA9" s="136">
        <v>5010000000000</v>
      </c>
      <c r="AB9" s="136">
        <v>5060000000000</v>
      </c>
      <c r="AC9" s="136">
        <v>5120000000000</v>
      </c>
      <c r="AD9" s="136">
        <v>5170000000000</v>
      </c>
      <c r="AE9" s="136">
        <v>5220000000000</v>
      </c>
      <c r="AF9" s="136">
        <v>5280000000000</v>
      </c>
      <c r="AG9" s="136">
        <v>5330000000000</v>
      </c>
    </row>
    <row r="10" spans="1:33" x14ac:dyDescent="0.25">
      <c r="A10" t="s">
        <v>941</v>
      </c>
      <c r="B10" t="s">
        <v>3</v>
      </c>
      <c r="C10" s="136">
        <v>15500000000000</v>
      </c>
      <c r="D10" s="136">
        <v>16600000000000</v>
      </c>
      <c r="E10" s="136">
        <v>15500000000000</v>
      </c>
      <c r="F10" s="136">
        <v>15800000000000</v>
      </c>
      <c r="G10" s="136">
        <v>15600000000000</v>
      </c>
      <c r="H10" s="136">
        <v>15500000000000</v>
      </c>
      <c r="I10" s="136">
        <v>15100000000000</v>
      </c>
      <c r="J10" s="136">
        <v>15000000000000</v>
      </c>
      <c r="K10" s="136">
        <v>14400000000000</v>
      </c>
      <c r="L10" s="136">
        <v>14100000000000</v>
      </c>
      <c r="M10" s="136">
        <v>13800000000000</v>
      </c>
      <c r="N10" s="136">
        <v>13600000000000</v>
      </c>
      <c r="O10" s="136">
        <v>13200000000000</v>
      </c>
      <c r="P10" s="136">
        <v>13100000000000</v>
      </c>
      <c r="Q10" s="136">
        <v>12700000000000</v>
      </c>
      <c r="R10" s="136">
        <v>12500000000000</v>
      </c>
      <c r="S10" s="136">
        <v>12500000000000</v>
      </c>
      <c r="T10" s="136">
        <v>12200000000000</v>
      </c>
      <c r="U10" s="136">
        <v>12000000000000</v>
      </c>
      <c r="V10" s="136">
        <v>12000000000000</v>
      </c>
      <c r="W10" s="136">
        <v>11900000000000</v>
      </c>
      <c r="X10" s="136">
        <v>11800000000000</v>
      </c>
      <c r="Y10" s="136">
        <v>11700000000000</v>
      </c>
      <c r="Z10" s="136">
        <v>11600000000000</v>
      </c>
      <c r="AA10" s="136">
        <v>11600000000000</v>
      </c>
      <c r="AB10" s="136">
        <v>11500000000000</v>
      </c>
      <c r="AC10" s="136">
        <v>11400000000000</v>
      </c>
      <c r="AD10" s="136">
        <v>11400000000000</v>
      </c>
      <c r="AE10" s="136">
        <v>11300000000000</v>
      </c>
      <c r="AF10" s="136">
        <v>11300000000000</v>
      </c>
      <c r="AG10" s="136">
        <v>11200000000000</v>
      </c>
    </row>
    <row r="11" spans="1:33" x14ac:dyDescent="0.25">
      <c r="A11" t="s">
        <v>942</v>
      </c>
      <c r="B11" t="s">
        <v>3</v>
      </c>
      <c r="C11" s="136">
        <v>6060000000000</v>
      </c>
      <c r="D11" s="136">
        <v>6030000000000</v>
      </c>
      <c r="E11" s="136">
        <v>6360000000000</v>
      </c>
      <c r="F11" s="136">
        <v>6490000000000</v>
      </c>
      <c r="G11" s="136">
        <v>6620000000000</v>
      </c>
      <c r="H11" s="136">
        <v>6740000000000</v>
      </c>
      <c r="I11" s="136">
        <v>6800000000000</v>
      </c>
      <c r="J11" s="136">
        <v>6830000000000</v>
      </c>
      <c r="K11" s="136">
        <v>6840000000000</v>
      </c>
      <c r="L11" s="136">
        <v>6850000000000</v>
      </c>
      <c r="M11" s="136">
        <v>6860000000000</v>
      </c>
      <c r="N11" s="136">
        <v>6890000000000</v>
      </c>
      <c r="O11" s="136">
        <v>6900000000000</v>
      </c>
      <c r="P11" s="136">
        <v>6910000000000</v>
      </c>
      <c r="Q11" s="136">
        <v>6950000000000</v>
      </c>
      <c r="R11" s="136">
        <v>7000000000000</v>
      </c>
      <c r="S11" s="136">
        <v>7040000000000</v>
      </c>
      <c r="T11" s="136">
        <v>7080000000000</v>
      </c>
      <c r="U11" s="136">
        <v>7140000000000</v>
      </c>
      <c r="V11" s="136">
        <v>7180000000000</v>
      </c>
      <c r="W11" s="136">
        <v>7220000000000</v>
      </c>
      <c r="X11" s="136">
        <v>7270000000000</v>
      </c>
      <c r="Y11" s="136">
        <v>7360000000000</v>
      </c>
      <c r="Z11" s="136">
        <v>7450000000000</v>
      </c>
      <c r="AA11" s="136">
        <v>7520000000000</v>
      </c>
      <c r="AB11" s="136">
        <v>7590000000000</v>
      </c>
      <c r="AC11" s="136">
        <v>7680000000000</v>
      </c>
      <c r="AD11" s="136">
        <v>7760000000000</v>
      </c>
      <c r="AE11" s="136">
        <v>7840000000000</v>
      </c>
      <c r="AF11" s="136">
        <v>7910000000000</v>
      </c>
      <c r="AG11" s="136">
        <v>7990000000000</v>
      </c>
    </row>
    <row r="12" spans="1:33" x14ac:dyDescent="0.25">
      <c r="A12" t="s">
        <v>943</v>
      </c>
      <c r="B12" t="s">
        <v>3</v>
      </c>
      <c r="C12" s="136">
        <v>4360000000000</v>
      </c>
      <c r="D12" s="136">
        <v>4330000000000</v>
      </c>
      <c r="E12" s="136">
        <v>4570000000000</v>
      </c>
      <c r="F12" s="136">
        <v>4670000000000</v>
      </c>
      <c r="G12" s="136">
        <v>4760000000000</v>
      </c>
      <c r="H12" s="136">
        <v>4840000000000</v>
      </c>
      <c r="I12" s="136">
        <v>4890000000000</v>
      </c>
      <c r="J12" s="136">
        <v>4910000000000</v>
      </c>
      <c r="K12" s="136">
        <v>4910000000000</v>
      </c>
      <c r="L12" s="136">
        <v>4920000000000</v>
      </c>
      <c r="M12" s="136">
        <v>4930000000000</v>
      </c>
      <c r="N12" s="136">
        <v>4950000000000</v>
      </c>
      <c r="O12" s="136">
        <v>4960000000000</v>
      </c>
      <c r="P12" s="136">
        <v>4970000000000</v>
      </c>
      <c r="Q12" s="136">
        <v>5000000000000</v>
      </c>
      <c r="R12" s="136">
        <v>5030000000000</v>
      </c>
      <c r="S12" s="136">
        <v>5060000000000</v>
      </c>
      <c r="T12" s="136">
        <v>5090000000000</v>
      </c>
      <c r="U12" s="136">
        <v>5130000000000</v>
      </c>
      <c r="V12" s="136">
        <v>5160000000000</v>
      </c>
      <c r="W12" s="136">
        <v>5190000000000</v>
      </c>
      <c r="X12" s="136">
        <v>5230000000000</v>
      </c>
      <c r="Y12" s="136">
        <v>5290000000000</v>
      </c>
      <c r="Z12" s="136">
        <v>5360000000000</v>
      </c>
      <c r="AA12" s="136">
        <v>5410000000000</v>
      </c>
      <c r="AB12" s="136">
        <v>5450000000000</v>
      </c>
      <c r="AC12" s="136">
        <v>5520000000000</v>
      </c>
      <c r="AD12" s="136">
        <v>5570000000000</v>
      </c>
      <c r="AE12" s="136">
        <v>5630000000000</v>
      </c>
      <c r="AF12" s="136">
        <v>5690000000000</v>
      </c>
      <c r="AG12" s="136">
        <v>5740000000000</v>
      </c>
    </row>
    <row r="13" spans="1:33" x14ac:dyDescent="0.25">
      <c r="A13" t="s">
        <v>944</v>
      </c>
      <c r="B13" t="s">
        <v>3</v>
      </c>
      <c r="C13" s="136">
        <v>8240000000000</v>
      </c>
      <c r="D13" s="136">
        <v>8200000000000</v>
      </c>
      <c r="E13" s="136">
        <v>8640000000000</v>
      </c>
      <c r="F13" s="136">
        <v>8830000000000</v>
      </c>
      <c r="G13" s="136">
        <v>9000000000000</v>
      </c>
      <c r="H13" s="136">
        <v>9160000000000</v>
      </c>
      <c r="I13" s="136">
        <v>9240000000000</v>
      </c>
      <c r="J13" s="136">
        <v>9290000000000</v>
      </c>
      <c r="K13" s="136">
        <v>9300000000000</v>
      </c>
      <c r="L13" s="136">
        <v>9310000000000</v>
      </c>
      <c r="M13" s="136">
        <v>9330000000000</v>
      </c>
      <c r="N13" s="136">
        <v>9370000000000</v>
      </c>
      <c r="O13" s="136">
        <v>9380000000000</v>
      </c>
      <c r="P13" s="136">
        <v>9400000000000</v>
      </c>
      <c r="Q13" s="136">
        <v>9450000000000</v>
      </c>
      <c r="R13" s="136">
        <v>9520000000000</v>
      </c>
      <c r="S13" s="136">
        <v>9570000000000</v>
      </c>
      <c r="T13" s="136">
        <v>9630000000000</v>
      </c>
      <c r="U13" s="136">
        <v>9700000000000</v>
      </c>
      <c r="V13" s="136">
        <v>9770000000000</v>
      </c>
      <c r="W13" s="136">
        <v>9810000000000</v>
      </c>
      <c r="X13" s="136">
        <v>9890000000000</v>
      </c>
      <c r="Y13" s="136">
        <v>10000000000000</v>
      </c>
      <c r="Z13" s="136">
        <v>10100000000000</v>
      </c>
      <c r="AA13" s="136">
        <v>10200000000000</v>
      </c>
      <c r="AB13" s="136">
        <v>10300000000000</v>
      </c>
      <c r="AC13" s="136">
        <v>10400000000000</v>
      </c>
      <c r="AD13" s="136">
        <v>10500000000000</v>
      </c>
      <c r="AE13" s="136">
        <v>10700000000000</v>
      </c>
      <c r="AF13" s="136">
        <v>10800000000000</v>
      </c>
      <c r="AG13" s="136">
        <v>10900000000000</v>
      </c>
    </row>
    <row r="14" spans="1:33" x14ac:dyDescent="0.25">
      <c r="A14" t="s">
        <v>945</v>
      </c>
      <c r="B14" t="s">
        <v>3</v>
      </c>
      <c r="C14" s="136">
        <v>10200000000000</v>
      </c>
      <c r="D14" s="136">
        <v>10100000000000</v>
      </c>
      <c r="E14" s="136">
        <v>10700000000000</v>
      </c>
      <c r="F14" s="136">
        <v>10900000000000</v>
      </c>
      <c r="G14" s="136">
        <v>11100000000000</v>
      </c>
      <c r="H14" s="136">
        <v>11300000000000</v>
      </c>
      <c r="I14" s="136">
        <v>11400000000000</v>
      </c>
      <c r="J14" s="136">
        <v>11400000000000</v>
      </c>
      <c r="K14" s="136">
        <v>11500000000000</v>
      </c>
      <c r="L14" s="136">
        <v>11500000000000</v>
      </c>
      <c r="M14" s="136">
        <v>11500000000000</v>
      </c>
      <c r="N14" s="136">
        <v>11500000000000</v>
      </c>
      <c r="O14" s="136">
        <v>11600000000000</v>
      </c>
      <c r="P14" s="136">
        <v>11600000000000</v>
      </c>
      <c r="Q14" s="136">
        <v>11600000000000</v>
      </c>
      <c r="R14" s="136">
        <v>11700000000000</v>
      </c>
      <c r="S14" s="136">
        <v>11800000000000</v>
      </c>
      <c r="T14" s="136">
        <v>11900000000000</v>
      </c>
      <c r="U14" s="136">
        <v>12000000000000</v>
      </c>
      <c r="V14" s="136">
        <v>12000000000000</v>
      </c>
      <c r="W14" s="136">
        <v>12100000000000</v>
      </c>
      <c r="X14" s="136">
        <v>12200000000000</v>
      </c>
      <c r="Y14" s="136">
        <v>12300000000000</v>
      </c>
      <c r="Z14" s="136">
        <v>12500000000000</v>
      </c>
      <c r="AA14" s="136">
        <v>12600000000000</v>
      </c>
      <c r="AB14" s="136">
        <v>12700000000000</v>
      </c>
      <c r="AC14" s="136">
        <v>12900000000000</v>
      </c>
      <c r="AD14" s="136">
        <v>13000000000000</v>
      </c>
      <c r="AE14" s="136">
        <v>13100000000000</v>
      </c>
      <c r="AF14" s="136">
        <v>13300000000000</v>
      </c>
      <c r="AG14" s="136">
        <v>13400000000000</v>
      </c>
    </row>
    <row r="15" spans="1:33" x14ac:dyDescent="0.25">
      <c r="A15" t="s">
        <v>946</v>
      </c>
      <c r="B15" t="s">
        <v>3</v>
      </c>
      <c r="C15" s="136">
        <v>1830000000000</v>
      </c>
      <c r="D15" s="136">
        <v>1630000000000</v>
      </c>
      <c r="E15" s="136">
        <v>1770000000000</v>
      </c>
      <c r="F15" s="136">
        <v>1780000000000</v>
      </c>
      <c r="G15" s="136">
        <v>1850000000000</v>
      </c>
      <c r="H15" s="136">
        <v>1940000000000</v>
      </c>
      <c r="I15" s="136">
        <v>1940000000000</v>
      </c>
      <c r="J15" s="136">
        <v>1950000000000</v>
      </c>
      <c r="K15" s="136">
        <v>1960000000000</v>
      </c>
      <c r="L15" s="136">
        <v>1970000000000</v>
      </c>
      <c r="M15" s="136">
        <v>1990000000000</v>
      </c>
      <c r="N15" s="136">
        <v>2000000000000</v>
      </c>
      <c r="O15" s="136">
        <v>2000000000000</v>
      </c>
      <c r="P15" s="136">
        <v>1990000000000</v>
      </c>
      <c r="Q15" s="136">
        <v>1990000000000</v>
      </c>
      <c r="R15" s="136">
        <v>2000000000000</v>
      </c>
      <c r="S15" s="136">
        <v>2000000000000</v>
      </c>
      <c r="T15" s="136">
        <v>2000000000000</v>
      </c>
      <c r="U15" s="136">
        <v>2030000000000</v>
      </c>
      <c r="V15" s="136">
        <v>2040000000000</v>
      </c>
      <c r="W15" s="136">
        <v>2020000000000</v>
      </c>
      <c r="X15" s="136">
        <v>2040000000000</v>
      </c>
      <c r="Y15" s="136">
        <v>2080000000000</v>
      </c>
      <c r="Z15" s="136">
        <v>2120000000000</v>
      </c>
      <c r="AA15" s="136">
        <v>2130000000000</v>
      </c>
      <c r="AB15" s="136">
        <v>2140000000000</v>
      </c>
      <c r="AC15" s="136">
        <v>2170000000000</v>
      </c>
      <c r="AD15" s="136">
        <v>2190000000000</v>
      </c>
      <c r="AE15" s="136">
        <v>2220000000000</v>
      </c>
      <c r="AF15" s="136">
        <v>2250000000000</v>
      </c>
      <c r="AG15" s="136">
        <v>2300000000000</v>
      </c>
    </row>
    <row r="16" spans="1:33" x14ac:dyDescent="0.25">
      <c r="A16" t="s">
        <v>947</v>
      </c>
      <c r="B16" t="s">
        <v>3</v>
      </c>
      <c r="C16" s="136">
        <v>3380000000000</v>
      </c>
      <c r="D16" s="136">
        <v>3560000000000</v>
      </c>
      <c r="E16" s="136">
        <v>3690000000000</v>
      </c>
      <c r="F16" s="136">
        <v>3800000000000</v>
      </c>
      <c r="G16" s="136">
        <v>3850000000000</v>
      </c>
      <c r="H16" s="136">
        <v>3860000000000</v>
      </c>
      <c r="I16" s="136">
        <v>3910000000000</v>
      </c>
      <c r="J16" s="136">
        <v>3920000000000</v>
      </c>
      <c r="K16" s="136">
        <v>3920000000000</v>
      </c>
      <c r="L16" s="136">
        <v>3920000000000</v>
      </c>
      <c r="M16" s="136">
        <v>3910000000000</v>
      </c>
      <c r="N16" s="136">
        <v>3920000000000</v>
      </c>
      <c r="O16" s="136">
        <v>3940000000000</v>
      </c>
      <c r="P16" s="136">
        <v>3960000000000</v>
      </c>
      <c r="Q16" s="136">
        <v>3990000000000</v>
      </c>
      <c r="R16" s="136">
        <v>4020000000000</v>
      </c>
      <c r="S16" s="136">
        <v>4060000000000</v>
      </c>
      <c r="T16" s="136">
        <v>4080000000000</v>
      </c>
      <c r="U16" s="136">
        <v>4110000000000</v>
      </c>
      <c r="V16" s="136">
        <v>4140000000000</v>
      </c>
      <c r="W16" s="136">
        <v>4180000000000</v>
      </c>
      <c r="X16" s="136">
        <v>4220000000000</v>
      </c>
      <c r="Y16" s="136">
        <v>4250000000000</v>
      </c>
      <c r="Z16" s="136">
        <v>4290000000000</v>
      </c>
      <c r="AA16" s="136">
        <v>4340000000000</v>
      </c>
      <c r="AB16" s="136">
        <v>4380000000000</v>
      </c>
      <c r="AC16" s="136">
        <v>4430000000000</v>
      </c>
      <c r="AD16" s="136">
        <v>4480000000000</v>
      </c>
      <c r="AE16" s="136">
        <v>4520000000000</v>
      </c>
      <c r="AF16" s="136">
        <v>4550000000000</v>
      </c>
      <c r="AG16" s="136">
        <v>4570000000000</v>
      </c>
    </row>
    <row r="17" spans="1:33" x14ac:dyDescent="0.25">
      <c r="A17" t="s">
        <v>948</v>
      </c>
      <c r="B17" t="s">
        <v>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949</v>
      </c>
      <c r="B18" t="s">
        <v>3</v>
      </c>
      <c r="C18" s="136">
        <v>8500000000000</v>
      </c>
      <c r="D18" s="136">
        <v>8470000000000</v>
      </c>
      <c r="E18" s="136">
        <v>8930000000000</v>
      </c>
      <c r="F18" s="136">
        <v>9120000000000</v>
      </c>
      <c r="G18" s="136">
        <v>9320000000000</v>
      </c>
      <c r="H18" s="136">
        <v>9470000000000</v>
      </c>
      <c r="I18" s="136">
        <v>9560000000000</v>
      </c>
      <c r="J18" s="136">
        <v>9610000000000</v>
      </c>
      <c r="K18" s="136">
        <v>9620000000000</v>
      </c>
      <c r="L18" s="136">
        <v>9630000000000</v>
      </c>
      <c r="M18" s="136">
        <v>9660000000000</v>
      </c>
      <c r="N18" s="136">
        <v>9690000000000</v>
      </c>
      <c r="O18" s="136">
        <v>9700000000000</v>
      </c>
      <c r="P18" s="136">
        <v>9730000000000</v>
      </c>
      <c r="Q18" s="136">
        <v>9790000000000</v>
      </c>
      <c r="R18" s="136">
        <v>9860000000000</v>
      </c>
      <c r="S18" s="136">
        <v>9920000000000</v>
      </c>
      <c r="T18" s="136">
        <v>9980000000000</v>
      </c>
      <c r="U18" s="136">
        <v>10100000000000</v>
      </c>
      <c r="V18" s="136">
        <v>10100000000000</v>
      </c>
      <c r="W18" s="136">
        <v>10200000000000</v>
      </c>
      <c r="X18" s="136">
        <v>10200000000000</v>
      </c>
      <c r="Y18" s="136">
        <v>10400000000000</v>
      </c>
      <c r="Z18" s="136">
        <v>10500000000000</v>
      </c>
      <c r="AA18" s="136">
        <v>10600000000000</v>
      </c>
      <c r="AB18" s="136">
        <v>10700000000000</v>
      </c>
      <c r="AC18" s="136">
        <v>10800000000000</v>
      </c>
      <c r="AD18" s="136">
        <v>10900000000000</v>
      </c>
      <c r="AE18" s="136">
        <v>11000000000000</v>
      </c>
      <c r="AF18" s="136">
        <v>11200000000000</v>
      </c>
      <c r="AG18" s="136">
        <v>11300000000000</v>
      </c>
    </row>
    <row r="19" spans="1:33" x14ac:dyDescent="0.25">
      <c r="A19" t="s">
        <v>950</v>
      </c>
      <c r="B19" t="s">
        <v>3</v>
      </c>
      <c r="C19" s="136">
        <v>490000000000</v>
      </c>
      <c r="D19" s="136">
        <v>474000000000</v>
      </c>
      <c r="E19" s="136">
        <v>494000000000</v>
      </c>
      <c r="F19" s="136">
        <v>500000000000</v>
      </c>
      <c r="G19" s="136">
        <v>505000000000</v>
      </c>
      <c r="H19" s="136">
        <v>515000000000</v>
      </c>
      <c r="I19" s="136">
        <v>521000000000</v>
      </c>
      <c r="J19" s="136">
        <v>522000000000</v>
      </c>
      <c r="K19" s="136">
        <v>520000000000</v>
      </c>
      <c r="L19" s="136">
        <v>518000000000</v>
      </c>
      <c r="M19" s="136">
        <v>518000000000</v>
      </c>
      <c r="N19" s="136">
        <v>521000000000</v>
      </c>
      <c r="O19" s="136">
        <v>520000000000</v>
      </c>
      <c r="P19" s="136">
        <v>517000000000</v>
      </c>
      <c r="Q19" s="136">
        <v>518000000000</v>
      </c>
      <c r="R19" s="136">
        <v>520000000000</v>
      </c>
      <c r="S19" s="136">
        <v>521000000000</v>
      </c>
      <c r="T19" s="136">
        <v>522000000000</v>
      </c>
      <c r="U19" s="136">
        <v>526000000000</v>
      </c>
      <c r="V19" s="136">
        <v>529000000000</v>
      </c>
      <c r="W19" s="136">
        <v>531000000000</v>
      </c>
      <c r="X19" s="136">
        <v>534000000000</v>
      </c>
      <c r="Y19" s="136">
        <v>541000000000</v>
      </c>
      <c r="Z19" s="136">
        <v>549000000000</v>
      </c>
      <c r="AA19" s="136">
        <v>554000000000</v>
      </c>
      <c r="AB19" s="136">
        <v>557000000000</v>
      </c>
      <c r="AC19" s="136">
        <v>562000000000</v>
      </c>
      <c r="AD19" s="136">
        <v>566000000000</v>
      </c>
      <c r="AE19" s="136">
        <v>571000000000</v>
      </c>
      <c r="AF19" s="136">
        <v>576000000000</v>
      </c>
      <c r="AG19" s="136">
        <v>583000000000</v>
      </c>
    </row>
    <row r="20" spans="1:33" x14ac:dyDescent="0.25">
      <c r="A20" t="s">
        <v>951</v>
      </c>
      <c r="B20" t="s">
        <v>3</v>
      </c>
      <c r="C20" s="136">
        <v>1790000000000</v>
      </c>
      <c r="D20" s="136">
        <v>1780000000000</v>
      </c>
      <c r="E20" s="136">
        <v>1880000000000</v>
      </c>
      <c r="F20" s="136">
        <v>1920000000000</v>
      </c>
      <c r="G20" s="136">
        <v>1960000000000</v>
      </c>
      <c r="H20" s="136">
        <v>1990000000000</v>
      </c>
      <c r="I20" s="136">
        <v>2010000000000</v>
      </c>
      <c r="J20" s="136">
        <v>2020000000000</v>
      </c>
      <c r="K20" s="136">
        <v>2020000000000</v>
      </c>
      <c r="L20" s="136">
        <v>2020000000000</v>
      </c>
      <c r="M20" s="136">
        <v>2030000000000</v>
      </c>
      <c r="N20" s="136">
        <v>2040000000000</v>
      </c>
      <c r="O20" s="136">
        <v>2040000000000</v>
      </c>
      <c r="P20" s="136">
        <v>2040000000000</v>
      </c>
      <c r="Q20" s="136">
        <v>2050000000000</v>
      </c>
      <c r="R20" s="136">
        <v>2070000000000</v>
      </c>
      <c r="S20" s="136">
        <v>2080000000000</v>
      </c>
      <c r="T20" s="136">
        <v>2090000000000</v>
      </c>
      <c r="U20" s="136">
        <v>2110000000000</v>
      </c>
      <c r="V20" s="136">
        <v>2120000000000</v>
      </c>
      <c r="W20" s="136">
        <v>2130000000000</v>
      </c>
      <c r="X20" s="136">
        <v>2150000000000</v>
      </c>
      <c r="Y20" s="136">
        <v>2180000000000</v>
      </c>
      <c r="Z20" s="136">
        <v>2200000000000</v>
      </c>
      <c r="AA20" s="136">
        <v>2220000000000</v>
      </c>
      <c r="AB20" s="136">
        <v>2240000000000</v>
      </c>
      <c r="AC20" s="136">
        <v>2270000000000</v>
      </c>
      <c r="AD20" s="136">
        <v>2290000000000</v>
      </c>
      <c r="AE20" s="136">
        <v>2320000000000</v>
      </c>
      <c r="AF20" s="136">
        <v>2340000000000</v>
      </c>
      <c r="AG20" s="136">
        <v>2360000000000</v>
      </c>
    </row>
    <row r="21" spans="1:33" x14ac:dyDescent="0.25">
      <c r="A21" t="s">
        <v>952</v>
      </c>
      <c r="B21" t="s">
        <v>3</v>
      </c>
      <c r="C21" s="136">
        <v>230000000000</v>
      </c>
      <c r="D21" s="136">
        <v>229000000000</v>
      </c>
      <c r="E21" s="136">
        <v>241000000000</v>
      </c>
      <c r="F21" s="136">
        <v>246000000000</v>
      </c>
      <c r="G21" s="136">
        <v>251000000000</v>
      </c>
      <c r="H21" s="136">
        <v>256000000000</v>
      </c>
      <c r="I21" s="136">
        <v>258000000000</v>
      </c>
      <c r="J21" s="136">
        <v>259000000000</v>
      </c>
      <c r="K21" s="136">
        <v>259000000000</v>
      </c>
      <c r="L21" s="136">
        <v>260000000000</v>
      </c>
      <c r="M21" s="136">
        <v>260000000000</v>
      </c>
      <c r="N21" s="136">
        <v>261000000000</v>
      </c>
      <c r="O21" s="136">
        <v>262000000000</v>
      </c>
      <c r="P21" s="136">
        <v>262000000000</v>
      </c>
      <c r="Q21" s="136">
        <v>264000000000</v>
      </c>
      <c r="R21" s="136">
        <v>266000000000</v>
      </c>
      <c r="S21" s="136">
        <v>267000000000</v>
      </c>
      <c r="T21" s="136">
        <v>269000000000</v>
      </c>
      <c r="U21" s="136">
        <v>271000000000</v>
      </c>
      <c r="V21" s="136">
        <v>273000000000</v>
      </c>
      <c r="W21" s="136">
        <v>274000000000</v>
      </c>
      <c r="X21" s="136">
        <v>276000000000</v>
      </c>
      <c r="Y21" s="136">
        <v>279000000000</v>
      </c>
      <c r="Z21" s="136">
        <v>283000000000</v>
      </c>
      <c r="AA21" s="136">
        <v>285000000000</v>
      </c>
      <c r="AB21" s="136">
        <v>288000000000</v>
      </c>
      <c r="AC21" s="136">
        <v>291000000000</v>
      </c>
      <c r="AD21" s="136">
        <v>294000000000</v>
      </c>
      <c r="AE21" s="136">
        <v>297000000000</v>
      </c>
      <c r="AF21" s="136">
        <v>300000000000</v>
      </c>
      <c r="AG21" s="136">
        <v>303000000000</v>
      </c>
    </row>
    <row r="22" spans="1:33" x14ac:dyDescent="0.25">
      <c r="A22" t="s">
        <v>953</v>
      </c>
      <c r="B22" t="s">
        <v>3</v>
      </c>
      <c r="C22" s="136">
        <v>2380000000000</v>
      </c>
      <c r="D22" s="136">
        <v>2370000000000</v>
      </c>
      <c r="E22" s="136">
        <v>2490000000000</v>
      </c>
      <c r="F22" s="136">
        <v>2550000000000</v>
      </c>
      <c r="G22" s="136">
        <v>2600000000000</v>
      </c>
      <c r="H22" s="136">
        <v>2640000000000</v>
      </c>
      <c r="I22" s="136">
        <v>2670000000000</v>
      </c>
      <c r="J22" s="136">
        <v>2680000000000</v>
      </c>
      <c r="K22" s="136">
        <v>2680000000000</v>
      </c>
      <c r="L22" s="136">
        <v>2690000000000</v>
      </c>
      <c r="M22" s="136">
        <v>2690000000000</v>
      </c>
      <c r="N22" s="136">
        <v>2700000000000</v>
      </c>
      <c r="O22" s="136">
        <v>2710000000000</v>
      </c>
      <c r="P22" s="136">
        <v>2710000000000</v>
      </c>
      <c r="Q22" s="136">
        <v>2730000000000</v>
      </c>
      <c r="R22" s="136">
        <v>2750000000000</v>
      </c>
      <c r="S22" s="136">
        <v>2760000000000</v>
      </c>
      <c r="T22" s="136">
        <v>2780000000000</v>
      </c>
      <c r="U22" s="136">
        <v>2800000000000</v>
      </c>
      <c r="V22" s="136">
        <v>2820000000000</v>
      </c>
      <c r="W22" s="136">
        <v>2830000000000</v>
      </c>
      <c r="X22" s="136">
        <v>2850000000000</v>
      </c>
      <c r="Y22" s="136">
        <v>2890000000000</v>
      </c>
      <c r="Z22" s="136">
        <v>2920000000000</v>
      </c>
      <c r="AA22" s="136">
        <v>2950000000000</v>
      </c>
      <c r="AB22" s="136">
        <v>2980000000000</v>
      </c>
      <c r="AC22" s="136">
        <v>3010000000000</v>
      </c>
      <c r="AD22" s="136">
        <v>3040000000000</v>
      </c>
      <c r="AE22" s="136">
        <v>3070000000000</v>
      </c>
      <c r="AF22" s="136">
        <v>3110000000000</v>
      </c>
      <c r="AG22" s="136">
        <v>3140000000000</v>
      </c>
    </row>
    <row r="23" spans="1:33" x14ac:dyDescent="0.25">
      <c r="A23" t="s">
        <v>954</v>
      </c>
      <c r="B23" t="s">
        <v>3</v>
      </c>
      <c r="C23" s="136">
        <v>369000000000</v>
      </c>
      <c r="D23" s="136">
        <v>367000000000</v>
      </c>
      <c r="E23" s="136">
        <v>387000000000</v>
      </c>
      <c r="F23" s="136">
        <v>395000000000</v>
      </c>
      <c r="G23" s="136">
        <v>403000000000</v>
      </c>
      <c r="H23" s="136">
        <v>410000000000</v>
      </c>
      <c r="I23" s="136">
        <v>414000000000</v>
      </c>
      <c r="J23" s="136">
        <v>416000000000</v>
      </c>
      <c r="K23" s="136">
        <v>417000000000</v>
      </c>
      <c r="L23" s="136">
        <v>417000000000</v>
      </c>
      <c r="M23" s="136">
        <v>418000000000</v>
      </c>
      <c r="N23" s="136">
        <v>420000000000</v>
      </c>
      <c r="O23" s="136">
        <v>420000000000</v>
      </c>
      <c r="P23" s="136">
        <v>421000000000</v>
      </c>
      <c r="Q23" s="136">
        <v>423000000000</v>
      </c>
      <c r="R23" s="136">
        <v>427000000000</v>
      </c>
      <c r="S23" s="136">
        <v>429000000000</v>
      </c>
      <c r="T23" s="136">
        <v>431000000000</v>
      </c>
      <c r="U23" s="136">
        <v>435000000000</v>
      </c>
      <c r="V23" s="136">
        <v>438000000000</v>
      </c>
      <c r="W23" s="136">
        <v>440000000000</v>
      </c>
      <c r="X23" s="136">
        <v>443000000000</v>
      </c>
      <c r="Y23" s="136">
        <v>448000000000</v>
      </c>
      <c r="Z23" s="136">
        <v>454000000000</v>
      </c>
      <c r="AA23" s="136">
        <v>458000000000</v>
      </c>
      <c r="AB23" s="136">
        <v>462000000000</v>
      </c>
      <c r="AC23" s="136">
        <v>468000000000</v>
      </c>
      <c r="AD23" s="136">
        <v>472000000000</v>
      </c>
      <c r="AE23" s="136">
        <v>477000000000</v>
      </c>
      <c r="AF23" s="136">
        <v>482000000000</v>
      </c>
      <c r="AG23" s="136">
        <v>487000000000</v>
      </c>
    </row>
    <row r="24" spans="1:33" x14ac:dyDescent="0.25">
      <c r="A24" t="s">
        <v>9789</v>
      </c>
      <c r="B24" t="s">
        <v>3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25">
      <c r="A25" t="s">
        <v>955</v>
      </c>
      <c r="B25" t="s">
        <v>3</v>
      </c>
      <c r="C25" s="136">
        <v>47100000000000</v>
      </c>
      <c r="D25" s="136">
        <v>46000000000000</v>
      </c>
      <c r="E25" s="136">
        <v>47200000000000</v>
      </c>
      <c r="F25" s="136">
        <v>47200000000000</v>
      </c>
      <c r="G25" s="136">
        <v>46800000000000</v>
      </c>
      <c r="H25" s="136">
        <v>46400000000000</v>
      </c>
      <c r="I25" s="136">
        <v>46000000000000</v>
      </c>
      <c r="J25" s="136">
        <v>45700000000000</v>
      </c>
      <c r="K25" s="136">
        <v>45400000000000</v>
      </c>
      <c r="L25" s="136">
        <v>45100000000000</v>
      </c>
      <c r="M25" s="136">
        <v>44800000000000</v>
      </c>
      <c r="N25" s="136">
        <v>44400000000000</v>
      </c>
      <c r="O25" s="136">
        <v>44000000000000</v>
      </c>
      <c r="P25" s="136">
        <v>43700000000000</v>
      </c>
      <c r="Q25" s="136">
        <v>43300000000000</v>
      </c>
      <c r="R25" s="136">
        <v>43000000000000</v>
      </c>
      <c r="S25" s="136">
        <v>42600000000000</v>
      </c>
      <c r="T25" s="136">
        <v>42300000000000</v>
      </c>
      <c r="U25" s="136">
        <v>41900000000000</v>
      </c>
      <c r="V25" s="136">
        <v>41600000000000</v>
      </c>
      <c r="W25" s="136">
        <v>41300000000000</v>
      </c>
      <c r="X25" s="136">
        <v>40900000000000</v>
      </c>
      <c r="Y25" s="136">
        <v>40600000000000</v>
      </c>
      <c r="Z25" s="136">
        <v>40200000000000</v>
      </c>
      <c r="AA25" s="136">
        <v>39900000000000</v>
      </c>
      <c r="AB25" s="136">
        <v>39500000000000</v>
      </c>
      <c r="AC25" s="136">
        <v>39200000000000</v>
      </c>
      <c r="AD25" s="136">
        <v>38800000000000</v>
      </c>
      <c r="AE25" s="136">
        <v>38500000000000</v>
      </c>
      <c r="AF25" s="136">
        <v>38100000000000</v>
      </c>
      <c r="AG25" s="136">
        <v>37800000000000</v>
      </c>
    </row>
    <row r="26" spans="1:33" x14ac:dyDescent="0.25">
      <c r="A26" t="s">
        <v>956</v>
      </c>
      <c r="B26" t="s">
        <v>3</v>
      </c>
      <c r="C26" s="136">
        <v>2400000000000</v>
      </c>
      <c r="D26" s="136">
        <v>2390000000000</v>
      </c>
      <c r="E26" s="136">
        <v>2520000000000</v>
      </c>
      <c r="F26" s="136">
        <v>2570000000000</v>
      </c>
      <c r="G26" s="136">
        <v>2620000000000</v>
      </c>
      <c r="H26" s="136">
        <v>2670000000000</v>
      </c>
      <c r="I26" s="136">
        <v>2690000000000</v>
      </c>
      <c r="J26" s="136">
        <v>2700000000000</v>
      </c>
      <c r="K26" s="136">
        <v>2710000000000</v>
      </c>
      <c r="L26" s="136">
        <v>2710000000000</v>
      </c>
      <c r="M26" s="136">
        <v>2720000000000</v>
      </c>
      <c r="N26" s="136">
        <v>2730000000000</v>
      </c>
      <c r="O26" s="136">
        <v>2730000000000</v>
      </c>
      <c r="P26" s="136">
        <v>2740000000000</v>
      </c>
      <c r="Q26" s="136">
        <v>2750000000000</v>
      </c>
      <c r="R26" s="136">
        <v>2770000000000</v>
      </c>
      <c r="S26" s="136">
        <v>2790000000000</v>
      </c>
      <c r="T26" s="136">
        <v>2800000000000</v>
      </c>
      <c r="U26" s="136">
        <v>2830000000000</v>
      </c>
      <c r="V26" s="136">
        <v>2840000000000</v>
      </c>
      <c r="W26" s="136">
        <v>2860000000000</v>
      </c>
      <c r="X26" s="136">
        <v>2880000000000</v>
      </c>
      <c r="Y26" s="136">
        <v>2910000000000</v>
      </c>
      <c r="Z26" s="136">
        <v>2950000000000</v>
      </c>
      <c r="AA26" s="136">
        <v>2980000000000</v>
      </c>
      <c r="AB26" s="136">
        <v>3000000000000</v>
      </c>
      <c r="AC26" s="136">
        <v>3040000000000</v>
      </c>
      <c r="AD26" s="136">
        <v>3070000000000</v>
      </c>
      <c r="AE26" s="136">
        <v>3100000000000</v>
      </c>
      <c r="AF26" s="136">
        <v>3130000000000</v>
      </c>
      <c r="AG26" s="136">
        <v>3160000000000</v>
      </c>
    </row>
    <row r="27" spans="1:33" x14ac:dyDescent="0.25">
      <c r="A27" t="s">
        <v>9788</v>
      </c>
      <c r="B27" t="s">
        <v>3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t="s">
        <v>957</v>
      </c>
      <c r="B28" t="s">
        <v>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t="s">
        <v>9787</v>
      </c>
      <c r="B29" t="s">
        <v>3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t="s">
        <v>9786</v>
      </c>
      <c r="B30" t="s">
        <v>3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t="s">
        <v>958</v>
      </c>
      <c r="B31" t="s">
        <v>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t="s">
        <v>9785</v>
      </c>
      <c r="B32" t="s">
        <v>3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t="s">
        <v>9784</v>
      </c>
      <c r="B33" t="s">
        <v>3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t="s">
        <v>959</v>
      </c>
      <c r="B34" t="s">
        <v>3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t="s">
        <v>960</v>
      </c>
      <c r="B35" t="s">
        <v>3</v>
      </c>
      <c r="C35" s="136">
        <v>58081200000000</v>
      </c>
      <c r="D35" s="136">
        <v>58081200000000</v>
      </c>
      <c r="E35" s="136">
        <v>58081200000000</v>
      </c>
      <c r="F35" s="136">
        <v>58081200000000</v>
      </c>
      <c r="G35" s="136">
        <v>58081200000000</v>
      </c>
      <c r="H35" s="136">
        <v>58081200000000</v>
      </c>
      <c r="I35" s="136">
        <v>58081200000000</v>
      </c>
      <c r="J35" s="136">
        <v>58081200000000</v>
      </c>
      <c r="K35" s="136">
        <v>58081200000000</v>
      </c>
      <c r="L35" s="136">
        <v>58081200000000</v>
      </c>
      <c r="M35" s="136">
        <v>58081200000000</v>
      </c>
      <c r="N35" s="136">
        <v>58081200000000</v>
      </c>
      <c r="O35" s="136">
        <v>58081200000000</v>
      </c>
      <c r="P35" s="136">
        <v>58081200000000</v>
      </c>
      <c r="Q35" s="136">
        <v>58081200000000</v>
      </c>
      <c r="R35" s="136">
        <v>58081200000000</v>
      </c>
      <c r="S35" s="136">
        <v>58081200000000</v>
      </c>
      <c r="T35" s="136">
        <v>58081200000000</v>
      </c>
      <c r="U35" s="136">
        <v>58081200000000</v>
      </c>
      <c r="V35" s="136">
        <v>58081200000000</v>
      </c>
      <c r="W35" s="136">
        <v>58081200000000</v>
      </c>
      <c r="X35" s="136">
        <v>58081200000000</v>
      </c>
      <c r="Y35" s="136">
        <v>58081200000000</v>
      </c>
      <c r="Z35" s="136">
        <v>58081200000000</v>
      </c>
      <c r="AA35" s="136">
        <v>58081200000000</v>
      </c>
      <c r="AB35" s="136">
        <v>40220300000000</v>
      </c>
      <c r="AC35" s="136">
        <v>43792500000000</v>
      </c>
      <c r="AD35" s="136">
        <v>40220300000000</v>
      </c>
      <c r="AE35" s="136">
        <v>36648100000000</v>
      </c>
      <c r="AF35" s="136">
        <v>33075900000000</v>
      </c>
      <c r="AG35" s="136">
        <v>29503800000000</v>
      </c>
    </row>
    <row r="36" spans="1:33" x14ac:dyDescent="0.25">
      <c r="A36" t="s">
        <v>961</v>
      </c>
      <c r="B36" t="s">
        <v>3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t="s">
        <v>9783</v>
      </c>
      <c r="B37" t="s">
        <v>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t="s">
        <v>9782</v>
      </c>
      <c r="B38" t="s">
        <v>3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t="s">
        <v>962</v>
      </c>
      <c r="B39" t="s">
        <v>3</v>
      </c>
      <c r="C39" s="136">
        <v>35775800000000</v>
      </c>
      <c r="D39" s="136">
        <v>34877000000000</v>
      </c>
      <c r="E39" s="136">
        <v>33978200000000</v>
      </c>
      <c r="F39" s="136">
        <v>33079400000000</v>
      </c>
      <c r="G39" s="136">
        <v>32180600000000</v>
      </c>
      <c r="H39" s="136">
        <v>31281800000000</v>
      </c>
      <c r="I39" s="136">
        <v>30383000000000</v>
      </c>
      <c r="J39" s="136">
        <v>29484200000000</v>
      </c>
      <c r="K39" s="136">
        <v>28585400000000</v>
      </c>
      <c r="L39" s="136">
        <v>27686600000000</v>
      </c>
      <c r="M39" s="136">
        <v>26787800000000</v>
      </c>
      <c r="N39" s="136">
        <v>25888900000000</v>
      </c>
      <c r="O39" s="136">
        <v>24990100000000</v>
      </c>
      <c r="P39" s="136">
        <v>24091300000000</v>
      </c>
      <c r="Q39" s="136">
        <v>23192500000000</v>
      </c>
      <c r="R39" s="136">
        <v>22293700000000</v>
      </c>
      <c r="S39" s="136">
        <v>22293700000000</v>
      </c>
      <c r="T39" s="136">
        <v>22293700000000</v>
      </c>
      <c r="U39" s="136">
        <v>22293700000000</v>
      </c>
      <c r="V39" s="136">
        <v>22293700000000</v>
      </c>
      <c r="W39" s="136">
        <v>22293700000000</v>
      </c>
      <c r="X39" s="136">
        <v>22293700000000</v>
      </c>
      <c r="Y39" s="136">
        <v>22293700000000</v>
      </c>
      <c r="Z39" s="136">
        <v>22293700000000</v>
      </c>
      <c r="AA39" s="136">
        <v>22293700000000</v>
      </c>
      <c r="AB39" s="136">
        <v>22293700000000</v>
      </c>
      <c r="AC39" s="136">
        <v>22293700000000</v>
      </c>
      <c r="AD39" s="136">
        <v>22293700000000</v>
      </c>
      <c r="AE39" s="136">
        <v>22293700000000</v>
      </c>
      <c r="AF39" s="136">
        <v>22293700000000</v>
      </c>
      <c r="AG39" s="136">
        <v>22293700000000</v>
      </c>
    </row>
    <row r="40" spans="1:33" x14ac:dyDescent="0.25">
      <c r="A40" t="s">
        <v>963</v>
      </c>
      <c r="B40" t="s">
        <v>3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t="s">
        <v>9781</v>
      </c>
      <c r="B41" t="s">
        <v>3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9780</v>
      </c>
      <c r="B42" t="s">
        <v>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t="s">
        <v>9779</v>
      </c>
      <c r="B43" t="s">
        <v>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9778</v>
      </c>
      <c r="B44" t="s">
        <v>3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t="s">
        <v>9777</v>
      </c>
      <c r="B45" t="s">
        <v>3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9776</v>
      </c>
      <c r="B46" t="s">
        <v>3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t="s">
        <v>9775</v>
      </c>
      <c r="B47" t="s">
        <v>3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9774</v>
      </c>
      <c r="B48" t="s">
        <v>3</v>
      </c>
      <c r="C48" s="136">
        <v>383136000000</v>
      </c>
      <c r="D48" s="136">
        <v>351694000000</v>
      </c>
      <c r="E48" s="136">
        <v>344022000000</v>
      </c>
      <c r="F48" s="136">
        <v>332647000000</v>
      </c>
      <c r="G48" s="136">
        <v>314093000000</v>
      </c>
      <c r="H48" s="136">
        <v>296381000000</v>
      </c>
      <c r="I48" s="136">
        <v>277667000000</v>
      </c>
      <c r="J48" s="136">
        <v>259536000000</v>
      </c>
      <c r="K48" s="136">
        <v>240175000000</v>
      </c>
      <c r="L48" s="136">
        <v>221868000000</v>
      </c>
      <c r="M48" s="136">
        <v>205241000000</v>
      </c>
      <c r="N48" s="136">
        <v>191316000000</v>
      </c>
      <c r="O48" s="136">
        <v>176278000000</v>
      </c>
      <c r="P48" s="136">
        <v>162393000000</v>
      </c>
      <c r="Q48" s="136">
        <v>145737000000</v>
      </c>
      <c r="R48" s="136">
        <v>146922000000</v>
      </c>
      <c r="S48" s="136">
        <v>142256000000</v>
      </c>
      <c r="T48" s="136">
        <v>137272000000</v>
      </c>
      <c r="U48" s="136">
        <v>133276000000</v>
      </c>
      <c r="V48" s="136">
        <v>129648000000</v>
      </c>
      <c r="W48" s="136">
        <v>126739000000</v>
      </c>
      <c r="X48" s="136">
        <v>124271000000</v>
      </c>
      <c r="Y48" s="136">
        <v>121757000000</v>
      </c>
      <c r="Z48" s="136">
        <v>119596000000</v>
      </c>
      <c r="AA48" s="136">
        <v>117689000000</v>
      </c>
      <c r="AB48" s="136">
        <v>430043000000</v>
      </c>
      <c r="AC48" s="136">
        <v>364914000000</v>
      </c>
      <c r="AD48" s="136">
        <v>425662000000</v>
      </c>
      <c r="AE48" s="136">
        <v>486410000000</v>
      </c>
      <c r="AF48" s="136">
        <v>547157000000</v>
      </c>
      <c r="AG48" s="136">
        <v>607905000000</v>
      </c>
    </row>
    <row r="49" spans="1:33" x14ac:dyDescent="0.25">
      <c r="A49" t="s">
        <v>9773</v>
      </c>
      <c r="B49" t="s">
        <v>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9772</v>
      </c>
      <c r="B50" t="s">
        <v>3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9771</v>
      </c>
      <c r="B51" t="s">
        <v>3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964</v>
      </c>
      <c r="B52" t="s">
        <v>3</v>
      </c>
      <c r="C52" s="136">
        <v>12353600000000</v>
      </c>
      <c r="D52" s="136">
        <v>11933800000000</v>
      </c>
      <c r="E52" s="136">
        <v>11513900000000</v>
      </c>
      <c r="F52" s="136">
        <v>11094000000000</v>
      </c>
      <c r="G52" s="136">
        <v>10674200000000</v>
      </c>
      <c r="H52" s="136">
        <v>10254300000000</v>
      </c>
      <c r="I52" s="136">
        <v>9834450000000</v>
      </c>
      <c r="J52" s="136">
        <v>9414590000000</v>
      </c>
      <c r="K52" s="136">
        <v>8994720000000</v>
      </c>
      <c r="L52" s="136">
        <v>8574860000000</v>
      </c>
      <c r="M52" s="136">
        <v>8155000000000</v>
      </c>
      <c r="N52" s="136">
        <v>7735140000000</v>
      </c>
      <c r="O52" s="136">
        <v>7315280000000</v>
      </c>
      <c r="P52" s="136">
        <v>6895420000000</v>
      </c>
      <c r="Q52" s="136">
        <v>6475560000000</v>
      </c>
      <c r="R52" s="136">
        <v>6055690000000</v>
      </c>
      <c r="S52" s="136">
        <v>5635830000000</v>
      </c>
      <c r="T52" s="136">
        <v>5215970000000</v>
      </c>
      <c r="U52" s="136">
        <v>4796110000000</v>
      </c>
      <c r="V52" s="136">
        <v>4376250000000</v>
      </c>
      <c r="W52" s="136">
        <v>3956390000000</v>
      </c>
      <c r="X52" s="136">
        <v>3536520000000</v>
      </c>
      <c r="Y52" s="136">
        <v>3116660000000</v>
      </c>
      <c r="Z52" s="136">
        <v>2696800000000</v>
      </c>
      <c r="AA52" s="136">
        <v>2279430000000</v>
      </c>
      <c r="AB52" s="136">
        <v>1886950000000</v>
      </c>
      <c r="AC52" s="136">
        <v>1462360000000</v>
      </c>
      <c r="AD52" s="136">
        <v>1048720000000</v>
      </c>
      <c r="AE52" s="136">
        <v>635084000000</v>
      </c>
      <c r="AF52" s="136">
        <v>221446000000</v>
      </c>
      <c r="AG52">
        <v>0</v>
      </c>
    </row>
    <row r="53" spans="1:33" x14ac:dyDescent="0.25">
      <c r="A53" t="s">
        <v>965</v>
      </c>
      <c r="B53" t="s">
        <v>3</v>
      </c>
      <c r="C53" s="136">
        <v>29800000</v>
      </c>
      <c r="D53" s="136">
        <v>29800000</v>
      </c>
      <c r="E53" s="136">
        <v>30200000</v>
      </c>
      <c r="F53" s="136">
        <v>30900000</v>
      </c>
      <c r="G53" s="136">
        <v>31500000</v>
      </c>
      <c r="H53" s="136">
        <v>32100000</v>
      </c>
      <c r="I53" s="136">
        <v>32400000</v>
      </c>
      <c r="J53" s="136">
        <v>32500000</v>
      </c>
      <c r="K53" s="136">
        <v>32500000</v>
      </c>
      <c r="L53" s="136">
        <v>32600000</v>
      </c>
      <c r="M53" s="136">
        <v>32700000</v>
      </c>
      <c r="N53" s="136">
        <v>32800000</v>
      </c>
      <c r="O53" s="136">
        <v>32800000</v>
      </c>
      <c r="P53" s="136">
        <v>32900000</v>
      </c>
      <c r="Q53" s="136">
        <v>33100000</v>
      </c>
      <c r="R53" s="136">
        <v>33300000</v>
      </c>
      <c r="S53" s="136">
        <v>33500000</v>
      </c>
      <c r="T53" s="136">
        <v>33700000</v>
      </c>
      <c r="U53" s="136">
        <v>34000000</v>
      </c>
      <c r="V53" s="136">
        <v>34200000</v>
      </c>
      <c r="W53" s="136">
        <v>34300000</v>
      </c>
      <c r="X53" s="136">
        <v>34600000</v>
      </c>
      <c r="Y53" s="136">
        <v>35000000</v>
      </c>
      <c r="Z53" s="136">
        <v>35500000</v>
      </c>
      <c r="AA53" s="136">
        <v>35800000</v>
      </c>
      <c r="AB53" s="136">
        <v>36100000</v>
      </c>
      <c r="AC53" s="136">
        <v>36500000</v>
      </c>
      <c r="AD53" s="136">
        <v>36900000</v>
      </c>
      <c r="AE53" s="136">
        <v>37300000</v>
      </c>
      <c r="AF53" s="136">
        <v>37700000</v>
      </c>
      <c r="AG53" s="136">
        <v>38000000</v>
      </c>
    </row>
    <row r="54" spans="1:33" x14ac:dyDescent="0.25">
      <c r="A54" t="s">
        <v>966</v>
      </c>
      <c r="B54" t="s">
        <v>3</v>
      </c>
      <c r="C54" s="136">
        <v>240190000000000</v>
      </c>
      <c r="D54" s="136">
        <v>220126000000000</v>
      </c>
      <c r="E54" s="136">
        <v>229683000000000</v>
      </c>
      <c r="F54" s="136">
        <v>240315000000000</v>
      </c>
      <c r="G54" s="136">
        <v>245567000000000</v>
      </c>
      <c r="H54" s="136">
        <v>253855000000000</v>
      </c>
      <c r="I54" s="136">
        <v>256086000000000</v>
      </c>
      <c r="J54" s="136">
        <v>256082000000000</v>
      </c>
      <c r="K54" s="136">
        <v>258524000000000</v>
      </c>
      <c r="L54" s="136">
        <v>256149000000000</v>
      </c>
      <c r="M54" s="136">
        <v>252666000000000</v>
      </c>
      <c r="N54" s="136">
        <v>252375000000000</v>
      </c>
      <c r="O54" s="136">
        <v>250471000000000</v>
      </c>
      <c r="P54" s="136">
        <v>252669000000000</v>
      </c>
      <c r="Q54" s="136">
        <v>255062000000000</v>
      </c>
      <c r="R54" s="136">
        <v>254376000000000</v>
      </c>
      <c r="S54" s="136">
        <v>252806000000000</v>
      </c>
      <c r="T54" s="136">
        <v>253897000000000</v>
      </c>
      <c r="U54" s="136">
        <v>255628000000000</v>
      </c>
      <c r="V54" s="136">
        <v>256563000000000</v>
      </c>
      <c r="W54" s="136">
        <v>254413000000000</v>
      </c>
      <c r="X54" s="136">
        <v>251626000000000</v>
      </c>
      <c r="Y54" s="136">
        <v>250268000000000</v>
      </c>
      <c r="Z54" s="136">
        <v>250372000000000</v>
      </c>
      <c r="AA54" s="136">
        <v>251742000000000</v>
      </c>
      <c r="AB54" s="136">
        <v>252703000000000</v>
      </c>
      <c r="AC54" s="136">
        <v>252431000000000</v>
      </c>
      <c r="AD54" s="136">
        <v>252794000000000</v>
      </c>
      <c r="AE54" s="136">
        <v>253157000000000</v>
      </c>
      <c r="AF54" s="136">
        <v>253519000000000</v>
      </c>
      <c r="AG54" s="136">
        <v>253882000000000</v>
      </c>
    </row>
    <row r="55" spans="1:33" x14ac:dyDescent="0.25">
      <c r="A55" t="s">
        <v>967</v>
      </c>
      <c r="B55" t="s">
        <v>3</v>
      </c>
      <c r="C55" s="136">
        <v>5642730000000</v>
      </c>
      <c r="D55" s="136">
        <v>5633260000000</v>
      </c>
      <c r="E55" s="136">
        <v>5724440000000</v>
      </c>
      <c r="F55" s="136">
        <v>5845810000000</v>
      </c>
      <c r="G55" s="136">
        <v>5964320000000</v>
      </c>
      <c r="H55" s="136">
        <v>6067190000000</v>
      </c>
      <c r="I55" s="136">
        <v>6123270000000</v>
      </c>
      <c r="J55" s="136">
        <v>6151510000000</v>
      </c>
      <c r="K55" s="136">
        <v>6158020000000</v>
      </c>
      <c r="L55" s="136">
        <v>6163900000000</v>
      </c>
      <c r="M55" s="136">
        <v>6180320000000</v>
      </c>
      <c r="N55" s="136">
        <v>6203220000000</v>
      </c>
      <c r="O55" s="136">
        <v>6210050000000</v>
      </c>
      <c r="P55" s="136">
        <v>6225420000000</v>
      </c>
      <c r="Q55" s="136">
        <v>6259020000000</v>
      </c>
      <c r="R55" s="136">
        <v>6305880000000</v>
      </c>
      <c r="S55" s="136">
        <v>6339370000000</v>
      </c>
      <c r="T55" s="136">
        <v>6376520000000</v>
      </c>
      <c r="U55" s="136">
        <v>6427990000000</v>
      </c>
      <c r="V55" s="136">
        <v>6469240000000</v>
      </c>
      <c r="W55" s="136">
        <v>6498560000000</v>
      </c>
      <c r="X55" s="136">
        <v>6547270000000</v>
      </c>
      <c r="Y55" s="136">
        <v>6628280000000</v>
      </c>
      <c r="Z55" s="136">
        <v>6711850000000</v>
      </c>
      <c r="AA55" s="136">
        <v>6773360000000</v>
      </c>
      <c r="AB55" s="136">
        <v>6831370000000</v>
      </c>
      <c r="AC55" s="136">
        <v>6912410000000</v>
      </c>
      <c r="AD55" s="136">
        <v>6983740000000</v>
      </c>
      <c r="AE55" s="136">
        <v>7055060000000</v>
      </c>
      <c r="AF55" s="136">
        <v>7126390000000</v>
      </c>
      <c r="AG55" s="136">
        <v>7197720000000</v>
      </c>
    </row>
    <row r="56" spans="1:33" x14ac:dyDescent="0.25">
      <c r="A56" t="s">
        <v>968</v>
      </c>
      <c r="B56" t="s">
        <v>3</v>
      </c>
      <c r="C56" s="136">
        <v>59764800000000</v>
      </c>
      <c r="D56" s="136">
        <v>59664500000000</v>
      </c>
      <c r="E56" s="136">
        <v>60630300000000</v>
      </c>
      <c r="F56" s="136">
        <v>61915800000000</v>
      </c>
      <c r="G56" s="136">
        <v>63170900000000</v>
      </c>
      <c r="H56" s="136">
        <v>64260400000000</v>
      </c>
      <c r="I56" s="136">
        <v>64854500000000</v>
      </c>
      <c r="J56" s="136">
        <v>65153500000000</v>
      </c>
      <c r="K56" s="136">
        <v>65222500000000</v>
      </c>
      <c r="L56" s="136">
        <v>65284800000000</v>
      </c>
      <c r="M56" s="136">
        <v>65458700000000</v>
      </c>
      <c r="N56" s="136">
        <v>65701300000000</v>
      </c>
      <c r="O56" s="136">
        <v>65773600000000</v>
      </c>
      <c r="P56" s="136">
        <v>65936300000000</v>
      </c>
      <c r="Q56" s="136">
        <v>66292300000000</v>
      </c>
      <c r="R56" s="136">
        <v>66788600000000</v>
      </c>
      <c r="S56" s="136">
        <v>67143200000000</v>
      </c>
      <c r="T56" s="136">
        <v>67536700000000</v>
      </c>
      <c r="U56" s="136">
        <v>68081900000000</v>
      </c>
      <c r="V56" s="136">
        <v>68518800000000</v>
      </c>
      <c r="W56" s="136">
        <v>68829300000000</v>
      </c>
      <c r="X56" s="136">
        <v>69345200000000</v>
      </c>
      <c r="Y56" s="136">
        <v>70203300000000</v>
      </c>
      <c r="Z56" s="136">
        <v>71088400000000</v>
      </c>
      <c r="AA56" s="136">
        <v>71739800000000</v>
      </c>
      <c r="AB56" s="136">
        <v>72354200000000</v>
      </c>
      <c r="AC56" s="136">
        <v>73212600000000</v>
      </c>
      <c r="AD56" s="136">
        <v>73968100000000</v>
      </c>
      <c r="AE56" s="136">
        <v>74723500000000</v>
      </c>
      <c r="AF56" s="136">
        <v>75479000000000</v>
      </c>
      <c r="AG56" s="136">
        <v>76234400000000</v>
      </c>
    </row>
    <row r="57" spans="1:33" x14ac:dyDescent="0.25">
      <c r="A57" t="s">
        <v>969</v>
      </c>
      <c r="B57" t="s">
        <v>3</v>
      </c>
      <c r="C57" s="136">
        <v>3123100000000</v>
      </c>
      <c r="D57" s="136">
        <v>3117860000000</v>
      </c>
      <c r="E57" s="136">
        <v>3168330000000</v>
      </c>
      <c r="F57" s="136">
        <v>3235500000000</v>
      </c>
      <c r="G57" s="136">
        <v>3301090000000</v>
      </c>
      <c r="H57" s="136">
        <v>3358030000000</v>
      </c>
      <c r="I57" s="136">
        <v>3389070000000</v>
      </c>
      <c r="J57" s="136">
        <v>3404690000000</v>
      </c>
      <c r="K57" s="136">
        <v>3408300000000</v>
      </c>
      <c r="L57" s="136">
        <v>3411550000000</v>
      </c>
      <c r="M57" s="136">
        <v>3420640000000</v>
      </c>
      <c r="N57" s="136">
        <v>3433320000000</v>
      </c>
      <c r="O57" s="136">
        <v>3437100000000</v>
      </c>
      <c r="P57" s="136">
        <v>3445600000000</v>
      </c>
      <c r="Q57" s="136">
        <v>3464200000000</v>
      </c>
      <c r="R57" s="136">
        <v>3490140000000</v>
      </c>
      <c r="S57" s="136">
        <v>3508670000000</v>
      </c>
      <c r="T57" s="136">
        <v>3529230000000</v>
      </c>
      <c r="U57" s="136">
        <v>3557720000000</v>
      </c>
      <c r="V57" s="136">
        <v>3580550000000</v>
      </c>
      <c r="W57" s="136">
        <v>3596780000000</v>
      </c>
      <c r="X57" s="136">
        <v>3623740000000</v>
      </c>
      <c r="Y57" s="136">
        <v>3668580000000</v>
      </c>
      <c r="Z57" s="136">
        <v>3714830000000</v>
      </c>
      <c r="AA57" s="136">
        <v>3748870000000</v>
      </c>
      <c r="AB57" s="136">
        <v>3780980000000</v>
      </c>
      <c r="AC57" s="136">
        <v>3825830000000</v>
      </c>
      <c r="AD57" s="136">
        <v>3865310000000</v>
      </c>
      <c r="AE57" s="136">
        <v>3904790000000</v>
      </c>
      <c r="AF57" s="136">
        <v>3944270000000</v>
      </c>
      <c r="AG57" s="136">
        <v>3983740000000</v>
      </c>
    </row>
    <row r="58" spans="1:33" x14ac:dyDescent="0.25">
      <c r="A58" t="s">
        <v>970</v>
      </c>
      <c r="B58" t="s">
        <v>3</v>
      </c>
      <c r="C58" s="136">
        <v>7255680000000</v>
      </c>
      <c r="D58" s="136">
        <v>7243510000000</v>
      </c>
      <c r="E58" s="136">
        <v>7360750000000</v>
      </c>
      <c r="F58" s="136">
        <v>7516820000000</v>
      </c>
      <c r="G58" s="136">
        <v>7669200000000</v>
      </c>
      <c r="H58" s="136">
        <v>7801470000000</v>
      </c>
      <c r="I58" s="136">
        <v>7873590000000</v>
      </c>
      <c r="J58" s="136">
        <v>7909890000000</v>
      </c>
      <c r="K58" s="136">
        <v>7918270000000</v>
      </c>
      <c r="L58" s="136">
        <v>7925830000000</v>
      </c>
      <c r="M58" s="136">
        <v>7946940000000</v>
      </c>
      <c r="N58" s="136">
        <v>7976390000000</v>
      </c>
      <c r="O58" s="136">
        <v>7985170000000</v>
      </c>
      <c r="P58" s="136">
        <v>8004930000000</v>
      </c>
      <c r="Q58" s="136">
        <v>8048140000000</v>
      </c>
      <c r="R58" s="136">
        <v>8108390000000</v>
      </c>
      <c r="S58" s="136">
        <v>8151450000000</v>
      </c>
      <c r="T58" s="136">
        <v>8199220000000</v>
      </c>
      <c r="U58" s="136">
        <v>8265400000000</v>
      </c>
      <c r="V58" s="136">
        <v>8318450000000</v>
      </c>
      <c r="W58" s="136">
        <v>8356140000000</v>
      </c>
      <c r="X58" s="136">
        <v>8418780000000</v>
      </c>
      <c r="Y58" s="136">
        <v>8522950000000</v>
      </c>
      <c r="Z58" s="136">
        <v>8630410000000</v>
      </c>
      <c r="AA58" s="136">
        <v>8709500000000</v>
      </c>
      <c r="AB58" s="136">
        <v>8784090000000</v>
      </c>
      <c r="AC58" s="136">
        <v>8888300000000</v>
      </c>
      <c r="AD58" s="136">
        <v>8980010000000</v>
      </c>
      <c r="AE58" s="136">
        <v>9071730000000</v>
      </c>
      <c r="AF58" s="136">
        <v>9163450000000</v>
      </c>
      <c r="AG58" s="136">
        <v>9255160000000</v>
      </c>
    </row>
    <row r="59" spans="1:33" x14ac:dyDescent="0.25">
      <c r="A59" t="s">
        <v>971</v>
      </c>
      <c r="B59" t="s">
        <v>3</v>
      </c>
      <c r="C59" s="136">
        <v>12535400000000</v>
      </c>
      <c r="D59" s="136">
        <v>12514400000000</v>
      </c>
      <c r="E59" s="136">
        <v>12717000000000</v>
      </c>
      <c r="F59" s="136">
        <v>12986600000000</v>
      </c>
      <c r="G59" s="136">
        <v>13249900000000</v>
      </c>
      <c r="H59" s="136">
        <v>13478400000000</v>
      </c>
      <c r="I59" s="136">
        <v>13603000000000</v>
      </c>
      <c r="J59" s="136">
        <v>13665700000000</v>
      </c>
      <c r="K59" s="136">
        <v>13680200000000</v>
      </c>
      <c r="L59" s="136">
        <v>13693200000000</v>
      </c>
      <c r="M59" s="136">
        <v>13729700000000</v>
      </c>
      <c r="N59" s="136">
        <v>13780600000000</v>
      </c>
      <c r="O59" s="136">
        <v>13795800000000</v>
      </c>
      <c r="P59" s="136">
        <v>13829900000000</v>
      </c>
      <c r="Q59" s="136">
        <v>13904500000000</v>
      </c>
      <c r="R59" s="136">
        <v>14008600000000</v>
      </c>
      <c r="S59" s="136">
        <v>14083000000000</v>
      </c>
      <c r="T59" s="136">
        <v>14165600000000</v>
      </c>
      <c r="U59" s="136">
        <v>14279900000000</v>
      </c>
      <c r="V59" s="136">
        <v>14371500000000</v>
      </c>
      <c r="W59" s="136">
        <v>14436700000000</v>
      </c>
      <c r="X59" s="136">
        <v>14544900000000</v>
      </c>
      <c r="Y59" s="136">
        <v>14724900000000</v>
      </c>
      <c r="Z59" s="136">
        <v>14910500000000</v>
      </c>
      <c r="AA59" s="136">
        <v>15047200000000</v>
      </c>
      <c r="AB59" s="136">
        <v>15176000000000</v>
      </c>
      <c r="AC59" s="136">
        <v>15356100000000</v>
      </c>
      <c r="AD59" s="136">
        <v>15514500000000</v>
      </c>
      <c r="AE59" s="136">
        <v>15673000000000</v>
      </c>
      <c r="AF59" s="136">
        <v>15831400000000</v>
      </c>
      <c r="AG59" s="136">
        <v>15989900000000</v>
      </c>
    </row>
    <row r="60" spans="1:33" x14ac:dyDescent="0.25">
      <c r="A60" t="s">
        <v>972</v>
      </c>
      <c r="B60" t="s">
        <v>3</v>
      </c>
      <c r="C60" s="136">
        <v>115758000000000</v>
      </c>
      <c r="D60" s="136">
        <v>123747000000000</v>
      </c>
      <c r="E60" s="136">
        <v>115786000000000</v>
      </c>
      <c r="F60" s="136">
        <v>118000000000000</v>
      </c>
      <c r="G60" s="136">
        <v>116959000000000</v>
      </c>
      <c r="H60" s="136">
        <v>115761000000000</v>
      </c>
      <c r="I60" s="136">
        <v>113193000000000</v>
      </c>
      <c r="J60" s="136">
        <v>112474000000000</v>
      </c>
      <c r="K60" s="136">
        <v>107948000000000</v>
      </c>
      <c r="L60" s="136">
        <v>105530000000000</v>
      </c>
      <c r="M60" s="136">
        <v>103159000000000</v>
      </c>
      <c r="N60" s="136">
        <v>101398000000000</v>
      </c>
      <c r="O60" s="136">
        <v>98704800000000</v>
      </c>
      <c r="P60" s="136">
        <v>98107500000000</v>
      </c>
      <c r="Q60" s="136">
        <v>94963900000000</v>
      </c>
      <c r="R60" s="136">
        <v>93103800000000</v>
      </c>
      <c r="S60" s="136">
        <v>93427900000000</v>
      </c>
      <c r="T60" s="136">
        <v>90888800000000</v>
      </c>
      <c r="U60" s="136">
        <v>89693300000000</v>
      </c>
      <c r="V60" s="136">
        <v>89442400000000</v>
      </c>
      <c r="W60" s="136">
        <v>89143000000000</v>
      </c>
      <c r="X60" s="136">
        <v>87875000000000</v>
      </c>
      <c r="Y60" s="136">
        <v>87282800000000</v>
      </c>
      <c r="Z60" s="136">
        <v>86877800000000</v>
      </c>
      <c r="AA60" s="136">
        <v>86595900000000</v>
      </c>
      <c r="AB60" s="136">
        <v>85955900000000</v>
      </c>
      <c r="AC60" s="136">
        <v>85559900000000</v>
      </c>
      <c r="AD60" s="136">
        <v>85107500000000</v>
      </c>
      <c r="AE60" s="136">
        <v>84654900000000</v>
      </c>
      <c r="AF60" s="136">
        <v>84202400000000</v>
      </c>
      <c r="AG60" s="136">
        <v>83749900000000</v>
      </c>
    </row>
    <row r="61" spans="1:33" x14ac:dyDescent="0.25">
      <c r="A61" t="s">
        <v>973</v>
      </c>
      <c r="B61" t="s">
        <v>3</v>
      </c>
      <c r="C61" s="136">
        <v>136589000000000</v>
      </c>
      <c r="D61" s="136">
        <v>136359000000000</v>
      </c>
      <c r="E61" s="136">
        <v>138567000000000</v>
      </c>
      <c r="F61" s="136">
        <v>141505000000000</v>
      </c>
      <c r="G61" s="136">
        <v>144373000000000</v>
      </c>
      <c r="H61" s="136">
        <v>146863000000000</v>
      </c>
      <c r="I61" s="136">
        <v>148221000000000</v>
      </c>
      <c r="J61" s="136">
        <v>148904000000000</v>
      </c>
      <c r="K61" s="136">
        <v>149062000000000</v>
      </c>
      <c r="L61" s="136">
        <v>149204000000000</v>
      </c>
      <c r="M61" s="136">
        <v>149602000000000</v>
      </c>
      <c r="N61" s="136">
        <v>150156000000000</v>
      </c>
      <c r="O61" s="136">
        <v>150321000000000</v>
      </c>
      <c r="P61" s="136">
        <v>150693000000000</v>
      </c>
      <c r="Q61" s="136">
        <v>151507000000000</v>
      </c>
      <c r="R61" s="136">
        <v>152641000000000</v>
      </c>
      <c r="S61" s="136">
        <v>153451000000000</v>
      </c>
      <c r="T61" s="136">
        <v>154351000000000</v>
      </c>
      <c r="U61" s="136">
        <v>155597000000000</v>
      </c>
      <c r="V61" s="136">
        <v>156595000000000</v>
      </c>
      <c r="W61" s="136">
        <v>157305000000000</v>
      </c>
      <c r="X61" s="136">
        <v>158484000000000</v>
      </c>
      <c r="Y61" s="136">
        <v>160445000000000</v>
      </c>
      <c r="Z61" s="136">
        <v>162468000000000</v>
      </c>
      <c r="AA61" s="136">
        <v>163957000000000</v>
      </c>
      <c r="AB61" s="136">
        <v>165361000000000</v>
      </c>
      <c r="AC61" s="136">
        <v>167323000000000</v>
      </c>
      <c r="AD61" s="136">
        <v>169049000000000</v>
      </c>
      <c r="AE61" s="136">
        <v>170776000000000</v>
      </c>
      <c r="AF61" s="136">
        <v>172502000000000</v>
      </c>
      <c r="AG61" s="136">
        <v>174229000000000</v>
      </c>
    </row>
    <row r="62" spans="1:33" x14ac:dyDescent="0.25">
      <c r="A62" t="s">
        <v>974</v>
      </c>
      <c r="B62" t="s">
        <v>3</v>
      </c>
      <c r="C62" s="136">
        <v>1638690000000</v>
      </c>
      <c r="D62" s="136">
        <v>1635940000000</v>
      </c>
      <c r="E62" s="136">
        <v>1662420000000</v>
      </c>
      <c r="F62" s="136">
        <v>1697670000000</v>
      </c>
      <c r="G62" s="136">
        <v>1732080000000</v>
      </c>
      <c r="H62" s="136">
        <v>1761960000000</v>
      </c>
      <c r="I62" s="136">
        <v>1778240000000</v>
      </c>
      <c r="J62" s="136">
        <v>1786440000000</v>
      </c>
      <c r="K62" s="136">
        <v>1788330000000</v>
      </c>
      <c r="L62" s="136">
        <v>1790040000000</v>
      </c>
      <c r="M62" s="136">
        <v>1794810000000</v>
      </c>
      <c r="N62" s="136">
        <v>1801460000000</v>
      </c>
      <c r="O62" s="136">
        <v>1803440000000</v>
      </c>
      <c r="P62" s="136">
        <v>1807910000000</v>
      </c>
      <c r="Q62" s="136">
        <v>1817670000000</v>
      </c>
      <c r="R62" s="136">
        <v>1831270000000</v>
      </c>
      <c r="S62" s="136">
        <v>1841000000000</v>
      </c>
      <c r="T62" s="136">
        <v>1851790000000</v>
      </c>
      <c r="U62" s="136">
        <v>1866730000000</v>
      </c>
      <c r="V62" s="136">
        <v>1878710000000</v>
      </c>
      <c r="W62" s="136">
        <v>1887230000000</v>
      </c>
      <c r="X62" s="136">
        <v>1901370000000</v>
      </c>
      <c r="Y62" s="136">
        <v>1924900000000</v>
      </c>
      <c r="Z62" s="136">
        <v>1949170000000</v>
      </c>
      <c r="AA62" s="136">
        <v>1967030000000</v>
      </c>
      <c r="AB62" s="136">
        <v>1983880000000</v>
      </c>
      <c r="AC62" s="136">
        <v>2007410000000</v>
      </c>
      <c r="AD62" s="136">
        <v>2028130000000</v>
      </c>
      <c r="AE62" s="136">
        <v>2048840000000</v>
      </c>
      <c r="AF62" s="136">
        <v>2069560000000</v>
      </c>
      <c r="AG62" s="136">
        <v>2090270000000</v>
      </c>
    </row>
    <row r="63" spans="1:33" x14ac:dyDescent="0.25">
      <c r="A63" t="s">
        <v>975</v>
      </c>
      <c r="B63" t="s">
        <v>3</v>
      </c>
      <c r="C63" s="136">
        <v>13693700000000</v>
      </c>
      <c r="D63" s="136">
        <v>13670700000000</v>
      </c>
      <c r="E63" s="136">
        <v>13892000000000</v>
      </c>
      <c r="F63" s="136">
        <v>14186600000000</v>
      </c>
      <c r="G63" s="136">
        <v>14474200000000</v>
      </c>
      <c r="H63" s="136">
        <v>14723800000000</v>
      </c>
      <c r="I63" s="136">
        <v>14859900000000</v>
      </c>
      <c r="J63" s="136">
        <v>14928400000000</v>
      </c>
      <c r="K63" s="136">
        <v>14944200000000</v>
      </c>
      <c r="L63" s="136">
        <v>14958500000000</v>
      </c>
      <c r="M63" s="136">
        <v>14998300000000</v>
      </c>
      <c r="N63" s="136">
        <v>15053900000000</v>
      </c>
      <c r="O63" s="136">
        <v>15070500000000</v>
      </c>
      <c r="P63" s="136">
        <v>15107800000000</v>
      </c>
      <c r="Q63" s="136">
        <v>15189300000000</v>
      </c>
      <c r="R63" s="136">
        <v>15303100000000</v>
      </c>
      <c r="S63" s="136">
        <v>15384300000000</v>
      </c>
      <c r="T63" s="136">
        <v>15474500000000</v>
      </c>
      <c r="U63" s="136">
        <v>15599400000000</v>
      </c>
      <c r="V63" s="136">
        <v>15699500000000</v>
      </c>
      <c r="W63" s="136">
        <v>15770600000000</v>
      </c>
      <c r="X63" s="136">
        <v>15888800000000</v>
      </c>
      <c r="Y63" s="136">
        <v>16085500000000</v>
      </c>
      <c r="Z63" s="136">
        <v>16288300000000</v>
      </c>
      <c r="AA63" s="136">
        <v>16437500000000</v>
      </c>
      <c r="AB63" s="136">
        <v>16578300000000</v>
      </c>
      <c r="AC63" s="136">
        <v>16775000000000</v>
      </c>
      <c r="AD63" s="136">
        <v>16948100000000</v>
      </c>
      <c r="AE63" s="136">
        <v>17121200000000</v>
      </c>
      <c r="AF63" s="136">
        <v>17294300000000</v>
      </c>
      <c r="AG63" s="136">
        <v>17467400000000</v>
      </c>
    </row>
    <row r="64" spans="1:33" x14ac:dyDescent="0.25">
      <c r="A64" t="s">
        <v>976</v>
      </c>
      <c r="B64" t="s">
        <v>3</v>
      </c>
      <c r="C64" s="136">
        <v>4658520000000</v>
      </c>
      <c r="D64" s="136">
        <v>4556690000000</v>
      </c>
      <c r="E64" s="136">
        <v>4454860000000</v>
      </c>
      <c r="F64" s="136">
        <v>4353040000000</v>
      </c>
      <c r="G64" s="136">
        <v>4251210000000</v>
      </c>
      <c r="H64" s="136">
        <v>4149390000000</v>
      </c>
      <c r="I64" s="136">
        <v>4047560000000</v>
      </c>
      <c r="J64" s="136">
        <v>3945730000000</v>
      </c>
      <c r="K64" s="136">
        <v>3843910000000</v>
      </c>
      <c r="L64" s="136">
        <v>3742080000000</v>
      </c>
      <c r="M64" s="136">
        <v>3640260000000</v>
      </c>
      <c r="N64" s="136">
        <v>3538430000000</v>
      </c>
      <c r="O64" s="136">
        <v>3436600000000</v>
      </c>
      <c r="P64" s="136">
        <v>3334780000000</v>
      </c>
      <c r="Q64" s="136">
        <v>3232950000000</v>
      </c>
      <c r="R64" s="136">
        <v>3131130000000</v>
      </c>
      <c r="S64" s="136">
        <v>3131130000000</v>
      </c>
      <c r="T64" s="136">
        <v>3131130000000</v>
      </c>
      <c r="U64" s="136">
        <v>3131130000000</v>
      </c>
      <c r="V64" s="136">
        <v>3131130000000</v>
      </c>
      <c r="W64" s="136">
        <v>3131130000000</v>
      </c>
      <c r="X64" s="136">
        <v>3131130000000</v>
      </c>
      <c r="Y64" s="136">
        <v>3131130000000</v>
      </c>
      <c r="Z64" s="136">
        <v>3131130000000</v>
      </c>
      <c r="AA64" s="136">
        <v>3131130000000</v>
      </c>
      <c r="AB64" s="136">
        <v>3131130000000</v>
      </c>
      <c r="AC64" s="136">
        <v>3131130000000</v>
      </c>
      <c r="AD64" s="136">
        <v>3131130000000</v>
      </c>
      <c r="AE64" s="136">
        <v>3131130000000</v>
      </c>
      <c r="AF64" s="136">
        <v>3131130000000</v>
      </c>
      <c r="AG64" s="136">
        <v>3131130000000</v>
      </c>
    </row>
    <row r="65" spans="1:33" x14ac:dyDescent="0.25">
      <c r="A65" t="s">
        <v>977</v>
      </c>
      <c r="B65" t="s">
        <v>3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978</v>
      </c>
      <c r="B66" t="s">
        <v>3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979</v>
      </c>
      <c r="B67" t="s">
        <v>3</v>
      </c>
      <c r="C67" s="136">
        <v>7754210000000</v>
      </c>
      <c r="D67" s="136">
        <v>7741200000000</v>
      </c>
      <c r="E67" s="136">
        <v>7866500000000</v>
      </c>
      <c r="F67" s="136">
        <v>8033290000000</v>
      </c>
      <c r="G67" s="136">
        <v>8196140000000</v>
      </c>
      <c r="H67" s="136">
        <v>8337500000000</v>
      </c>
      <c r="I67" s="136">
        <v>8414580000000</v>
      </c>
      <c r="J67" s="136">
        <v>8453370000000</v>
      </c>
      <c r="K67" s="136">
        <v>8462330000000</v>
      </c>
      <c r="L67" s="136">
        <v>8470400000000</v>
      </c>
      <c r="M67" s="136">
        <v>8492970000000</v>
      </c>
      <c r="N67" s="136">
        <v>8524440000000</v>
      </c>
      <c r="O67" s="136">
        <v>8533820000000</v>
      </c>
      <c r="P67" s="136">
        <v>8554940000000</v>
      </c>
      <c r="Q67" s="136">
        <v>8601120000000</v>
      </c>
      <c r="R67" s="136">
        <v>8665510000000</v>
      </c>
      <c r="S67" s="136">
        <v>8711530000000</v>
      </c>
      <c r="T67" s="136">
        <v>8762580000000</v>
      </c>
      <c r="U67" s="136">
        <v>8833310000000</v>
      </c>
      <c r="V67" s="136">
        <v>8890000000000</v>
      </c>
      <c r="W67" s="136">
        <v>8930280000000</v>
      </c>
      <c r="X67" s="136">
        <v>8997220000000</v>
      </c>
      <c r="Y67" s="136">
        <v>9108560000000</v>
      </c>
      <c r="Z67" s="136">
        <v>9223400000000</v>
      </c>
      <c r="AA67" s="136">
        <v>9307920000000</v>
      </c>
      <c r="AB67" s="136">
        <v>9387630000000</v>
      </c>
      <c r="AC67" s="136">
        <v>9499000000000</v>
      </c>
      <c r="AD67" s="136">
        <v>9597020000000</v>
      </c>
      <c r="AE67" s="136">
        <v>9695040000000</v>
      </c>
      <c r="AF67" s="136">
        <v>9793050000000</v>
      </c>
      <c r="AG67" s="136">
        <v>9891070000000</v>
      </c>
    </row>
    <row r="68" spans="1:33" x14ac:dyDescent="0.25">
      <c r="A68" t="s">
        <v>980</v>
      </c>
      <c r="B68" t="s">
        <v>3</v>
      </c>
      <c r="C68" s="136">
        <v>400066000000</v>
      </c>
      <c r="D68" s="136">
        <v>399395000000</v>
      </c>
      <c r="E68" s="136">
        <v>405859000000</v>
      </c>
      <c r="F68" s="136">
        <v>414464000000</v>
      </c>
      <c r="G68" s="136">
        <v>422866000000</v>
      </c>
      <c r="H68" s="136">
        <v>430160000000</v>
      </c>
      <c r="I68" s="136">
        <v>434136000000</v>
      </c>
      <c r="J68" s="136">
        <v>436138000000</v>
      </c>
      <c r="K68" s="136">
        <v>436600000000</v>
      </c>
      <c r="L68" s="136">
        <v>437016000000</v>
      </c>
      <c r="M68" s="136">
        <v>438181000000</v>
      </c>
      <c r="N68" s="136">
        <v>439805000000</v>
      </c>
      <c r="O68" s="136">
        <v>440289000000</v>
      </c>
      <c r="P68" s="136">
        <v>441378000000</v>
      </c>
      <c r="Q68" s="136">
        <v>443761000000</v>
      </c>
      <c r="R68" s="136">
        <v>447083000000</v>
      </c>
      <c r="S68" s="136">
        <v>449457000000</v>
      </c>
      <c r="T68" s="136">
        <v>452091000000</v>
      </c>
      <c r="U68" s="136">
        <v>455740000000</v>
      </c>
      <c r="V68" s="136">
        <v>458665000000</v>
      </c>
      <c r="W68" s="136">
        <v>460743000000</v>
      </c>
      <c r="X68" s="136">
        <v>464197000000</v>
      </c>
      <c r="Y68" s="136">
        <v>469941000000</v>
      </c>
      <c r="Z68" s="136">
        <v>475866000000</v>
      </c>
      <c r="AA68" s="136">
        <v>480227000000</v>
      </c>
      <c r="AB68" s="136">
        <v>484339000000</v>
      </c>
      <c r="AC68" s="136">
        <v>490085000000</v>
      </c>
      <c r="AD68" s="136">
        <v>495142000000</v>
      </c>
      <c r="AE68" s="136">
        <v>500199000000</v>
      </c>
      <c r="AF68" s="136">
        <v>505257000000</v>
      </c>
      <c r="AG68" s="136">
        <v>510314000000</v>
      </c>
    </row>
    <row r="69" spans="1:33" x14ac:dyDescent="0.25">
      <c r="A69" t="s">
        <v>981</v>
      </c>
      <c r="B69" t="s">
        <v>3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982</v>
      </c>
      <c r="B70" t="s">
        <v>3</v>
      </c>
      <c r="C70" s="136">
        <v>1556070000000</v>
      </c>
      <c r="D70" s="136">
        <v>1553460000000</v>
      </c>
      <c r="E70" s="136">
        <v>1578600000000</v>
      </c>
      <c r="F70" s="136">
        <v>1612070000000</v>
      </c>
      <c r="G70" s="136">
        <v>1644750000000</v>
      </c>
      <c r="H70" s="136">
        <v>1673120000000</v>
      </c>
      <c r="I70" s="136">
        <v>1688590000000</v>
      </c>
      <c r="J70" s="136">
        <v>1696370000000</v>
      </c>
      <c r="K70" s="136">
        <v>1698170000000</v>
      </c>
      <c r="L70" s="136">
        <v>1699790000000</v>
      </c>
      <c r="M70" s="136">
        <v>1704320000000</v>
      </c>
      <c r="N70" s="136">
        <v>1710630000000</v>
      </c>
      <c r="O70" s="136">
        <v>1712520000000</v>
      </c>
      <c r="P70" s="136">
        <v>1716750000000</v>
      </c>
      <c r="Q70" s="136">
        <v>1726020000000</v>
      </c>
      <c r="R70" s="136">
        <v>1738940000000</v>
      </c>
      <c r="S70" s="136">
        <v>1748180000000</v>
      </c>
      <c r="T70" s="136">
        <v>1758420000000</v>
      </c>
      <c r="U70" s="136">
        <v>1772610000000</v>
      </c>
      <c r="V70" s="136">
        <v>1783990000000</v>
      </c>
      <c r="W70" s="136">
        <v>1792070000000</v>
      </c>
      <c r="X70" s="136">
        <v>1805510000000</v>
      </c>
      <c r="Y70" s="136">
        <v>1827850000000</v>
      </c>
      <c r="Z70" s="136">
        <v>1850890000000</v>
      </c>
      <c r="AA70" s="136">
        <v>1867860000000</v>
      </c>
      <c r="AB70" s="136">
        <v>1883850000000</v>
      </c>
      <c r="AC70" s="136">
        <v>1906200000000</v>
      </c>
      <c r="AD70" s="136">
        <v>1925870000000</v>
      </c>
      <c r="AE70" s="136">
        <v>1945540000000</v>
      </c>
      <c r="AF70" s="136">
        <v>1965210000000</v>
      </c>
      <c r="AG70" s="136">
        <v>1984880000000</v>
      </c>
    </row>
    <row r="71" spans="1:33" x14ac:dyDescent="0.25">
      <c r="A71" t="s">
        <v>983</v>
      </c>
      <c r="B71" t="s">
        <v>3</v>
      </c>
      <c r="C71" s="136">
        <v>180665000000</v>
      </c>
      <c r="D71" s="136">
        <v>180362000000</v>
      </c>
      <c r="E71" s="136">
        <v>183281000000</v>
      </c>
      <c r="F71" s="136">
        <v>187167000000</v>
      </c>
      <c r="G71" s="136">
        <v>190961000000</v>
      </c>
      <c r="H71" s="136">
        <v>194255000000</v>
      </c>
      <c r="I71" s="136">
        <v>196050000000</v>
      </c>
      <c r="J71" s="136">
        <v>196954000000</v>
      </c>
      <c r="K71" s="136">
        <v>197163000000</v>
      </c>
      <c r="L71" s="136">
        <v>197351000000</v>
      </c>
      <c r="M71" s="136">
        <v>197877000000</v>
      </c>
      <c r="N71" s="136">
        <v>198610000000</v>
      </c>
      <c r="O71" s="136">
        <v>198829000000</v>
      </c>
      <c r="P71" s="136">
        <v>199321000000</v>
      </c>
      <c r="Q71" s="136">
        <v>200397000000</v>
      </c>
      <c r="R71" s="136">
        <v>201897000000</v>
      </c>
      <c r="S71" s="136">
        <v>202969000000</v>
      </c>
      <c r="T71" s="136">
        <v>204159000000</v>
      </c>
      <c r="U71" s="136">
        <v>205806000000</v>
      </c>
      <c r="V71" s="136">
        <v>207127000000</v>
      </c>
      <c r="W71" s="136">
        <v>208066000000</v>
      </c>
      <c r="X71" s="136">
        <v>209625000000</v>
      </c>
      <c r="Y71" s="136">
        <v>212219000000</v>
      </c>
      <c r="Z71" s="136">
        <v>214895000000</v>
      </c>
      <c r="AA71" s="136">
        <v>216864000000</v>
      </c>
      <c r="AB71" s="136">
        <v>218722000000</v>
      </c>
      <c r="AC71" s="136">
        <v>221316000000</v>
      </c>
      <c r="AD71" s="136">
        <v>223600000000</v>
      </c>
      <c r="AE71" s="136">
        <v>225884000000</v>
      </c>
      <c r="AF71" s="136">
        <v>228167000000</v>
      </c>
      <c r="AG71" s="136">
        <v>230451000000</v>
      </c>
    </row>
    <row r="72" spans="1:33" x14ac:dyDescent="0.25">
      <c r="A72" t="s">
        <v>984</v>
      </c>
      <c r="B72" t="s">
        <v>3</v>
      </c>
      <c r="C72" s="136">
        <v>3368390000000</v>
      </c>
      <c r="D72" s="136">
        <v>3362740000000</v>
      </c>
      <c r="E72" s="136">
        <v>3417170000000</v>
      </c>
      <c r="F72" s="136">
        <v>3489630000000</v>
      </c>
      <c r="G72" s="136">
        <v>3560370000000</v>
      </c>
      <c r="H72" s="136">
        <v>3621770000000</v>
      </c>
      <c r="I72" s="136">
        <v>3655250000000</v>
      </c>
      <c r="J72" s="136">
        <v>3672110000000</v>
      </c>
      <c r="K72" s="136">
        <v>3676000000000</v>
      </c>
      <c r="L72" s="136">
        <v>3679500000000</v>
      </c>
      <c r="M72" s="136">
        <v>3689310000000</v>
      </c>
      <c r="N72" s="136">
        <v>3702980000000</v>
      </c>
      <c r="O72" s="136">
        <v>3707050000000</v>
      </c>
      <c r="P72" s="136">
        <v>3716230000000</v>
      </c>
      <c r="Q72" s="136">
        <v>3736290000000</v>
      </c>
      <c r="R72" s="136">
        <v>3764260000000</v>
      </c>
      <c r="S72" s="136">
        <v>3784250000000</v>
      </c>
      <c r="T72" s="136">
        <v>3806430000000</v>
      </c>
      <c r="U72" s="136">
        <v>3837150000000</v>
      </c>
      <c r="V72" s="136">
        <v>3861780000000</v>
      </c>
      <c r="W72" s="136">
        <v>3879270000000</v>
      </c>
      <c r="X72" s="136">
        <v>3908350000000</v>
      </c>
      <c r="Y72" s="136">
        <v>3956710000000</v>
      </c>
      <c r="Z72" s="136">
        <v>4006600000000</v>
      </c>
      <c r="AA72" s="136">
        <v>4043320000000</v>
      </c>
      <c r="AB72" s="136">
        <v>4077940000000</v>
      </c>
      <c r="AC72" s="136">
        <v>4126320000000</v>
      </c>
      <c r="AD72" s="136">
        <v>4168900000000</v>
      </c>
      <c r="AE72" s="136">
        <v>4211480000000</v>
      </c>
      <c r="AF72" s="136">
        <v>4254060000000</v>
      </c>
      <c r="AG72" s="136">
        <v>4296640000000</v>
      </c>
    </row>
    <row r="73" spans="1:33" x14ac:dyDescent="0.25">
      <c r="A73" t="s">
        <v>985</v>
      </c>
      <c r="B73" t="s">
        <v>3</v>
      </c>
      <c r="C73" s="136">
        <v>29336700000000</v>
      </c>
      <c r="D73" s="136">
        <v>29287500000000</v>
      </c>
      <c r="E73" s="136">
        <v>29761500000000</v>
      </c>
      <c r="F73" s="136">
        <v>30392600000000</v>
      </c>
      <c r="G73" s="136">
        <v>31008700000000</v>
      </c>
      <c r="H73" s="136">
        <v>31543500000000</v>
      </c>
      <c r="I73" s="136">
        <v>31835100000000</v>
      </c>
      <c r="J73" s="136">
        <v>31981900000000</v>
      </c>
      <c r="K73" s="136">
        <v>32015700000000</v>
      </c>
      <c r="L73" s="136">
        <v>32046300000000</v>
      </c>
      <c r="M73" s="136">
        <v>32131700000000</v>
      </c>
      <c r="N73" s="136">
        <v>32250700000000</v>
      </c>
      <c r="O73" s="136">
        <v>32286200000000</v>
      </c>
      <c r="P73" s="136">
        <v>32366100000000</v>
      </c>
      <c r="Q73" s="136">
        <v>32540800000000</v>
      </c>
      <c r="R73" s="136">
        <v>32784500000000</v>
      </c>
      <c r="S73" s="136">
        <v>32958500000000</v>
      </c>
      <c r="T73" s="136">
        <v>33151700000000</v>
      </c>
      <c r="U73" s="136">
        <v>33419300000000</v>
      </c>
      <c r="V73" s="136">
        <v>33633800000000</v>
      </c>
      <c r="W73" s="136">
        <v>33786200000000</v>
      </c>
      <c r="X73" s="136">
        <v>34039400000000</v>
      </c>
      <c r="Y73" s="136">
        <v>34460600000000</v>
      </c>
      <c r="Z73" s="136">
        <v>34895100000000</v>
      </c>
      <c r="AA73" s="136">
        <v>35214900000000</v>
      </c>
      <c r="AB73" s="136">
        <v>35516500000000</v>
      </c>
      <c r="AC73" s="136">
        <v>35937800000000</v>
      </c>
      <c r="AD73" s="136">
        <v>36308600000000</v>
      </c>
      <c r="AE73" s="136">
        <v>36679500000000</v>
      </c>
      <c r="AF73" s="136">
        <v>37050300000000</v>
      </c>
      <c r="AG73" s="136">
        <v>37421200000000</v>
      </c>
    </row>
    <row r="74" spans="1:33" x14ac:dyDescent="0.25">
      <c r="A74" t="s">
        <v>986</v>
      </c>
      <c r="B74" t="s">
        <v>3</v>
      </c>
      <c r="C74" s="136">
        <v>20028800000000</v>
      </c>
      <c r="D74" s="136">
        <v>19995200000000</v>
      </c>
      <c r="E74" s="136">
        <v>20318900000000</v>
      </c>
      <c r="F74" s="136">
        <v>20749700000000</v>
      </c>
      <c r="G74" s="136">
        <v>21170300000000</v>
      </c>
      <c r="H74" s="136">
        <v>21535500000000</v>
      </c>
      <c r="I74" s="136">
        <v>21734500000000</v>
      </c>
      <c r="J74" s="136">
        <v>21834800000000</v>
      </c>
      <c r="K74" s="136">
        <v>21857900000000</v>
      </c>
      <c r="L74" s="136">
        <v>21878700000000</v>
      </c>
      <c r="M74" s="136">
        <v>21937000000000</v>
      </c>
      <c r="N74" s="136">
        <v>22018300000000</v>
      </c>
      <c r="O74" s="136">
        <v>22042600000000</v>
      </c>
      <c r="P74" s="136">
        <v>22097100000000</v>
      </c>
      <c r="Q74" s="136">
        <v>22216400000000</v>
      </c>
      <c r="R74" s="136">
        <v>22382700000000</v>
      </c>
      <c r="S74" s="136">
        <v>22501600000000</v>
      </c>
      <c r="T74" s="136">
        <v>22633400000000</v>
      </c>
      <c r="U74" s="136">
        <v>22816100000000</v>
      </c>
      <c r="V74" s="136">
        <v>22962500000000</v>
      </c>
      <c r="W74" s="136">
        <v>23066600000000</v>
      </c>
      <c r="X74" s="136">
        <v>23239500000000</v>
      </c>
      <c r="Y74" s="136">
        <v>23527100000000</v>
      </c>
      <c r="Z74" s="136">
        <v>23823700000000</v>
      </c>
      <c r="AA74" s="136">
        <v>24042000000000</v>
      </c>
      <c r="AB74" s="136">
        <v>24247900000000</v>
      </c>
      <c r="AC74" s="136">
        <v>24535600000000</v>
      </c>
      <c r="AD74" s="136">
        <v>24788700000000</v>
      </c>
      <c r="AE74" s="136">
        <v>25041900000000</v>
      </c>
      <c r="AF74" s="136">
        <v>25295100000000</v>
      </c>
      <c r="AG74" s="136">
        <v>25548300000000</v>
      </c>
    </row>
    <row r="75" spans="1:33" x14ac:dyDescent="0.25">
      <c r="A75" t="s">
        <v>9770</v>
      </c>
      <c r="B75" t="s">
        <v>3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987</v>
      </c>
      <c r="B76" t="s">
        <v>3</v>
      </c>
      <c r="C76" s="136">
        <v>1781270000000</v>
      </c>
      <c r="D76" s="136">
        <v>1778280000000</v>
      </c>
      <c r="E76" s="136">
        <v>1807060000000</v>
      </c>
      <c r="F76" s="136">
        <v>1845380000000</v>
      </c>
      <c r="G76" s="136">
        <v>1882790000000</v>
      </c>
      <c r="H76" s="136">
        <v>1915260000000</v>
      </c>
      <c r="I76" s="136">
        <v>1932970000000</v>
      </c>
      <c r="J76" s="136">
        <v>1941880000000</v>
      </c>
      <c r="K76" s="136">
        <v>1943930000000</v>
      </c>
      <c r="L76" s="136">
        <v>1945790000000</v>
      </c>
      <c r="M76" s="136">
        <v>1950970000000</v>
      </c>
      <c r="N76" s="136">
        <v>1958200000000</v>
      </c>
      <c r="O76" s="136">
        <v>1960360000000</v>
      </c>
      <c r="P76" s="136">
        <v>1965210000000</v>
      </c>
      <c r="Q76" s="136">
        <v>1975820000000</v>
      </c>
      <c r="R76" s="136">
        <v>1990610000000</v>
      </c>
      <c r="S76" s="136">
        <v>2001180000000</v>
      </c>
      <c r="T76" s="136">
        <v>2012910000000</v>
      </c>
      <c r="U76" s="136">
        <v>2029160000000</v>
      </c>
      <c r="V76" s="136">
        <v>2042180000000</v>
      </c>
      <c r="W76" s="136">
        <v>2051430000000</v>
      </c>
      <c r="X76" s="136">
        <v>2066810000000</v>
      </c>
      <c r="Y76" s="136">
        <v>2092380000000</v>
      </c>
      <c r="Z76" s="136">
        <v>2118770000000</v>
      </c>
      <c r="AA76" s="136">
        <v>2138180000000</v>
      </c>
      <c r="AB76" s="136">
        <v>2156490000000</v>
      </c>
      <c r="AC76" s="136">
        <v>2182080000000</v>
      </c>
      <c r="AD76" s="136">
        <v>2204590000000</v>
      </c>
      <c r="AE76" s="136">
        <v>2227110000000</v>
      </c>
      <c r="AF76" s="136">
        <v>2249620000000</v>
      </c>
      <c r="AG76" s="136">
        <v>2272140000000</v>
      </c>
    </row>
    <row r="77" spans="1:33" x14ac:dyDescent="0.25">
      <c r="A77" t="s">
        <v>988</v>
      </c>
      <c r="B77" t="s">
        <v>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989</v>
      </c>
      <c r="B78" t="s">
        <v>3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990</v>
      </c>
      <c r="B79" t="s">
        <v>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991</v>
      </c>
      <c r="B80" t="s">
        <v>3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992</v>
      </c>
      <c r="B81" t="s">
        <v>3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993</v>
      </c>
      <c r="B82" t="s">
        <v>3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994</v>
      </c>
      <c r="B83" t="s">
        <v>3</v>
      </c>
      <c r="C83" s="136">
        <v>6016440000000</v>
      </c>
      <c r="D83" s="136">
        <v>6016440000000</v>
      </c>
      <c r="E83" s="136">
        <v>6016440000000</v>
      </c>
      <c r="F83" s="136">
        <v>6016440000000</v>
      </c>
      <c r="G83" s="136">
        <v>6016440000000</v>
      </c>
      <c r="H83" s="136">
        <v>6016440000000</v>
      </c>
      <c r="I83" s="136">
        <v>6016440000000</v>
      </c>
      <c r="J83" s="136">
        <v>6016440000000</v>
      </c>
      <c r="K83" s="136">
        <v>6016440000000</v>
      </c>
      <c r="L83" s="136">
        <v>6016440000000</v>
      </c>
      <c r="M83" s="136">
        <v>6016440000000</v>
      </c>
      <c r="N83" s="136">
        <v>6016440000000</v>
      </c>
      <c r="O83" s="136">
        <v>6016440000000</v>
      </c>
      <c r="P83" s="136">
        <v>6016440000000</v>
      </c>
      <c r="Q83" s="136">
        <v>6016440000000</v>
      </c>
      <c r="R83" s="136">
        <v>6016440000000</v>
      </c>
      <c r="S83" s="136">
        <v>6016440000000</v>
      </c>
      <c r="T83" s="136">
        <v>6016440000000</v>
      </c>
      <c r="U83" s="136">
        <v>6016440000000</v>
      </c>
      <c r="V83" s="136">
        <v>6016440000000</v>
      </c>
      <c r="W83" s="136">
        <v>6016440000000</v>
      </c>
      <c r="X83" s="136">
        <v>6016440000000</v>
      </c>
      <c r="Y83" s="136">
        <v>6016440000000</v>
      </c>
      <c r="Z83" s="136">
        <v>6016440000000</v>
      </c>
      <c r="AA83" s="136">
        <v>6016440000000</v>
      </c>
      <c r="AB83" s="136">
        <v>6016440000000</v>
      </c>
      <c r="AC83" s="136">
        <v>6016440000000</v>
      </c>
      <c r="AD83" s="136">
        <v>6016440000000</v>
      </c>
      <c r="AE83" s="136">
        <v>6016440000000</v>
      </c>
      <c r="AF83" s="136">
        <v>6016440000000</v>
      </c>
      <c r="AG83" s="136">
        <v>6016440000000</v>
      </c>
    </row>
    <row r="84" spans="1:33" x14ac:dyDescent="0.25">
      <c r="A84" t="s">
        <v>995</v>
      </c>
      <c r="B84" t="s">
        <v>3</v>
      </c>
      <c r="C84" s="136">
        <v>5098060000000</v>
      </c>
      <c r="D84" s="136">
        <v>5098060000000</v>
      </c>
      <c r="E84" s="136">
        <v>5098060000000</v>
      </c>
      <c r="F84" s="136">
        <v>5098060000000</v>
      </c>
      <c r="G84" s="136">
        <v>5098060000000</v>
      </c>
      <c r="H84" s="136">
        <v>5098060000000</v>
      </c>
      <c r="I84" s="136">
        <v>5098060000000</v>
      </c>
      <c r="J84" s="136">
        <v>5098060000000</v>
      </c>
      <c r="K84" s="136">
        <v>5098060000000</v>
      </c>
      <c r="L84" s="136">
        <v>5098060000000</v>
      </c>
      <c r="M84" s="136">
        <v>5098060000000</v>
      </c>
      <c r="N84" s="136">
        <v>5098060000000</v>
      </c>
      <c r="O84" s="136">
        <v>5098060000000</v>
      </c>
      <c r="P84" s="136">
        <v>5098060000000</v>
      </c>
      <c r="Q84" s="136">
        <v>5098060000000</v>
      </c>
      <c r="R84" s="136">
        <v>5098060000000</v>
      </c>
      <c r="S84" s="136">
        <v>5098060000000</v>
      </c>
      <c r="T84" s="136">
        <v>5098060000000</v>
      </c>
      <c r="U84" s="136">
        <v>5098060000000</v>
      </c>
      <c r="V84" s="136">
        <v>5098060000000</v>
      </c>
      <c r="W84" s="136">
        <v>5098060000000</v>
      </c>
      <c r="X84" s="136">
        <v>5098060000000</v>
      </c>
      <c r="Y84" s="136">
        <v>5098060000000</v>
      </c>
      <c r="Z84" s="136">
        <v>5098060000000</v>
      </c>
      <c r="AA84" s="136">
        <v>5098060000000</v>
      </c>
      <c r="AB84" s="136">
        <v>5098060000000</v>
      </c>
      <c r="AC84" s="136">
        <v>5098060000000</v>
      </c>
      <c r="AD84" s="136">
        <v>5098060000000</v>
      </c>
      <c r="AE84" s="136">
        <v>5098060000000</v>
      </c>
      <c r="AF84" s="136">
        <v>5098060000000</v>
      </c>
      <c r="AG84" s="136">
        <v>5098060000000</v>
      </c>
    </row>
    <row r="85" spans="1:33" x14ac:dyDescent="0.25">
      <c r="A85" t="s">
        <v>996</v>
      </c>
      <c r="B85" t="s">
        <v>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9769</v>
      </c>
      <c r="B86" t="s">
        <v>3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9768</v>
      </c>
      <c r="B87" t="s">
        <v>3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9767</v>
      </c>
      <c r="B88" t="s">
        <v>3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997</v>
      </c>
      <c r="B89" t="s">
        <v>3</v>
      </c>
      <c r="C89" s="136">
        <v>1504830000000</v>
      </c>
      <c r="D89" s="136">
        <v>1464700000000</v>
      </c>
      <c r="E89" s="136">
        <v>1424570000000</v>
      </c>
      <c r="F89" s="136">
        <v>1384440000000</v>
      </c>
      <c r="G89" s="136">
        <v>1344310000000</v>
      </c>
      <c r="H89" s="136">
        <v>1304180000000</v>
      </c>
      <c r="I89" s="136">
        <v>1264050000000</v>
      </c>
      <c r="J89" s="136">
        <v>1223930000000</v>
      </c>
      <c r="K89" s="136">
        <v>1183800000000</v>
      </c>
      <c r="L89" s="136">
        <v>1143670000000</v>
      </c>
      <c r="M89" s="136">
        <v>1103540000000</v>
      </c>
      <c r="N89" s="136">
        <v>1063410000000</v>
      </c>
      <c r="O89" s="136">
        <v>1023280000000</v>
      </c>
      <c r="P89" s="136">
        <v>983153000000</v>
      </c>
      <c r="Q89" s="136">
        <v>943024000000</v>
      </c>
      <c r="R89" s="136">
        <v>902896000000</v>
      </c>
      <c r="S89" s="136">
        <v>902896000000</v>
      </c>
      <c r="T89" s="136">
        <v>902896000000</v>
      </c>
      <c r="U89" s="136">
        <v>902896000000</v>
      </c>
      <c r="V89" s="136">
        <v>902896000000</v>
      </c>
      <c r="W89" s="136">
        <v>902896000000</v>
      </c>
      <c r="X89" s="136">
        <v>902896000000</v>
      </c>
      <c r="Y89" s="136">
        <v>902896000000</v>
      </c>
      <c r="Z89" s="136">
        <v>902896000000</v>
      </c>
      <c r="AA89" s="136">
        <v>902896000000</v>
      </c>
      <c r="AB89" s="136">
        <v>902896000000</v>
      </c>
      <c r="AC89" s="136">
        <v>902896000000</v>
      </c>
      <c r="AD89" s="136">
        <v>902896000000</v>
      </c>
      <c r="AE89" s="136">
        <v>902896000000</v>
      </c>
      <c r="AF89" s="136">
        <v>902896000000</v>
      </c>
      <c r="AG89" s="136">
        <v>902896000000</v>
      </c>
    </row>
    <row r="90" spans="1:33" x14ac:dyDescent="0.25">
      <c r="A90" t="s">
        <v>9766</v>
      </c>
      <c r="B90" t="s">
        <v>3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998</v>
      </c>
      <c r="B91" t="s">
        <v>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t="s">
        <v>9765</v>
      </c>
      <c r="B92" t="s">
        <v>3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t="s">
        <v>9764</v>
      </c>
      <c r="B93" t="s">
        <v>3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t="s">
        <v>9763</v>
      </c>
      <c r="B94" t="s">
        <v>3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t="s">
        <v>9762</v>
      </c>
      <c r="B95" t="s">
        <v>3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t="s">
        <v>9761</v>
      </c>
      <c r="B96" t="s">
        <v>3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t="s">
        <v>9760</v>
      </c>
      <c r="B97" t="s">
        <v>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t="s">
        <v>999</v>
      </c>
      <c r="B98" t="s">
        <v>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t="s">
        <v>9759</v>
      </c>
      <c r="B99" t="s">
        <v>3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t="s">
        <v>9758</v>
      </c>
      <c r="B100" t="s">
        <v>3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t="s">
        <v>9757</v>
      </c>
      <c r="B101" t="s">
        <v>3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t="s">
        <v>1000</v>
      </c>
      <c r="B102" t="s">
        <v>3</v>
      </c>
      <c r="C102" s="136">
        <v>24793600000000</v>
      </c>
      <c r="D102" s="136">
        <v>24524800000000</v>
      </c>
      <c r="E102" s="136">
        <v>24256000000000</v>
      </c>
      <c r="F102" s="136">
        <v>23987200000000</v>
      </c>
      <c r="G102" s="136">
        <v>23718400000000</v>
      </c>
      <c r="H102" s="136">
        <v>23449700000000</v>
      </c>
      <c r="I102" s="136">
        <v>23180900000000</v>
      </c>
      <c r="J102" s="136">
        <v>22912100000000</v>
      </c>
      <c r="K102" s="136">
        <v>22643300000000</v>
      </c>
      <c r="L102" s="136">
        <v>22374600000000</v>
      </c>
      <c r="M102" s="136">
        <v>22105800000000</v>
      </c>
      <c r="N102" s="136">
        <v>21837000000000</v>
      </c>
      <c r="O102" s="136">
        <v>21568200000000</v>
      </c>
      <c r="P102" s="136">
        <v>21299400000000</v>
      </c>
      <c r="Q102" s="136">
        <v>21030700000000</v>
      </c>
      <c r="R102" s="136">
        <v>20761900000000</v>
      </c>
      <c r="S102" s="136">
        <v>20493100000000</v>
      </c>
      <c r="T102" s="136">
        <v>20224300000000</v>
      </c>
      <c r="U102" s="136">
        <v>19955600000000</v>
      </c>
      <c r="V102" s="136">
        <v>19686800000000</v>
      </c>
      <c r="W102" s="136">
        <v>19418000000000</v>
      </c>
      <c r="X102" s="136">
        <v>19149200000000</v>
      </c>
      <c r="Y102" s="136">
        <v>18880400000000</v>
      </c>
      <c r="Z102" s="136">
        <v>18611700000000</v>
      </c>
      <c r="AA102" s="136">
        <v>18342900000000</v>
      </c>
      <c r="AB102" s="136">
        <v>18074100000000</v>
      </c>
      <c r="AC102" s="136">
        <v>17805300000000</v>
      </c>
      <c r="AD102" s="136">
        <v>17536500000000</v>
      </c>
      <c r="AE102" s="136">
        <v>17267800000000</v>
      </c>
      <c r="AF102" s="136">
        <v>16999000000000</v>
      </c>
      <c r="AG102" s="136">
        <v>16730200000000</v>
      </c>
    </row>
    <row r="103" spans="1:33" x14ac:dyDescent="0.25">
      <c r="A103" t="s">
        <v>1001</v>
      </c>
      <c r="B103" t="s">
        <v>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t="s">
        <v>1002</v>
      </c>
      <c r="B104" t="s">
        <v>3</v>
      </c>
      <c r="C104" s="136">
        <v>1725150000000</v>
      </c>
      <c r="D104" s="136">
        <v>1578370000000</v>
      </c>
      <c r="E104" s="136">
        <v>1568900000000</v>
      </c>
      <c r="F104" s="136">
        <v>1615160000000</v>
      </c>
      <c r="G104" s="136">
        <v>1624370000000</v>
      </c>
      <c r="H104" s="136">
        <v>1653060000000</v>
      </c>
      <c r="I104" s="136">
        <v>1642040000000</v>
      </c>
      <c r="J104" s="136">
        <v>1617230000000</v>
      </c>
      <c r="K104" s="136">
        <v>1608380000000</v>
      </c>
      <c r="L104" s="136">
        <v>1570260000000</v>
      </c>
      <c r="M104" s="136">
        <v>1526540000000</v>
      </c>
      <c r="N104" s="136">
        <v>1503080000000</v>
      </c>
      <c r="O104" s="136">
        <v>1470810000000</v>
      </c>
      <c r="P104" s="136">
        <v>1463180000000</v>
      </c>
      <c r="Q104" s="136">
        <v>1456880000000</v>
      </c>
      <c r="R104" s="136">
        <v>1433400000000</v>
      </c>
      <c r="S104" s="136">
        <v>1405620000000</v>
      </c>
      <c r="T104" s="136">
        <v>1393170000000</v>
      </c>
      <c r="U104" s="136">
        <v>1384520000000</v>
      </c>
      <c r="V104" s="136">
        <v>1371820000000</v>
      </c>
      <c r="W104" s="136">
        <v>1343170000000</v>
      </c>
      <c r="X104" s="136">
        <v>1311900000000</v>
      </c>
      <c r="Y104" s="136">
        <v>1288770000000</v>
      </c>
      <c r="Z104" s="136">
        <v>1273630000000</v>
      </c>
      <c r="AA104" s="136">
        <v>1265210000000</v>
      </c>
      <c r="AB104" s="136">
        <v>1254970000000</v>
      </c>
      <c r="AC104" s="136">
        <v>1237670000000</v>
      </c>
      <c r="AD104" s="136">
        <v>1223930000000</v>
      </c>
      <c r="AE104" s="136">
        <v>1210190000000</v>
      </c>
      <c r="AF104" s="136">
        <v>1196450000000</v>
      </c>
      <c r="AG104" s="136">
        <v>1182710000000</v>
      </c>
    </row>
    <row r="105" spans="1:33" x14ac:dyDescent="0.25">
      <c r="A105" t="s">
        <v>1003</v>
      </c>
      <c r="B105" t="s">
        <v>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t="s">
        <v>1004</v>
      </c>
      <c r="B106" t="s">
        <v>3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t="s">
        <v>9756</v>
      </c>
      <c r="B107" t="s">
        <v>3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t="s">
        <v>9755</v>
      </c>
      <c r="B108" t="s">
        <v>3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t="s">
        <v>9754</v>
      </c>
      <c r="B109" t="s">
        <v>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t="s">
        <v>1005</v>
      </c>
      <c r="B110" t="s">
        <v>3</v>
      </c>
      <c r="C110" s="136">
        <v>82148400000</v>
      </c>
      <c r="D110" s="136">
        <v>88070800000</v>
      </c>
      <c r="E110" s="136">
        <v>82621200000</v>
      </c>
      <c r="F110" s="136">
        <v>84412400000</v>
      </c>
      <c r="G110" s="136">
        <v>83877800000</v>
      </c>
      <c r="H110" s="136">
        <v>83226500000</v>
      </c>
      <c r="I110" s="136">
        <v>81582700000</v>
      </c>
      <c r="J110" s="136">
        <v>81265700000</v>
      </c>
      <c r="K110" s="136">
        <v>78188700000</v>
      </c>
      <c r="L110" s="136">
        <v>76626100000</v>
      </c>
      <c r="M110" s="136">
        <v>75088300000</v>
      </c>
      <c r="N110" s="136">
        <v>73987300000</v>
      </c>
      <c r="O110" s="136">
        <v>72198200000</v>
      </c>
      <c r="P110" s="136">
        <v>71936000000</v>
      </c>
      <c r="Q110" s="136">
        <v>69800000000</v>
      </c>
      <c r="R110" s="136">
        <v>68598800000</v>
      </c>
      <c r="S110" s="136">
        <v>69003700000</v>
      </c>
      <c r="T110" s="136">
        <v>67289900000</v>
      </c>
      <c r="U110" s="136">
        <v>66564100000</v>
      </c>
      <c r="V110" s="136">
        <v>66536600000</v>
      </c>
      <c r="W110" s="136">
        <v>66472000000</v>
      </c>
      <c r="X110" s="136">
        <v>65682200000</v>
      </c>
      <c r="Y110" s="136">
        <v>65394100000</v>
      </c>
      <c r="Z110" s="136">
        <v>65244400000</v>
      </c>
      <c r="AA110" s="136">
        <v>65185800000</v>
      </c>
      <c r="AB110" s="136">
        <v>64856000000</v>
      </c>
      <c r="AC110" s="136">
        <v>64714300000</v>
      </c>
      <c r="AD110" s="136">
        <v>64528300000</v>
      </c>
      <c r="AE110" s="136">
        <v>64342200000</v>
      </c>
      <c r="AF110" s="136">
        <v>64156100000</v>
      </c>
      <c r="AG110" s="136">
        <v>63970100000</v>
      </c>
    </row>
    <row r="111" spans="1:33" x14ac:dyDescent="0.25">
      <c r="A111" t="s">
        <v>1006</v>
      </c>
      <c r="B111" t="s">
        <v>3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9753</v>
      </c>
      <c r="B112" t="s">
        <v>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t="s">
        <v>9752</v>
      </c>
      <c r="B113" t="s">
        <v>3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1007</v>
      </c>
      <c r="B114" t="s">
        <v>3</v>
      </c>
      <c r="C114" s="136">
        <v>1732270000000</v>
      </c>
      <c r="D114" s="136">
        <v>1698400000000</v>
      </c>
      <c r="E114" s="136">
        <v>1664530000000</v>
      </c>
      <c r="F114" s="136">
        <v>1630660000000</v>
      </c>
      <c r="G114" s="136">
        <v>1596790000000</v>
      </c>
      <c r="H114" s="136">
        <v>1562920000000</v>
      </c>
      <c r="I114" s="136">
        <v>1529050000000</v>
      </c>
      <c r="J114" s="136">
        <v>1495180000000</v>
      </c>
      <c r="K114" s="136">
        <v>1461310000000</v>
      </c>
      <c r="L114" s="136">
        <v>1427440000000</v>
      </c>
      <c r="M114" s="136">
        <v>1393570000000</v>
      </c>
      <c r="N114" s="136">
        <v>1359700000000</v>
      </c>
      <c r="O114" s="136">
        <v>1325830000000</v>
      </c>
      <c r="P114" s="136">
        <v>1291960000000</v>
      </c>
      <c r="Q114" s="136">
        <v>1258090000000</v>
      </c>
      <c r="R114" s="136">
        <v>1224220000000</v>
      </c>
      <c r="S114" s="136">
        <v>1224220000000</v>
      </c>
      <c r="T114" s="136">
        <v>1224220000000</v>
      </c>
      <c r="U114" s="136">
        <v>1224220000000</v>
      </c>
      <c r="V114" s="136">
        <v>1224220000000</v>
      </c>
      <c r="W114" s="136">
        <v>1224220000000</v>
      </c>
      <c r="X114" s="136">
        <v>1224220000000</v>
      </c>
      <c r="Y114" s="136">
        <v>1224220000000</v>
      </c>
      <c r="Z114" s="136">
        <v>1224220000000</v>
      </c>
      <c r="AA114" s="136">
        <v>1224220000000</v>
      </c>
      <c r="AB114" s="136">
        <v>1224220000000</v>
      </c>
      <c r="AC114" s="136">
        <v>1224220000000</v>
      </c>
      <c r="AD114" s="136">
        <v>1224220000000</v>
      </c>
      <c r="AE114" s="136">
        <v>1224220000000</v>
      </c>
      <c r="AF114" s="136">
        <v>1224220000000</v>
      </c>
      <c r="AG114" s="136">
        <v>1224220000000</v>
      </c>
    </row>
    <row r="115" spans="1:33" x14ac:dyDescent="0.25">
      <c r="A115" t="s">
        <v>9751</v>
      </c>
      <c r="B115" t="s">
        <v>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9750</v>
      </c>
      <c r="B116" t="s">
        <v>3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t="s">
        <v>9749</v>
      </c>
      <c r="B117" t="s">
        <v>3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9748</v>
      </c>
      <c r="B118" t="s">
        <v>3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9747</v>
      </c>
      <c r="B119" t="s">
        <v>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1008</v>
      </c>
      <c r="B120" t="s">
        <v>3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9746</v>
      </c>
      <c r="B121" t="s">
        <v>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9745</v>
      </c>
      <c r="B122" t="s">
        <v>3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9744</v>
      </c>
      <c r="B123" t="s">
        <v>3</v>
      </c>
      <c r="C123" s="136">
        <v>9762100000000</v>
      </c>
      <c r="D123" s="136">
        <v>9166860000000</v>
      </c>
      <c r="E123" s="136">
        <v>9482550000000</v>
      </c>
      <c r="F123" s="136">
        <v>9850650000000</v>
      </c>
      <c r="G123" s="136">
        <v>10027900000000</v>
      </c>
      <c r="H123" s="136">
        <v>10280000000000</v>
      </c>
      <c r="I123" s="136">
        <v>10433400000000</v>
      </c>
      <c r="J123" s="136">
        <v>10528400000000</v>
      </c>
      <c r="K123" s="136">
        <v>10608200000000</v>
      </c>
      <c r="L123" s="136">
        <v>10702300000000</v>
      </c>
      <c r="M123" s="136">
        <v>10844900000000</v>
      </c>
      <c r="N123" s="136">
        <v>10972500000000</v>
      </c>
      <c r="O123" s="136">
        <v>11081900000000</v>
      </c>
      <c r="P123" s="136">
        <v>11245400000000</v>
      </c>
      <c r="Q123" s="136">
        <v>11371100000000</v>
      </c>
      <c r="R123" s="136">
        <v>11438400000000</v>
      </c>
      <c r="S123" s="136">
        <v>11480500000000</v>
      </c>
      <c r="T123" s="136">
        <v>11571500000000</v>
      </c>
      <c r="U123" s="136">
        <v>11672400000000</v>
      </c>
      <c r="V123" s="136">
        <v>11786100000000</v>
      </c>
      <c r="W123" s="136">
        <v>11864700000000</v>
      </c>
      <c r="X123" s="136">
        <v>11993300000000</v>
      </c>
      <c r="Y123" s="136">
        <v>12184000000000</v>
      </c>
      <c r="Z123" s="136">
        <v>12439600000000</v>
      </c>
      <c r="AA123" s="136">
        <v>12648600000000</v>
      </c>
      <c r="AB123" s="136">
        <v>12785100000000</v>
      </c>
      <c r="AC123" s="136">
        <v>13024600000000</v>
      </c>
      <c r="AD123" s="136">
        <v>13229400000000</v>
      </c>
      <c r="AE123" s="136">
        <v>13434200000000</v>
      </c>
      <c r="AF123" s="136">
        <v>13639000000000</v>
      </c>
      <c r="AG123" s="136">
        <v>13843800000000</v>
      </c>
    </row>
    <row r="124" spans="1:33" x14ac:dyDescent="0.25">
      <c r="A124" t="s">
        <v>9743</v>
      </c>
      <c r="B124" t="s">
        <v>3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9742</v>
      </c>
      <c r="B125" t="s">
        <v>3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1009</v>
      </c>
      <c r="B126" t="s">
        <v>3</v>
      </c>
      <c r="C126" s="136">
        <v>29707700000000</v>
      </c>
      <c r="D126" s="136">
        <v>27896300000000</v>
      </c>
      <c r="E126" s="136">
        <v>28857000000000</v>
      </c>
      <c r="F126" s="136">
        <v>29977200000000</v>
      </c>
      <c r="G126" s="136">
        <v>30516500000000</v>
      </c>
      <c r="H126" s="136">
        <v>31283700000000</v>
      </c>
      <c r="I126" s="136">
        <v>31750500000000</v>
      </c>
      <c r="J126" s="136">
        <v>32039800000000</v>
      </c>
      <c r="K126" s="136">
        <v>32282600000000</v>
      </c>
      <c r="L126" s="136">
        <v>32568900000000</v>
      </c>
      <c r="M126" s="136">
        <v>33002700000000</v>
      </c>
      <c r="N126" s="136">
        <v>33391000000000</v>
      </c>
      <c r="O126" s="136">
        <v>33724000000000</v>
      </c>
      <c r="P126" s="136">
        <v>34221700000000</v>
      </c>
      <c r="Q126" s="136">
        <v>34604200000000</v>
      </c>
      <c r="R126" s="136">
        <v>34809100000000</v>
      </c>
      <c r="S126" s="136">
        <v>34937000000000</v>
      </c>
      <c r="T126" s="136">
        <v>35214000000000</v>
      </c>
      <c r="U126" s="136">
        <v>35520900000000</v>
      </c>
      <c r="V126" s="136">
        <v>35867000000000</v>
      </c>
      <c r="W126" s="136">
        <v>36106400000000</v>
      </c>
      <c r="X126" s="136">
        <v>36497600000000</v>
      </c>
      <c r="Y126" s="136">
        <v>37077900000000</v>
      </c>
      <c r="Z126" s="136">
        <v>37855700000000</v>
      </c>
      <c r="AA126" s="136">
        <v>38491800000000</v>
      </c>
      <c r="AB126" s="136">
        <v>38907100000000</v>
      </c>
      <c r="AC126" s="136">
        <v>39635900000000</v>
      </c>
      <c r="AD126" s="136">
        <v>40259200000000</v>
      </c>
      <c r="AE126" s="136">
        <v>40882500000000</v>
      </c>
      <c r="AF126" s="136">
        <v>41505800000000</v>
      </c>
      <c r="AG126" s="136">
        <v>42129100000000</v>
      </c>
    </row>
    <row r="127" spans="1:33" x14ac:dyDescent="0.25">
      <c r="A127" t="s">
        <v>1010</v>
      </c>
      <c r="B127" t="s">
        <v>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1011</v>
      </c>
      <c r="B128" t="s">
        <v>3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1012</v>
      </c>
      <c r="B129" t="s">
        <v>3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1013</v>
      </c>
      <c r="B130" t="s">
        <v>3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t="s">
        <v>1014</v>
      </c>
      <c r="B131" t="s">
        <v>3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1015</v>
      </c>
      <c r="B132" t="s">
        <v>3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1016</v>
      </c>
      <c r="B133" t="s">
        <v>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1017</v>
      </c>
      <c r="B134" t="s">
        <v>3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1018</v>
      </c>
      <c r="B135" t="s">
        <v>3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1019</v>
      </c>
      <c r="B136" t="s">
        <v>3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1020</v>
      </c>
      <c r="B137" t="s">
        <v>3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1021</v>
      </c>
      <c r="B138" t="s">
        <v>3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1022</v>
      </c>
      <c r="B139" t="s">
        <v>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1023</v>
      </c>
      <c r="B140" t="s">
        <v>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1024</v>
      </c>
      <c r="B141" t="s">
        <v>3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t="s">
        <v>1025</v>
      </c>
      <c r="B142" t="s">
        <v>3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t="s">
        <v>1026</v>
      </c>
      <c r="B143" t="s">
        <v>3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1027</v>
      </c>
      <c r="B144" t="s">
        <v>3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1028</v>
      </c>
      <c r="B145" t="s">
        <v>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1029</v>
      </c>
      <c r="B146" t="s">
        <v>3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1030</v>
      </c>
      <c r="B147" t="s">
        <v>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1031</v>
      </c>
      <c r="B148" t="s">
        <v>3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1032</v>
      </c>
      <c r="B149" t="s">
        <v>3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1033</v>
      </c>
      <c r="B150" t="s">
        <v>3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1034</v>
      </c>
      <c r="B151" t="s">
        <v>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9741</v>
      </c>
      <c r="B152" t="s">
        <v>3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9740</v>
      </c>
      <c r="B153" t="s">
        <v>3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t="s">
        <v>9739</v>
      </c>
      <c r="B154" t="s">
        <v>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9738</v>
      </c>
      <c r="B155" t="s">
        <v>3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9737</v>
      </c>
      <c r="B156" t="s">
        <v>3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9736</v>
      </c>
      <c r="B157" t="s">
        <v>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9735</v>
      </c>
      <c r="B158" t="s">
        <v>3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9734</v>
      </c>
      <c r="B159" t="s">
        <v>3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1035</v>
      </c>
      <c r="B160" t="s">
        <v>3</v>
      </c>
      <c r="C160" s="136">
        <v>329908000000000</v>
      </c>
      <c r="D160" s="136">
        <v>419771000000000</v>
      </c>
      <c r="E160" s="136">
        <v>419771000000000</v>
      </c>
      <c r="F160" s="136">
        <v>419771000000000</v>
      </c>
      <c r="G160" s="136">
        <v>419771000000000</v>
      </c>
      <c r="H160" s="136">
        <v>419771000000000</v>
      </c>
      <c r="I160" s="136">
        <v>419771000000000</v>
      </c>
      <c r="J160" s="136">
        <v>419771000000000</v>
      </c>
      <c r="K160" s="136">
        <v>419771000000000</v>
      </c>
      <c r="L160" s="136">
        <v>419771000000000</v>
      </c>
      <c r="M160" s="136">
        <v>419771000000000</v>
      </c>
      <c r="N160" s="136">
        <v>419771000000000</v>
      </c>
      <c r="O160" s="136">
        <v>419771000000000</v>
      </c>
      <c r="P160" s="136">
        <v>419771000000000</v>
      </c>
      <c r="Q160" s="136">
        <v>419771000000000</v>
      </c>
      <c r="R160" s="136">
        <v>419771000000000</v>
      </c>
      <c r="S160" s="136">
        <v>419771000000000</v>
      </c>
      <c r="T160" s="136">
        <v>419771000000000</v>
      </c>
      <c r="U160" s="136">
        <v>419771000000000</v>
      </c>
      <c r="V160" s="136">
        <v>419771000000000</v>
      </c>
      <c r="W160" s="136">
        <v>419771000000000</v>
      </c>
      <c r="X160" s="136">
        <v>419771000000000</v>
      </c>
      <c r="Y160" s="136">
        <v>419771000000000</v>
      </c>
      <c r="Z160" s="136">
        <v>419771000000000</v>
      </c>
      <c r="AA160" s="136">
        <v>419771000000000</v>
      </c>
      <c r="AB160" s="136">
        <v>419771000000000</v>
      </c>
      <c r="AC160" s="136">
        <v>419771000000000</v>
      </c>
      <c r="AD160" s="136">
        <v>419771000000000</v>
      </c>
      <c r="AE160" s="136">
        <v>419771000000000</v>
      </c>
      <c r="AF160" s="136">
        <v>419771000000000</v>
      </c>
      <c r="AG160" s="136">
        <v>419771000000000</v>
      </c>
    </row>
    <row r="161" spans="1:33" x14ac:dyDescent="0.25">
      <c r="A161" t="s">
        <v>9733</v>
      </c>
      <c r="B161" t="s">
        <v>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t="s">
        <v>9732</v>
      </c>
      <c r="B162" t="s">
        <v>3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t="s">
        <v>9731</v>
      </c>
      <c r="B163" t="s">
        <v>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t="s">
        <v>9730</v>
      </c>
      <c r="B164" t="s">
        <v>3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t="s">
        <v>9729</v>
      </c>
      <c r="B165" t="s">
        <v>3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t="s">
        <v>9728</v>
      </c>
      <c r="B166" t="s">
        <v>3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t="s">
        <v>9727</v>
      </c>
      <c r="B167" t="s">
        <v>3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t="s">
        <v>9726</v>
      </c>
      <c r="B168" t="s">
        <v>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t="s">
        <v>9725</v>
      </c>
      <c r="B169" t="s">
        <v>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t="s">
        <v>9724</v>
      </c>
      <c r="B170" t="s">
        <v>3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t="s">
        <v>9723</v>
      </c>
      <c r="B171" t="s">
        <v>3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t="s">
        <v>9722</v>
      </c>
      <c r="B172" t="s">
        <v>3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t="s">
        <v>9721</v>
      </c>
      <c r="B173" t="s">
        <v>3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t="s">
        <v>9720</v>
      </c>
      <c r="B174" t="s">
        <v>3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t="s">
        <v>9719</v>
      </c>
      <c r="B175" t="s">
        <v>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25">
      <c r="A176" t="s">
        <v>9718</v>
      </c>
      <c r="B176" t="s">
        <v>3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t="s">
        <v>9717</v>
      </c>
      <c r="B177" t="s">
        <v>3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t="s">
        <v>9716</v>
      </c>
      <c r="B178" t="s">
        <v>3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t="s">
        <v>9715</v>
      </c>
      <c r="B179" t="s">
        <v>3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t="s">
        <v>9714</v>
      </c>
      <c r="B180" t="s">
        <v>3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t="s">
        <v>9713</v>
      </c>
      <c r="B181" t="s">
        <v>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9712</v>
      </c>
      <c r="B182" t="s">
        <v>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</row>
    <row r="183" spans="1:33" x14ac:dyDescent="0.25">
      <c r="A183" t="s">
        <v>9711</v>
      </c>
      <c r="B183" t="s">
        <v>3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9710</v>
      </c>
      <c r="B184" t="s">
        <v>3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1036</v>
      </c>
      <c r="B185" t="s">
        <v>3</v>
      </c>
      <c r="C185" s="136">
        <v>2858100000000</v>
      </c>
      <c r="D185" s="136">
        <v>3064150000000</v>
      </c>
      <c r="E185" s="136">
        <v>2874550000000</v>
      </c>
      <c r="F185" s="136">
        <v>2936870000000</v>
      </c>
      <c r="G185" s="136">
        <v>2918270000000</v>
      </c>
      <c r="H185" s="136">
        <v>2895610000000</v>
      </c>
      <c r="I185" s="136">
        <v>2838420000000</v>
      </c>
      <c r="J185" s="136">
        <v>2827390000000</v>
      </c>
      <c r="K185" s="136">
        <v>2720330000000</v>
      </c>
      <c r="L185" s="136">
        <v>2665970000000</v>
      </c>
      <c r="M185" s="136">
        <v>2612460000000</v>
      </c>
      <c r="N185" s="136">
        <v>2574160000000</v>
      </c>
      <c r="O185" s="136">
        <v>2511910000000</v>
      </c>
      <c r="P185" s="136">
        <v>2502790000000</v>
      </c>
      <c r="Q185" s="136">
        <v>2428480000000</v>
      </c>
      <c r="R185" s="136">
        <v>2386680000000</v>
      </c>
      <c r="S185" s="136">
        <v>2400770000000</v>
      </c>
      <c r="T185" s="136">
        <v>2341140000000</v>
      </c>
      <c r="U185" s="136">
        <v>2315890000000</v>
      </c>
      <c r="V185" s="136">
        <v>2314940000000</v>
      </c>
      <c r="W185" s="136">
        <v>2312690000000</v>
      </c>
      <c r="X185" s="136">
        <v>2285210000000</v>
      </c>
      <c r="Y185" s="136">
        <v>2275180000000</v>
      </c>
      <c r="Z185" s="136">
        <v>2269980000000</v>
      </c>
      <c r="AA185" s="136">
        <v>2267940000000</v>
      </c>
      <c r="AB185" s="136">
        <v>2256460000000</v>
      </c>
      <c r="AC185" s="136">
        <v>2251540000000</v>
      </c>
      <c r="AD185" s="136">
        <v>2245060000000</v>
      </c>
      <c r="AE185" s="136">
        <v>2238590000000</v>
      </c>
      <c r="AF185" s="136">
        <v>2232110000000</v>
      </c>
      <c r="AG185" s="136">
        <v>2225640000000</v>
      </c>
    </row>
    <row r="186" spans="1:33" x14ac:dyDescent="0.25">
      <c r="A186" t="s">
        <v>9709</v>
      </c>
      <c r="B186" t="s">
        <v>3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9708</v>
      </c>
      <c r="B187" t="s">
        <v>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</row>
    <row r="188" spans="1:33" x14ac:dyDescent="0.25">
      <c r="A188" t="s">
        <v>9707</v>
      </c>
      <c r="B188" t="s">
        <v>3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9706</v>
      </c>
      <c r="B189" t="s">
        <v>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9705</v>
      </c>
      <c r="B190" t="s">
        <v>3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9704</v>
      </c>
      <c r="B191" t="s">
        <v>3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9703</v>
      </c>
      <c r="B192" t="s">
        <v>3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9702</v>
      </c>
      <c r="B193" t="s">
        <v>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9701</v>
      </c>
      <c r="B194" t="s">
        <v>3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9700</v>
      </c>
      <c r="B195" t="s">
        <v>3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9699</v>
      </c>
      <c r="B196" t="s">
        <v>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9698</v>
      </c>
      <c r="B197" t="s">
        <v>3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9697</v>
      </c>
      <c r="B198" t="s">
        <v>3</v>
      </c>
      <c r="C198" s="136">
        <v>57944000000</v>
      </c>
      <c r="D198" s="136">
        <v>54410800000</v>
      </c>
      <c r="E198" s="136">
        <v>56284700000</v>
      </c>
      <c r="F198" s="136">
        <v>58469600000</v>
      </c>
      <c r="G198" s="136">
        <v>59521600000</v>
      </c>
      <c r="H198" s="136">
        <v>61018000000</v>
      </c>
      <c r="I198" s="136">
        <v>61928400000</v>
      </c>
      <c r="J198" s="136">
        <v>62492700000</v>
      </c>
      <c r="K198" s="136">
        <v>62966200000</v>
      </c>
      <c r="L198" s="136">
        <v>63524700000</v>
      </c>
      <c r="M198" s="136">
        <v>64370800000</v>
      </c>
      <c r="N198" s="136">
        <v>65128200000</v>
      </c>
      <c r="O198" s="136">
        <v>65777600000</v>
      </c>
      <c r="P198" s="136">
        <v>66748400000</v>
      </c>
      <c r="Q198" s="136">
        <v>67494500000</v>
      </c>
      <c r="R198" s="136">
        <v>67894000000</v>
      </c>
      <c r="S198" s="136">
        <v>68143500000</v>
      </c>
      <c r="T198" s="136">
        <v>68683900000</v>
      </c>
      <c r="U198" s="136">
        <v>69282500000</v>
      </c>
      <c r="V198" s="136">
        <v>69957600000</v>
      </c>
      <c r="W198" s="136">
        <v>70424500000</v>
      </c>
      <c r="X198" s="136">
        <v>71187400000</v>
      </c>
      <c r="Y198" s="136">
        <v>72319400000</v>
      </c>
      <c r="Z198" s="136">
        <v>73836400000</v>
      </c>
      <c r="AA198" s="136">
        <v>75077100000</v>
      </c>
      <c r="AB198" s="136">
        <v>75887200000</v>
      </c>
      <c r="AC198" s="136">
        <v>77308700000</v>
      </c>
      <c r="AD198" s="136">
        <v>78524400000</v>
      </c>
      <c r="AE198" s="136">
        <v>79740100000</v>
      </c>
      <c r="AF198" s="136">
        <v>80955900000</v>
      </c>
      <c r="AG198" s="136">
        <v>82171600000</v>
      </c>
    </row>
    <row r="199" spans="1:33" x14ac:dyDescent="0.25">
      <c r="A199" t="s">
        <v>9696</v>
      </c>
      <c r="B199" t="s">
        <v>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9695</v>
      </c>
      <c r="B200" t="s">
        <v>3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3" x14ac:dyDescent="0.25">
      <c r="A201" t="s">
        <v>1037</v>
      </c>
      <c r="B201" t="s">
        <v>3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1038</v>
      </c>
      <c r="B202" t="s">
        <v>3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9694</v>
      </c>
      <c r="B203" t="s">
        <v>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9693</v>
      </c>
      <c r="B204" t="s">
        <v>3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9692</v>
      </c>
      <c r="B205" t="s">
        <v>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9691</v>
      </c>
      <c r="B206" t="s">
        <v>3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9690</v>
      </c>
      <c r="B207" t="s">
        <v>3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9689</v>
      </c>
      <c r="B208" t="s">
        <v>3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9688</v>
      </c>
      <c r="B209" t="s">
        <v>3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9687</v>
      </c>
      <c r="B210" t="s">
        <v>3</v>
      </c>
      <c r="C210" s="136">
        <v>35652500000</v>
      </c>
      <c r="D210" s="136">
        <v>38222800000</v>
      </c>
      <c r="E210" s="136">
        <v>35857700000</v>
      </c>
      <c r="F210" s="136">
        <v>36635100000</v>
      </c>
      <c r="G210" s="136">
        <v>36403100000</v>
      </c>
      <c r="H210" s="136">
        <v>36120400000</v>
      </c>
      <c r="I210" s="136">
        <v>35407000000</v>
      </c>
      <c r="J210" s="136">
        <v>35269400000</v>
      </c>
      <c r="K210" s="136">
        <v>33934000000</v>
      </c>
      <c r="L210" s="136">
        <v>33255800000</v>
      </c>
      <c r="M210" s="136">
        <v>32588400000</v>
      </c>
      <c r="N210" s="136">
        <v>32110600000</v>
      </c>
      <c r="O210" s="136">
        <v>31334100000</v>
      </c>
      <c r="P210" s="136">
        <v>31220300000</v>
      </c>
      <c r="Q210" s="136">
        <v>30293300000</v>
      </c>
      <c r="R210" s="136">
        <v>29772000000</v>
      </c>
      <c r="S210" s="136">
        <v>29947700000</v>
      </c>
      <c r="T210" s="136">
        <v>29203900000</v>
      </c>
      <c r="U210" s="136">
        <v>28888900000</v>
      </c>
      <c r="V210" s="136">
        <v>28877000000</v>
      </c>
      <c r="W210" s="136">
        <v>28848900000</v>
      </c>
      <c r="X210" s="136">
        <v>28506100000</v>
      </c>
      <c r="Y210" s="136">
        <v>28381100000</v>
      </c>
      <c r="Z210" s="136">
        <v>28316200000</v>
      </c>
      <c r="AA210" s="136">
        <v>28290700000</v>
      </c>
      <c r="AB210" s="136">
        <v>28147600000</v>
      </c>
      <c r="AC210" s="136">
        <v>28086100000</v>
      </c>
      <c r="AD210" s="136">
        <v>28005300000</v>
      </c>
      <c r="AE210" s="136">
        <v>27924600000</v>
      </c>
      <c r="AF210" s="136">
        <v>27843800000</v>
      </c>
      <c r="AG210" s="136">
        <v>27763100000</v>
      </c>
    </row>
    <row r="211" spans="1:33" x14ac:dyDescent="0.25">
      <c r="A211" t="s">
        <v>1039</v>
      </c>
      <c r="B211" t="s">
        <v>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</row>
    <row r="212" spans="1:33" x14ac:dyDescent="0.25">
      <c r="A212" t="s">
        <v>9686</v>
      </c>
      <c r="B212" t="s">
        <v>3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</row>
    <row r="213" spans="1:33" x14ac:dyDescent="0.25">
      <c r="A213" t="s">
        <v>9685</v>
      </c>
      <c r="B213" t="s">
        <v>3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9684</v>
      </c>
      <c r="B214" t="s">
        <v>3</v>
      </c>
      <c r="C214" s="136">
        <v>491459000</v>
      </c>
      <c r="D214" s="136">
        <v>481214000</v>
      </c>
      <c r="E214" s="136">
        <v>470970000</v>
      </c>
      <c r="F214" s="136">
        <v>460726000</v>
      </c>
      <c r="G214" s="136">
        <v>450481000</v>
      </c>
      <c r="H214" s="136">
        <v>440237000</v>
      </c>
      <c r="I214" s="136">
        <v>429992000</v>
      </c>
      <c r="J214" s="136">
        <v>419748000</v>
      </c>
      <c r="K214" s="136">
        <v>409504000</v>
      </c>
      <c r="L214" s="136">
        <v>399259000</v>
      </c>
      <c r="M214" s="136">
        <v>389015000</v>
      </c>
      <c r="N214" s="136">
        <v>378770000</v>
      </c>
      <c r="O214" s="136">
        <v>368526000</v>
      </c>
      <c r="P214" s="136">
        <v>358282000</v>
      </c>
      <c r="Q214" s="136">
        <v>348037000</v>
      </c>
      <c r="R214" s="136">
        <v>337793000</v>
      </c>
      <c r="S214" s="136">
        <v>337793000</v>
      </c>
      <c r="T214" s="136">
        <v>337793000</v>
      </c>
      <c r="U214" s="136">
        <v>337793000</v>
      </c>
      <c r="V214" s="136">
        <v>337793000</v>
      </c>
      <c r="W214" s="136">
        <v>337793000</v>
      </c>
      <c r="X214" s="136">
        <v>337793000</v>
      </c>
      <c r="Y214" s="136">
        <v>337793000</v>
      </c>
      <c r="Z214" s="136">
        <v>337793000</v>
      </c>
      <c r="AA214" s="136">
        <v>337793000</v>
      </c>
      <c r="AB214" s="136">
        <v>337793000</v>
      </c>
      <c r="AC214" s="136">
        <v>337793000</v>
      </c>
      <c r="AD214" s="136">
        <v>337793000</v>
      </c>
      <c r="AE214" s="136">
        <v>337793000</v>
      </c>
      <c r="AF214" s="136">
        <v>337793000</v>
      </c>
      <c r="AG214" s="136">
        <v>337793000</v>
      </c>
    </row>
    <row r="215" spans="1:33" x14ac:dyDescent="0.25">
      <c r="A215" t="s">
        <v>9683</v>
      </c>
      <c r="B215" t="s">
        <v>3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9682</v>
      </c>
      <c r="B216" t="s">
        <v>3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9681</v>
      </c>
      <c r="B217" t="s">
        <v>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9680</v>
      </c>
      <c r="B218" t="s">
        <v>3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9679</v>
      </c>
      <c r="B219" t="s">
        <v>3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9678</v>
      </c>
      <c r="B220" t="s">
        <v>3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9677</v>
      </c>
      <c r="B221" t="s">
        <v>3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9676</v>
      </c>
      <c r="B222" t="s">
        <v>3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9675</v>
      </c>
      <c r="B223" t="s">
        <v>3</v>
      </c>
      <c r="C223" s="136">
        <v>19249400000000</v>
      </c>
      <c r="D223" s="136">
        <v>19063400000000</v>
      </c>
      <c r="E223" s="136">
        <v>18185100000000</v>
      </c>
      <c r="F223" s="136">
        <v>18891000000000</v>
      </c>
      <c r="G223" s="136">
        <v>19230900000000</v>
      </c>
      <c r="H223" s="136">
        <v>19714400000000</v>
      </c>
      <c r="I223" s="136">
        <v>20008600000000</v>
      </c>
      <c r="J223" s="136">
        <v>20190900000000</v>
      </c>
      <c r="K223" s="136">
        <v>20343900000000</v>
      </c>
      <c r="L223" s="136">
        <v>20524300000000</v>
      </c>
      <c r="M223" s="136">
        <v>20797700000000</v>
      </c>
      <c r="N223" s="136">
        <v>21042400000000</v>
      </c>
      <c r="O223" s="136">
        <v>21252200000000</v>
      </c>
      <c r="P223" s="136">
        <v>21565900000000</v>
      </c>
      <c r="Q223" s="136">
        <v>21806900000000</v>
      </c>
      <c r="R223" s="136">
        <v>21936000000000</v>
      </c>
      <c r="S223" s="136">
        <v>22016600000000</v>
      </c>
      <c r="T223" s="136">
        <v>22191200000000</v>
      </c>
      <c r="U223" s="136">
        <v>22384600000000</v>
      </c>
      <c r="V223" s="136">
        <v>22602700000000</v>
      </c>
      <c r="W223" s="136">
        <v>22753600000000</v>
      </c>
      <c r="X223" s="136">
        <v>23000100000000</v>
      </c>
      <c r="Y223" s="136">
        <v>23365800000000</v>
      </c>
      <c r="Z223" s="136">
        <v>23855900000000</v>
      </c>
      <c r="AA223" s="136">
        <v>24256800000000</v>
      </c>
      <c r="AB223" s="136">
        <v>24518500000000</v>
      </c>
      <c r="AC223" s="136">
        <v>24977800000000</v>
      </c>
      <c r="AD223" s="136">
        <v>25370600000000</v>
      </c>
      <c r="AE223" s="136">
        <v>25763400000000</v>
      </c>
      <c r="AF223" s="136">
        <v>26156200000000</v>
      </c>
      <c r="AG223" s="136">
        <v>26549000000000</v>
      </c>
    </row>
    <row r="224" spans="1:33" x14ac:dyDescent="0.25">
      <c r="A224" t="s">
        <v>9674</v>
      </c>
      <c r="B224" t="s">
        <v>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9673</v>
      </c>
      <c r="B225" t="s">
        <v>3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1040</v>
      </c>
      <c r="B226" t="s">
        <v>3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1041</v>
      </c>
      <c r="B227" t="s">
        <v>3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1042</v>
      </c>
      <c r="B228" t="s">
        <v>3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1043</v>
      </c>
      <c r="B229" t="s">
        <v>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1044</v>
      </c>
      <c r="B230" t="s">
        <v>3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1045</v>
      </c>
      <c r="B231" t="s">
        <v>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t="s">
        <v>1046</v>
      </c>
      <c r="B232" t="s">
        <v>3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t="s">
        <v>1047</v>
      </c>
      <c r="B233" t="s">
        <v>3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t="s">
        <v>1048</v>
      </c>
      <c r="B234" t="s">
        <v>3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</row>
    <row r="235" spans="1:33" x14ac:dyDescent="0.25">
      <c r="A235" t="s">
        <v>1049</v>
      </c>
      <c r="B235" t="s">
        <v>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t="s">
        <v>1050</v>
      </c>
      <c r="B236" t="s">
        <v>3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</row>
    <row r="237" spans="1:33" x14ac:dyDescent="0.25">
      <c r="A237" t="s">
        <v>1051</v>
      </c>
      <c r="B237" t="s">
        <v>3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t="s">
        <v>1052</v>
      </c>
      <c r="B238" t="s">
        <v>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t="s">
        <v>1053</v>
      </c>
      <c r="B239" t="s">
        <v>3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t="s">
        <v>1054</v>
      </c>
      <c r="B240" t="s">
        <v>3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t="s">
        <v>1055</v>
      </c>
      <c r="B241" t="s">
        <v>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t="s">
        <v>1056</v>
      </c>
      <c r="B242" t="s">
        <v>3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t="s">
        <v>1057</v>
      </c>
      <c r="B243" t="s">
        <v>3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t="s">
        <v>1058</v>
      </c>
      <c r="B244" t="s">
        <v>3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t="s">
        <v>1059</v>
      </c>
      <c r="B245" t="s">
        <v>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</row>
    <row r="246" spans="1:33" x14ac:dyDescent="0.25">
      <c r="A246" t="s">
        <v>1060</v>
      </c>
      <c r="B246" t="s">
        <v>3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t="s">
        <v>1061</v>
      </c>
      <c r="B247" t="s">
        <v>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</row>
    <row r="248" spans="1:33" x14ac:dyDescent="0.25">
      <c r="A248" t="s">
        <v>1062</v>
      </c>
      <c r="B248" t="s">
        <v>3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t="s">
        <v>1063</v>
      </c>
      <c r="B249" t="s">
        <v>3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t="s">
        <v>1064</v>
      </c>
      <c r="B250" t="s">
        <v>3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t="s">
        <v>1065</v>
      </c>
      <c r="B251" t="s">
        <v>3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1066</v>
      </c>
      <c r="B252" t="s">
        <v>3</v>
      </c>
      <c r="C252" s="136">
        <v>6392580000000</v>
      </c>
      <c r="D252" s="136">
        <v>10528000000000</v>
      </c>
      <c r="E252" s="136">
        <v>15496100000000</v>
      </c>
      <c r="F252" s="136">
        <v>21989900000000</v>
      </c>
      <c r="G252" s="136">
        <v>31104400000000</v>
      </c>
      <c r="H252" s="136">
        <v>42803500000000</v>
      </c>
      <c r="I252" s="136">
        <v>57046700000000</v>
      </c>
      <c r="J252" s="136">
        <v>74064900000000</v>
      </c>
      <c r="K252" s="136">
        <v>93786200000000</v>
      </c>
      <c r="L252" s="136">
        <v>116198000000000</v>
      </c>
      <c r="M252" s="136">
        <v>141270000000000</v>
      </c>
      <c r="N252" s="136">
        <v>168972000000000</v>
      </c>
      <c r="O252" s="136">
        <v>199292000000000</v>
      </c>
      <c r="P252" s="136">
        <v>228093000000000</v>
      </c>
      <c r="Q252" s="136">
        <v>259783000000000</v>
      </c>
      <c r="R252" s="136">
        <v>292728000000000</v>
      </c>
      <c r="S252" s="136">
        <v>324485000000000</v>
      </c>
      <c r="T252" s="136">
        <v>353853000000000</v>
      </c>
      <c r="U252" s="136">
        <v>380718000000000</v>
      </c>
      <c r="V252" s="136">
        <v>405032000000000</v>
      </c>
      <c r="W252" s="136">
        <v>426798000000000</v>
      </c>
      <c r="X252" s="136">
        <v>445989000000000</v>
      </c>
      <c r="Y252" s="136">
        <v>462594000000000</v>
      </c>
      <c r="Z252" s="136">
        <v>476577000000000</v>
      </c>
      <c r="AA252" s="136">
        <v>487933000000000</v>
      </c>
      <c r="AB252" s="136">
        <v>496657000000000</v>
      </c>
      <c r="AC252" s="136">
        <v>502730000000000</v>
      </c>
      <c r="AD252" s="136">
        <v>506133000000000</v>
      </c>
      <c r="AE252" s="136">
        <v>506880000000000</v>
      </c>
      <c r="AF252" s="136">
        <v>507549000000000</v>
      </c>
      <c r="AG252" s="136">
        <v>508145000000000</v>
      </c>
    </row>
    <row r="253" spans="1:33" x14ac:dyDescent="0.25">
      <c r="A253" t="s">
        <v>9672</v>
      </c>
      <c r="B253" t="s">
        <v>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9671</v>
      </c>
      <c r="B254" t="s">
        <v>3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9670</v>
      </c>
      <c r="B255" t="s">
        <v>3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</row>
    <row r="256" spans="1:33" x14ac:dyDescent="0.25">
      <c r="A256" t="s">
        <v>9669</v>
      </c>
      <c r="B256" t="s">
        <v>3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9668</v>
      </c>
      <c r="B257" t="s">
        <v>3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</row>
    <row r="258" spans="1:33" x14ac:dyDescent="0.25">
      <c r="A258" t="s">
        <v>9667</v>
      </c>
      <c r="B258" t="s">
        <v>3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9666</v>
      </c>
      <c r="B259" t="s">
        <v>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9665</v>
      </c>
      <c r="B260" t="s">
        <v>3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9664</v>
      </c>
      <c r="B261" t="s">
        <v>3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9663</v>
      </c>
      <c r="B262" t="s">
        <v>3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1067</v>
      </c>
      <c r="B263" t="s">
        <v>3</v>
      </c>
      <c r="C263" s="136">
        <v>465831000000</v>
      </c>
      <c r="D263" s="136">
        <v>456146000000</v>
      </c>
      <c r="E263" s="136">
        <v>384723000000</v>
      </c>
      <c r="F263" s="136">
        <v>316490000000</v>
      </c>
      <c r="G263" s="136">
        <v>252553000000</v>
      </c>
      <c r="H263" s="136">
        <v>194272000000</v>
      </c>
      <c r="I263" s="136">
        <v>142984000000</v>
      </c>
      <c r="J263" s="136">
        <v>99606800000</v>
      </c>
      <c r="K263" s="136">
        <v>63904000000</v>
      </c>
      <c r="L263" s="136">
        <v>36009300000</v>
      </c>
      <c r="M263" s="136">
        <v>16022400000</v>
      </c>
      <c r="N263" s="136">
        <v>400759000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9662</v>
      </c>
      <c r="B264" t="s">
        <v>3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9661</v>
      </c>
      <c r="B265" t="s">
        <v>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9660</v>
      </c>
      <c r="B266" t="s">
        <v>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9659</v>
      </c>
      <c r="B267" t="s">
        <v>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9658</v>
      </c>
      <c r="B268" t="s">
        <v>3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9657</v>
      </c>
      <c r="B269" t="s">
        <v>3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9656</v>
      </c>
      <c r="B270" t="s">
        <v>3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</row>
    <row r="271" spans="1:33" x14ac:dyDescent="0.25">
      <c r="A271" t="s">
        <v>9655</v>
      </c>
      <c r="B271" t="s">
        <v>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9654</v>
      </c>
      <c r="B272" t="s">
        <v>3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9653</v>
      </c>
      <c r="B273" t="s">
        <v>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1068</v>
      </c>
      <c r="B274" t="s">
        <v>3</v>
      </c>
      <c r="C274" s="136">
        <v>1369600000000000</v>
      </c>
      <c r="D274" s="136">
        <v>1546770000000000</v>
      </c>
      <c r="E274" s="136">
        <v>1533520000000000</v>
      </c>
      <c r="F274" s="136">
        <v>1515080000000000</v>
      </c>
      <c r="G274" s="136">
        <v>1475540000000000</v>
      </c>
      <c r="H274" s="136">
        <v>1425900000000000</v>
      </c>
      <c r="I274" s="136">
        <v>1367040000000000</v>
      </c>
      <c r="J274" s="136">
        <v>1301950000000000</v>
      </c>
      <c r="K274" s="136">
        <v>1231860000000000</v>
      </c>
      <c r="L274" s="136">
        <v>1156190000000000</v>
      </c>
      <c r="M274" s="136">
        <v>1071890000000000</v>
      </c>
      <c r="N274" s="136">
        <v>979287000000000</v>
      </c>
      <c r="O274" s="136">
        <v>882639000000000</v>
      </c>
      <c r="P274" s="136">
        <v>794275000000000</v>
      </c>
      <c r="Q274" s="136">
        <v>700615000000000</v>
      </c>
      <c r="R274" s="136">
        <v>605409000000000</v>
      </c>
      <c r="S274" s="136">
        <v>513477000000000</v>
      </c>
      <c r="T274" s="136">
        <v>428556000000000</v>
      </c>
      <c r="U274" s="136">
        <v>350962000000000</v>
      </c>
      <c r="V274" s="136">
        <v>280523000000000</v>
      </c>
      <c r="W274" s="136">
        <v>218132000000000</v>
      </c>
      <c r="X274" s="136">
        <v>163595000000000</v>
      </c>
      <c r="Y274" s="136">
        <v>116909000000000</v>
      </c>
      <c r="Z274" s="136">
        <v>78065100000000</v>
      </c>
      <c r="AA274" s="136">
        <v>46912900000000</v>
      </c>
      <c r="AB274" s="136">
        <v>23492700000000</v>
      </c>
      <c r="AC274" s="136">
        <v>784269000000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9652</v>
      </c>
      <c r="B275" t="s">
        <v>3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1069</v>
      </c>
      <c r="B276" t="s">
        <v>3</v>
      </c>
      <c r="C276" s="136">
        <v>105626000000000</v>
      </c>
      <c r="D276" s="136">
        <v>119649000000000</v>
      </c>
      <c r="E276" s="136">
        <v>118980000000000</v>
      </c>
      <c r="F276" s="136">
        <v>117901000000000</v>
      </c>
      <c r="G276" s="136">
        <v>115167000000000</v>
      </c>
      <c r="H276" s="136">
        <v>111624000000000</v>
      </c>
      <c r="I276" s="136">
        <v>107335000000000</v>
      </c>
      <c r="J276" s="136">
        <v>102527000000000</v>
      </c>
      <c r="K276" s="136">
        <v>97294400000000</v>
      </c>
      <c r="L276" s="136">
        <v>91451900000000</v>
      </c>
      <c r="M276" s="136">
        <v>85033600000000</v>
      </c>
      <c r="N276" s="136">
        <v>77687700000000</v>
      </c>
      <c r="O276" s="136">
        <v>70020400000000</v>
      </c>
      <c r="P276" s="136">
        <v>63010500000000</v>
      </c>
      <c r="Q276" s="136">
        <v>55580300000000</v>
      </c>
      <c r="R276" s="136">
        <v>48027600000000</v>
      </c>
      <c r="S276" s="136">
        <v>40734600000000</v>
      </c>
      <c r="T276" s="136">
        <v>33997700000000</v>
      </c>
      <c r="U276" s="136">
        <v>27842100000000</v>
      </c>
      <c r="V276" s="136">
        <v>22254100000000</v>
      </c>
      <c r="W276" s="136">
        <v>17304600000000</v>
      </c>
      <c r="X276" s="136">
        <v>12978100000000</v>
      </c>
      <c r="Y276" s="136">
        <v>9274470000000</v>
      </c>
      <c r="Z276" s="136">
        <v>6192970000000</v>
      </c>
      <c r="AA276" s="136">
        <v>3721640000000</v>
      </c>
      <c r="AB276" s="136">
        <v>1863690000000</v>
      </c>
      <c r="AC276" s="136">
        <v>62216700000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9651</v>
      </c>
      <c r="B277" t="s">
        <v>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9650</v>
      </c>
      <c r="B278" t="s">
        <v>3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9649</v>
      </c>
      <c r="B279" t="s">
        <v>3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9648</v>
      </c>
      <c r="B280" t="s">
        <v>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9647</v>
      </c>
      <c r="B281" t="s">
        <v>3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</row>
    <row r="282" spans="1:33" x14ac:dyDescent="0.25">
      <c r="A282" t="s">
        <v>9646</v>
      </c>
      <c r="B282" t="s">
        <v>3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9645</v>
      </c>
      <c r="B283" t="s">
        <v>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9644</v>
      </c>
      <c r="B284" t="s">
        <v>3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1070</v>
      </c>
      <c r="B285" t="s">
        <v>3</v>
      </c>
      <c r="C285" s="136">
        <v>5428540000000</v>
      </c>
      <c r="D285" s="136">
        <v>5549260000000</v>
      </c>
      <c r="E285" s="136">
        <v>4943800000000</v>
      </c>
      <c r="F285" s="136">
        <v>4350790000000</v>
      </c>
      <c r="G285" s="136">
        <v>3735830000000</v>
      </c>
      <c r="H285" s="136">
        <v>3147040000000</v>
      </c>
      <c r="I285" s="136">
        <v>2586300000000</v>
      </c>
      <c r="J285" s="136">
        <v>2052110000000</v>
      </c>
      <c r="K285" s="136">
        <v>1552730000000</v>
      </c>
      <c r="L285" s="136">
        <v>1086910000000</v>
      </c>
      <c r="M285" s="136">
        <v>650036000000</v>
      </c>
      <c r="N285" s="136">
        <v>26361600000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9643</v>
      </c>
      <c r="B286" t="s">
        <v>3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1071</v>
      </c>
      <c r="B287" t="s">
        <v>3</v>
      </c>
      <c r="C287" s="136">
        <v>1337180000000</v>
      </c>
      <c r="D287" s="136">
        <v>1536310000000</v>
      </c>
      <c r="E287" s="136">
        <v>1527190000000</v>
      </c>
      <c r="F287" s="136">
        <v>1490670000000</v>
      </c>
      <c r="G287" s="136">
        <v>1412570000000</v>
      </c>
      <c r="H287" s="136">
        <v>1307710000000</v>
      </c>
      <c r="I287" s="136">
        <v>1176880000000</v>
      </c>
      <c r="J287" s="136">
        <v>1019540000000</v>
      </c>
      <c r="K287" s="136">
        <v>840142000000</v>
      </c>
      <c r="L287" s="136">
        <v>639121000000</v>
      </c>
      <c r="M287" s="136">
        <v>414666000000</v>
      </c>
      <c r="N287" s="136">
        <v>16816400000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9642</v>
      </c>
      <c r="B288" t="s">
        <v>3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9641</v>
      </c>
      <c r="B289" t="s">
        <v>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9640</v>
      </c>
      <c r="B290" t="s">
        <v>3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9639</v>
      </c>
      <c r="B291" t="s">
        <v>3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1072</v>
      </c>
      <c r="B292" t="s">
        <v>3</v>
      </c>
      <c r="C292" s="136">
        <v>3073600000000</v>
      </c>
      <c r="D292" s="136">
        <v>3862260000000</v>
      </c>
      <c r="E292" s="136">
        <v>4316320000000</v>
      </c>
      <c r="F292" s="136">
        <v>4728150000000</v>
      </c>
      <c r="G292" s="136">
        <v>5033000000000</v>
      </c>
      <c r="H292" s="136">
        <v>5257230000000</v>
      </c>
      <c r="I292" s="136">
        <v>5334060000000</v>
      </c>
      <c r="J292" s="136">
        <v>5492300000000</v>
      </c>
      <c r="K292" s="136">
        <v>5666120000000</v>
      </c>
      <c r="L292" s="136">
        <v>5834540000000</v>
      </c>
      <c r="M292" s="136">
        <v>5975700000000</v>
      </c>
      <c r="N292" s="136">
        <v>6037860000000</v>
      </c>
      <c r="O292" s="136">
        <v>6024290000000</v>
      </c>
      <c r="P292" s="136">
        <v>5686960000000</v>
      </c>
      <c r="Q292" s="136">
        <v>5162340000000</v>
      </c>
      <c r="R292" s="136">
        <v>4473720000000</v>
      </c>
      <c r="S292" s="136">
        <v>3838960000000</v>
      </c>
      <c r="T292" s="136">
        <v>3286130000000</v>
      </c>
      <c r="U292" s="136">
        <v>2801190000000</v>
      </c>
      <c r="V292" s="136">
        <v>2458570000000</v>
      </c>
      <c r="W292" s="136">
        <v>2043500000000</v>
      </c>
      <c r="X292" s="136">
        <v>1618290000000</v>
      </c>
      <c r="Y292" s="136">
        <v>1201160000000</v>
      </c>
      <c r="Z292" s="136">
        <v>807533000000</v>
      </c>
      <c r="AA292" s="136">
        <v>488017000000</v>
      </c>
      <c r="AB292" s="136">
        <v>245534000000</v>
      </c>
      <c r="AC292" s="136">
        <v>8225070000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9638</v>
      </c>
      <c r="B293" t="s">
        <v>3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1073</v>
      </c>
      <c r="B294" t="s">
        <v>3</v>
      </c>
      <c r="C294" s="136">
        <v>2334820000000</v>
      </c>
      <c r="D294" s="136">
        <v>2933210000000</v>
      </c>
      <c r="E294" s="136">
        <v>3277270000000</v>
      </c>
      <c r="F294" s="136">
        <v>3589090000000</v>
      </c>
      <c r="G294" s="136">
        <v>3819590000000</v>
      </c>
      <c r="H294" s="136">
        <v>3988800000000</v>
      </c>
      <c r="I294" s="136">
        <v>4046120000000</v>
      </c>
      <c r="J294" s="136">
        <v>4166160000000</v>
      </c>
      <c r="K294" s="136">
        <v>4296980000000</v>
      </c>
      <c r="L294" s="136">
        <v>4423640000000</v>
      </c>
      <c r="M294" s="136">
        <v>4529580000000</v>
      </c>
      <c r="N294" s="136">
        <v>4576700000000</v>
      </c>
      <c r="O294" s="136">
        <v>4566420000000</v>
      </c>
      <c r="P294" s="136">
        <v>4310720000000</v>
      </c>
      <c r="Q294" s="136">
        <v>3913050000000</v>
      </c>
      <c r="R294" s="136">
        <v>3391080000000</v>
      </c>
      <c r="S294" s="136">
        <v>2909930000000</v>
      </c>
      <c r="T294" s="136">
        <v>2490890000000</v>
      </c>
      <c r="U294" s="136">
        <v>2123300000000</v>
      </c>
      <c r="V294" s="136">
        <v>1863590000000</v>
      </c>
      <c r="W294" s="136">
        <v>1548970000000</v>
      </c>
      <c r="X294" s="136">
        <v>1226660000000</v>
      </c>
      <c r="Y294" s="136">
        <v>910476000000</v>
      </c>
      <c r="Z294" s="136">
        <v>612110000000</v>
      </c>
      <c r="AA294" s="136">
        <v>369917000000</v>
      </c>
      <c r="AB294" s="136">
        <v>186115000000</v>
      </c>
      <c r="AC294" s="136">
        <v>6234600000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9637</v>
      </c>
      <c r="B295" t="s">
        <v>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1074</v>
      </c>
      <c r="B296" t="s">
        <v>3</v>
      </c>
      <c r="C296" s="136">
        <v>179945000000</v>
      </c>
      <c r="D296" s="136">
        <v>226820000000</v>
      </c>
      <c r="E296" s="136">
        <v>254271000000</v>
      </c>
      <c r="F296" s="136">
        <v>279391000000</v>
      </c>
      <c r="G296" s="136">
        <v>298320000000</v>
      </c>
      <c r="H296" s="136">
        <v>312566000000</v>
      </c>
      <c r="I296" s="136">
        <v>318104000000</v>
      </c>
      <c r="J296" s="136">
        <v>327541000000</v>
      </c>
      <c r="K296" s="136">
        <v>338937000000</v>
      </c>
      <c r="L296" s="136">
        <v>350072000000</v>
      </c>
      <c r="M296" s="136">
        <v>359628000000</v>
      </c>
      <c r="N296" s="136">
        <v>363369000000</v>
      </c>
      <c r="O296" s="136">
        <v>362553000000</v>
      </c>
      <c r="P296" s="136">
        <v>342252000000</v>
      </c>
      <c r="Q296" s="136">
        <v>310679000000</v>
      </c>
      <c r="R296" s="136">
        <v>269237000000</v>
      </c>
      <c r="S296" s="136">
        <v>231035000000</v>
      </c>
      <c r="T296" s="136">
        <v>197765000000</v>
      </c>
      <c r="U296" s="136">
        <v>168581000000</v>
      </c>
      <c r="V296" s="136">
        <v>147961000000</v>
      </c>
      <c r="W296" s="136">
        <v>122981000000</v>
      </c>
      <c r="X296" s="136">
        <v>97391700000</v>
      </c>
      <c r="Y296" s="136">
        <v>72287700000</v>
      </c>
      <c r="Z296" s="136">
        <v>48598800000</v>
      </c>
      <c r="AA296" s="136">
        <v>29369800000</v>
      </c>
      <c r="AB296" s="136">
        <v>14776700000</v>
      </c>
      <c r="AC296" s="136">
        <v>494999000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9636</v>
      </c>
      <c r="B297" t="s">
        <v>3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9635</v>
      </c>
      <c r="B298" t="s">
        <v>3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9634</v>
      </c>
      <c r="B299" t="s">
        <v>3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9633</v>
      </c>
      <c r="B300" t="s">
        <v>3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9632</v>
      </c>
      <c r="B301" t="s">
        <v>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9631</v>
      </c>
      <c r="B302" t="s">
        <v>3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9630</v>
      </c>
      <c r="B303" t="s">
        <v>3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9629</v>
      </c>
      <c r="B304" t="s">
        <v>3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9628</v>
      </c>
      <c r="B305" t="s">
        <v>3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9627</v>
      </c>
      <c r="B306" t="s">
        <v>3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9626</v>
      </c>
      <c r="B307" t="s">
        <v>3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9625</v>
      </c>
      <c r="B308" t="s">
        <v>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9624</v>
      </c>
      <c r="B309" t="s">
        <v>3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1075</v>
      </c>
      <c r="B310" t="s">
        <v>3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9623</v>
      </c>
      <c r="B311" t="s">
        <v>3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9622</v>
      </c>
      <c r="B312" t="s">
        <v>3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9621</v>
      </c>
      <c r="B313" t="s">
        <v>3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9620</v>
      </c>
      <c r="B314" t="s">
        <v>3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9619</v>
      </c>
      <c r="B315" t="s">
        <v>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9618</v>
      </c>
      <c r="B316" t="s">
        <v>3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9617</v>
      </c>
      <c r="B317" t="s">
        <v>3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9616</v>
      </c>
      <c r="B318" t="s">
        <v>3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</row>
    <row r="319" spans="1:33" x14ac:dyDescent="0.25">
      <c r="A319" t="s">
        <v>9615</v>
      </c>
      <c r="B319" t="s">
        <v>3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9614</v>
      </c>
      <c r="B320" t="s">
        <v>3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1076</v>
      </c>
      <c r="B321" t="s">
        <v>3</v>
      </c>
      <c r="C321" s="136">
        <v>144146000000</v>
      </c>
      <c r="D321" s="136">
        <v>153703000000</v>
      </c>
      <c r="E321" s="136">
        <v>142341000000</v>
      </c>
      <c r="F321" s="136">
        <v>129869000000</v>
      </c>
      <c r="G321" s="136">
        <v>116372000000</v>
      </c>
      <c r="H321" s="136">
        <v>102113000000</v>
      </c>
      <c r="I321" s="136">
        <v>87514300000</v>
      </c>
      <c r="J321" s="136">
        <v>73014600000</v>
      </c>
      <c r="K321" s="136">
        <v>58434100000</v>
      </c>
      <c r="L321" s="136">
        <v>43804800000</v>
      </c>
      <c r="M321" s="136">
        <v>29158100000</v>
      </c>
      <c r="N321" s="136">
        <v>1456010000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1077</v>
      </c>
      <c r="B322" t="s">
        <v>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9613</v>
      </c>
      <c r="B323" t="s">
        <v>3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9612</v>
      </c>
      <c r="B324" t="s">
        <v>3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9611</v>
      </c>
      <c r="B325" t="s">
        <v>3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9610</v>
      </c>
      <c r="B326" t="s">
        <v>3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9609</v>
      </c>
      <c r="B327" t="s">
        <v>3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9608</v>
      </c>
      <c r="B328" t="s">
        <v>3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9607</v>
      </c>
      <c r="B329" t="s">
        <v>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9606</v>
      </c>
      <c r="B330" t="s">
        <v>3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9605</v>
      </c>
      <c r="B331" t="s">
        <v>3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9604</v>
      </c>
      <c r="B332" t="s">
        <v>3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1078</v>
      </c>
      <c r="B333" t="s">
        <v>3</v>
      </c>
      <c r="C333" s="136">
        <v>332186000000</v>
      </c>
      <c r="D333" s="136">
        <v>327326000000</v>
      </c>
      <c r="E333" s="136">
        <v>295719000000</v>
      </c>
      <c r="F333" s="136">
        <v>262984000000</v>
      </c>
      <c r="G333" s="136">
        <v>229513000000</v>
      </c>
      <c r="H333" s="136">
        <v>196597000000</v>
      </c>
      <c r="I333" s="136">
        <v>165620000000</v>
      </c>
      <c r="J333" s="136">
        <v>136598000000</v>
      </c>
      <c r="K333" s="136">
        <v>110064000000</v>
      </c>
      <c r="L333" s="136">
        <v>85740000000</v>
      </c>
      <c r="M333" s="136">
        <v>63812200000</v>
      </c>
      <c r="N333" s="136">
        <v>44747200000</v>
      </c>
      <c r="O333" s="136">
        <v>28741400000</v>
      </c>
      <c r="P333" s="136">
        <v>15804000000</v>
      </c>
      <c r="Q333" s="136">
        <v>14262500000</v>
      </c>
      <c r="R333" s="136">
        <v>12176800000</v>
      </c>
      <c r="S333" s="136">
        <v>9376680000</v>
      </c>
      <c r="T333" s="136">
        <v>7458630000</v>
      </c>
      <c r="U333" s="136">
        <v>6139740000</v>
      </c>
      <c r="V333" s="136">
        <v>5048950000</v>
      </c>
      <c r="W333" s="136">
        <v>4165130000</v>
      </c>
      <c r="X333" s="136">
        <v>3464850000</v>
      </c>
      <c r="Y333" s="136">
        <v>2818950000</v>
      </c>
      <c r="Z333" s="136">
        <v>2231070000</v>
      </c>
      <c r="AA333" s="136">
        <v>1786780000</v>
      </c>
      <c r="AB333" s="136">
        <v>1463340000</v>
      </c>
      <c r="AC333" s="136">
        <v>1169050000</v>
      </c>
      <c r="AD333" s="136">
        <v>905178000</v>
      </c>
      <c r="AE333" s="136">
        <v>672527000</v>
      </c>
      <c r="AF333" s="136">
        <v>519384000</v>
      </c>
      <c r="AG333" s="136">
        <v>384981000</v>
      </c>
    </row>
    <row r="334" spans="1:33" x14ac:dyDescent="0.25">
      <c r="A334" t="s">
        <v>9603</v>
      </c>
      <c r="B334" t="s">
        <v>3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9602</v>
      </c>
      <c r="B335" t="s">
        <v>3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9601</v>
      </c>
      <c r="B336" t="s">
        <v>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9600</v>
      </c>
      <c r="B337" t="s">
        <v>3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9599</v>
      </c>
      <c r="B338" t="s">
        <v>3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9598</v>
      </c>
      <c r="B339" t="s">
        <v>3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9597</v>
      </c>
      <c r="B340" t="s">
        <v>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9596</v>
      </c>
      <c r="B341" t="s">
        <v>3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9595</v>
      </c>
      <c r="B342" t="s">
        <v>3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9594</v>
      </c>
      <c r="B343" t="s">
        <v>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1079</v>
      </c>
      <c r="B344" t="s">
        <v>3</v>
      </c>
      <c r="C344" s="136">
        <v>100431000000000</v>
      </c>
      <c r="D344" s="136">
        <v>109317000000000</v>
      </c>
      <c r="E344" s="136">
        <v>109017000000000</v>
      </c>
      <c r="F344" s="136">
        <v>108774000000000</v>
      </c>
      <c r="G344" s="136">
        <v>108222000000000</v>
      </c>
      <c r="H344" s="136">
        <v>107474000000000</v>
      </c>
      <c r="I344" s="136">
        <v>106826000000000</v>
      </c>
      <c r="J344" s="136">
        <v>105839000000000</v>
      </c>
      <c r="K344" s="136">
        <v>104648000000000</v>
      </c>
      <c r="L344" s="136">
        <v>103287000000000</v>
      </c>
      <c r="M344" s="136">
        <v>101522000000000</v>
      </c>
      <c r="N344" s="136">
        <v>100016000000000</v>
      </c>
      <c r="O344" s="136">
        <v>98246200000000</v>
      </c>
      <c r="P344" s="136">
        <v>96685000000000</v>
      </c>
      <c r="Q344" s="136">
        <v>92117400000000</v>
      </c>
      <c r="R344" s="136">
        <v>88280100000000</v>
      </c>
      <c r="S344" s="136">
        <v>84590100000000</v>
      </c>
      <c r="T344" s="136">
        <v>80685900000000</v>
      </c>
      <c r="U344" s="136">
        <v>77017900000000</v>
      </c>
      <c r="V344" s="136">
        <v>73220700000000</v>
      </c>
      <c r="W344" s="136">
        <v>69748500000000</v>
      </c>
      <c r="X344" s="136">
        <v>66779400000000</v>
      </c>
      <c r="Y344" s="136">
        <v>64285300000000</v>
      </c>
      <c r="Z344" s="136">
        <v>62367300000000</v>
      </c>
      <c r="AA344" s="136">
        <v>61026000000000</v>
      </c>
      <c r="AB344" s="136">
        <v>60029300000000</v>
      </c>
      <c r="AC344" s="136">
        <v>59468700000000</v>
      </c>
      <c r="AD344" s="136">
        <v>59337300000000</v>
      </c>
      <c r="AE344" s="136">
        <v>59607700000000</v>
      </c>
      <c r="AF344" s="136">
        <v>60315400000000</v>
      </c>
      <c r="AG344" s="136">
        <v>61044200000000</v>
      </c>
    </row>
    <row r="345" spans="1:33" x14ac:dyDescent="0.25">
      <c r="A345" t="s">
        <v>9593</v>
      </c>
      <c r="B345" t="s">
        <v>3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1080</v>
      </c>
      <c r="B346" t="s">
        <v>3</v>
      </c>
      <c r="C346" s="136">
        <v>7745440000000</v>
      </c>
      <c r="D346" s="136">
        <v>8456100000000</v>
      </c>
      <c r="E346" s="136">
        <v>8458200000000</v>
      </c>
      <c r="F346" s="136">
        <v>8464650000000</v>
      </c>
      <c r="G346" s="136">
        <v>8446800000000</v>
      </c>
      <c r="H346" s="136">
        <v>8413420000000</v>
      </c>
      <c r="I346" s="136">
        <v>8387560000000</v>
      </c>
      <c r="J346" s="136">
        <v>8334640000000</v>
      </c>
      <c r="K346" s="136">
        <v>8265290000000</v>
      </c>
      <c r="L346" s="136">
        <v>8169740000000</v>
      </c>
      <c r="M346" s="136">
        <v>8053860000000</v>
      </c>
      <c r="N346" s="136">
        <v>7934340000000</v>
      </c>
      <c r="O346" s="136">
        <v>7793950000000</v>
      </c>
      <c r="P346" s="136">
        <v>7670100000000</v>
      </c>
      <c r="Q346" s="136">
        <v>7307750000000</v>
      </c>
      <c r="R346" s="136">
        <v>7003330000000</v>
      </c>
      <c r="S346" s="136">
        <v>6710600000000</v>
      </c>
      <c r="T346" s="136">
        <v>6400880000000</v>
      </c>
      <c r="U346" s="136">
        <v>6109890000000</v>
      </c>
      <c r="V346" s="136">
        <v>5808660000000</v>
      </c>
      <c r="W346" s="136">
        <v>5533210000000</v>
      </c>
      <c r="X346" s="136">
        <v>5297660000000</v>
      </c>
      <c r="Y346" s="136">
        <v>5099800000000</v>
      </c>
      <c r="Z346" s="136">
        <v>4947650000000</v>
      </c>
      <c r="AA346" s="136">
        <v>4841240000000</v>
      </c>
      <c r="AB346" s="136">
        <v>4762180000000</v>
      </c>
      <c r="AC346" s="136">
        <v>4717700000000</v>
      </c>
      <c r="AD346" s="136">
        <v>4707280000000</v>
      </c>
      <c r="AE346" s="136">
        <v>4728730000000</v>
      </c>
      <c r="AF346" s="136">
        <v>4784870000000</v>
      </c>
      <c r="AG346" s="136">
        <v>4842680000000</v>
      </c>
    </row>
    <row r="347" spans="1:33" x14ac:dyDescent="0.25">
      <c r="A347" t="s">
        <v>9592</v>
      </c>
      <c r="B347" t="s">
        <v>3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9591</v>
      </c>
      <c r="B348" t="s">
        <v>3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9590</v>
      </c>
      <c r="B349" t="s">
        <v>3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9589</v>
      </c>
      <c r="B350" t="s">
        <v>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9588</v>
      </c>
      <c r="B351" t="s">
        <v>3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9587</v>
      </c>
      <c r="B352" t="s">
        <v>3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9586</v>
      </c>
      <c r="B353" t="s">
        <v>3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9585</v>
      </c>
      <c r="B354" t="s">
        <v>3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1081</v>
      </c>
      <c r="B355" t="s">
        <v>3</v>
      </c>
      <c r="C355" s="136">
        <v>98031800000000</v>
      </c>
      <c r="D355" s="136">
        <v>102391000000000</v>
      </c>
      <c r="E355" s="136">
        <v>97650700000000</v>
      </c>
      <c r="F355" s="136">
        <v>92961100000000</v>
      </c>
      <c r="G355" s="136">
        <v>87910400000000</v>
      </c>
      <c r="H355" s="136">
        <v>82473100000000</v>
      </c>
      <c r="I355" s="136">
        <v>77457600000000</v>
      </c>
      <c r="J355" s="136">
        <v>72437400000000</v>
      </c>
      <c r="K355" s="136">
        <v>67547500000000</v>
      </c>
      <c r="L355" s="136">
        <v>62747000000000</v>
      </c>
      <c r="M355" s="136">
        <v>57999400000000</v>
      </c>
      <c r="N355" s="136">
        <v>55187400000000</v>
      </c>
      <c r="O355" s="136">
        <v>52268000000000</v>
      </c>
      <c r="P355" s="136">
        <v>49218800000000</v>
      </c>
      <c r="Q355" s="136">
        <v>47159400000000</v>
      </c>
      <c r="R355" s="136">
        <v>44719800000000</v>
      </c>
      <c r="S355" s="136">
        <v>42323900000000</v>
      </c>
      <c r="T355" s="136">
        <v>40106300000000</v>
      </c>
      <c r="U355" s="136">
        <v>38058100000000</v>
      </c>
      <c r="V355" s="136">
        <v>36322400000000</v>
      </c>
      <c r="W355" s="136">
        <v>34601700000000</v>
      </c>
      <c r="X355" s="136">
        <v>33058200000000</v>
      </c>
      <c r="Y355" s="136">
        <v>31773000000000</v>
      </c>
      <c r="Z355" s="136">
        <v>30700000000000</v>
      </c>
      <c r="AA355" s="136">
        <v>29788700000000</v>
      </c>
      <c r="AB355" s="136">
        <v>29133800000000</v>
      </c>
      <c r="AC355" s="136">
        <v>28660300000000</v>
      </c>
      <c r="AD355" s="136">
        <v>28395700000000</v>
      </c>
      <c r="AE355" s="136">
        <v>28349500000000</v>
      </c>
      <c r="AF355" s="136">
        <v>28555100000000</v>
      </c>
      <c r="AG355" s="136">
        <v>28781200000000</v>
      </c>
    </row>
    <row r="356" spans="1:33" x14ac:dyDescent="0.25">
      <c r="A356" t="s">
        <v>9584</v>
      </c>
      <c r="B356" t="s">
        <v>3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1082</v>
      </c>
      <c r="B357" t="s">
        <v>3</v>
      </c>
      <c r="C357" s="136">
        <v>24147500000000</v>
      </c>
      <c r="D357" s="136">
        <v>28347000000000</v>
      </c>
      <c r="E357" s="136">
        <v>30165300000000</v>
      </c>
      <c r="F357" s="136">
        <v>31850400000000</v>
      </c>
      <c r="G357" s="136">
        <v>33240200000000</v>
      </c>
      <c r="H357" s="136">
        <v>34270500000000</v>
      </c>
      <c r="I357" s="136">
        <v>35246700000000</v>
      </c>
      <c r="J357" s="136">
        <v>35988600000000</v>
      </c>
      <c r="K357" s="136">
        <v>36548100000000</v>
      </c>
      <c r="L357" s="136">
        <v>36896300000000</v>
      </c>
      <c r="M357" s="136">
        <v>36998500000000</v>
      </c>
      <c r="N357" s="136">
        <v>35204700000000</v>
      </c>
      <c r="O357" s="136">
        <v>33342400000000</v>
      </c>
      <c r="P357" s="136">
        <v>31397300000000</v>
      </c>
      <c r="Q357" s="136">
        <v>30083500000000</v>
      </c>
      <c r="R357" s="136">
        <v>28527300000000</v>
      </c>
      <c r="S357" s="136">
        <v>26998900000000</v>
      </c>
      <c r="T357" s="136">
        <v>25584300000000</v>
      </c>
      <c r="U357" s="136">
        <v>24277700000000</v>
      </c>
      <c r="V357" s="136">
        <v>23170500000000</v>
      </c>
      <c r="W357" s="136">
        <v>22072800000000</v>
      </c>
      <c r="X357" s="136">
        <v>21088200000000</v>
      </c>
      <c r="Y357" s="136">
        <v>20268400000000</v>
      </c>
      <c r="Z357" s="136">
        <v>19583900000000</v>
      </c>
      <c r="AA357" s="136">
        <v>19002600000000</v>
      </c>
      <c r="AB357" s="136">
        <v>18584800000000</v>
      </c>
      <c r="AC357" s="136">
        <v>18282800000000</v>
      </c>
      <c r="AD357" s="136">
        <v>18114000000000</v>
      </c>
      <c r="AE357" s="136">
        <v>18084500000000</v>
      </c>
      <c r="AF357" s="136">
        <v>18215600000000</v>
      </c>
      <c r="AG357" s="136">
        <v>18359800000000</v>
      </c>
    </row>
    <row r="358" spans="1:33" x14ac:dyDescent="0.25">
      <c r="A358" t="s">
        <v>9583</v>
      </c>
      <c r="B358" t="s">
        <v>3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9582</v>
      </c>
      <c r="B359" t="s">
        <v>3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9581</v>
      </c>
      <c r="B360" t="s">
        <v>3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9580</v>
      </c>
      <c r="B361" t="s">
        <v>3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1083</v>
      </c>
      <c r="B362" t="s">
        <v>3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9579</v>
      </c>
      <c r="B363" t="s">
        <v>3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1084</v>
      </c>
      <c r="B364" t="s">
        <v>3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9578</v>
      </c>
      <c r="B365" t="s">
        <v>3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1085</v>
      </c>
      <c r="B366" t="s">
        <v>3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9577</v>
      </c>
      <c r="B367" t="s">
        <v>3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9576</v>
      </c>
      <c r="B368" t="s">
        <v>3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9575</v>
      </c>
      <c r="B369" t="s">
        <v>3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9574</v>
      </c>
      <c r="B370" t="s">
        <v>3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9573</v>
      </c>
      <c r="B371" t="s">
        <v>3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9572</v>
      </c>
      <c r="B372" t="s">
        <v>3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9571</v>
      </c>
      <c r="B373" t="s">
        <v>3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9570</v>
      </c>
      <c r="B374" t="s">
        <v>3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9569</v>
      </c>
      <c r="B375" t="s">
        <v>3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9568</v>
      </c>
      <c r="B376" t="s">
        <v>3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9567</v>
      </c>
      <c r="B377" t="s">
        <v>3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9566</v>
      </c>
      <c r="B378" t="s">
        <v>3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9565</v>
      </c>
      <c r="B379" t="s">
        <v>3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1086</v>
      </c>
      <c r="B380" t="s">
        <v>3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9564</v>
      </c>
      <c r="B381" t="s">
        <v>3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9563</v>
      </c>
      <c r="B382" t="s">
        <v>3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9562</v>
      </c>
      <c r="B383" t="s">
        <v>3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9561</v>
      </c>
      <c r="B384" t="s">
        <v>3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9560</v>
      </c>
      <c r="B385" t="s">
        <v>3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9559</v>
      </c>
      <c r="B386" t="s">
        <v>3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9558</v>
      </c>
      <c r="B387" t="s">
        <v>3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9557</v>
      </c>
      <c r="B388" t="s">
        <v>3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</row>
    <row r="389" spans="1:33" x14ac:dyDescent="0.25">
      <c r="A389" t="s">
        <v>9556</v>
      </c>
      <c r="B389" t="s">
        <v>3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9555</v>
      </c>
      <c r="B390" t="s">
        <v>3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1087</v>
      </c>
      <c r="B391" t="s">
        <v>3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1088</v>
      </c>
      <c r="B392" t="s">
        <v>3</v>
      </c>
      <c r="C392" s="136">
        <v>208978000000</v>
      </c>
      <c r="D392" s="136">
        <v>226109000000</v>
      </c>
      <c r="E392" s="136">
        <v>245852000000</v>
      </c>
      <c r="F392" s="136">
        <v>285728000000</v>
      </c>
      <c r="G392" s="136">
        <v>364067000000</v>
      </c>
      <c r="H392" s="136">
        <v>449122000000</v>
      </c>
      <c r="I392" s="136">
        <v>565022000000</v>
      </c>
      <c r="J392" s="136">
        <v>738933000000</v>
      </c>
      <c r="K392" s="136">
        <v>958473000000</v>
      </c>
      <c r="L392" s="136">
        <v>1320500000000</v>
      </c>
      <c r="M392" s="136">
        <v>1733100000000</v>
      </c>
      <c r="N392" s="136">
        <v>2182550000000</v>
      </c>
      <c r="O392" s="136">
        <v>2589610000000</v>
      </c>
      <c r="P392" s="136">
        <v>3019930000000</v>
      </c>
      <c r="Q392" s="136">
        <v>3400560000000</v>
      </c>
      <c r="R392" s="136">
        <v>3917140000000</v>
      </c>
      <c r="S392" s="136">
        <v>4462750000000</v>
      </c>
      <c r="T392" s="136">
        <v>5044190000000</v>
      </c>
      <c r="U392" s="136">
        <v>5615430000000</v>
      </c>
      <c r="V392" s="136">
        <v>6201670000000</v>
      </c>
      <c r="W392" s="136">
        <v>6788340000000</v>
      </c>
      <c r="X392" s="136">
        <v>7352750000000</v>
      </c>
      <c r="Y392" s="136">
        <v>7958430000000</v>
      </c>
      <c r="Z392" s="136">
        <v>8597380000000</v>
      </c>
      <c r="AA392" s="136">
        <v>9257660000000</v>
      </c>
      <c r="AB392" s="136">
        <v>9906150000000</v>
      </c>
      <c r="AC392" s="136">
        <v>10555600000000</v>
      </c>
      <c r="AD392" s="136">
        <v>11093800000000</v>
      </c>
      <c r="AE392" s="136">
        <v>11610500000000</v>
      </c>
      <c r="AF392" s="136">
        <v>12037300000000</v>
      </c>
      <c r="AG392" s="136">
        <v>12519100000000</v>
      </c>
    </row>
    <row r="393" spans="1:33" x14ac:dyDescent="0.25">
      <c r="A393" t="s">
        <v>9554</v>
      </c>
      <c r="B393" t="s">
        <v>3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9553</v>
      </c>
      <c r="B394" t="s">
        <v>3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9552</v>
      </c>
      <c r="B395" t="s">
        <v>3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9551</v>
      </c>
      <c r="B396" t="s">
        <v>3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9550</v>
      </c>
      <c r="B397" t="s">
        <v>3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9549</v>
      </c>
      <c r="B398" t="s">
        <v>3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9548</v>
      </c>
      <c r="B399" t="s">
        <v>3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9547</v>
      </c>
      <c r="B400" t="s">
        <v>3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9546</v>
      </c>
      <c r="B401" t="s">
        <v>3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9545</v>
      </c>
      <c r="B402" t="s">
        <v>3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1089</v>
      </c>
      <c r="B403" t="s">
        <v>3</v>
      </c>
      <c r="C403" s="136">
        <v>10567300000000</v>
      </c>
      <c r="D403" s="136">
        <v>10321100000000</v>
      </c>
      <c r="E403" s="136">
        <v>9792250000000</v>
      </c>
      <c r="F403" s="136">
        <v>9257650000000</v>
      </c>
      <c r="G403" s="136">
        <v>8697840000000</v>
      </c>
      <c r="H403" s="136">
        <v>8150600000000</v>
      </c>
      <c r="I403" s="136">
        <v>7609780000000</v>
      </c>
      <c r="J403" s="136">
        <v>7107510000000</v>
      </c>
      <c r="K403" s="136">
        <v>6629410000000</v>
      </c>
      <c r="L403" s="136">
        <v>6108250000000</v>
      </c>
      <c r="M403" s="136">
        <v>5587230000000</v>
      </c>
      <c r="N403" s="136">
        <v>5085680000000</v>
      </c>
      <c r="O403" s="136">
        <v>4610560000000</v>
      </c>
      <c r="P403" s="136">
        <v>4155160000000</v>
      </c>
      <c r="Q403" s="136">
        <v>3720910000000</v>
      </c>
      <c r="R403" s="136">
        <v>3304050000000</v>
      </c>
      <c r="S403" s="136">
        <v>2940970000000</v>
      </c>
      <c r="T403" s="136">
        <v>2596210000000</v>
      </c>
      <c r="U403" s="136">
        <v>2271050000000</v>
      </c>
      <c r="V403" s="136">
        <v>1965480000000</v>
      </c>
      <c r="W403" s="136">
        <v>1682850000000</v>
      </c>
      <c r="X403" s="136">
        <v>1422560000000</v>
      </c>
      <c r="Y403" s="136">
        <v>1184510000000</v>
      </c>
      <c r="Z403" s="136">
        <v>1058250000000</v>
      </c>
      <c r="AA403" s="136">
        <v>936568000000</v>
      </c>
      <c r="AB403" s="136">
        <v>800717000000</v>
      </c>
      <c r="AC403" s="136">
        <v>661837000000</v>
      </c>
      <c r="AD403" s="136">
        <v>553630000000</v>
      </c>
      <c r="AE403" s="136">
        <v>457968000000</v>
      </c>
      <c r="AF403" s="136">
        <v>376520000000</v>
      </c>
      <c r="AG403" s="136">
        <v>316325000000</v>
      </c>
    </row>
    <row r="404" spans="1:33" x14ac:dyDescent="0.25">
      <c r="A404" t="s">
        <v>9544</v>
      </c>
      <c r="B404" t="s">
        <v>3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9543</v>
      </c>
      <c r="B405" t="s">
        <v>3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9542</v>
      </c>
      <c r="B406" t="s">
        <v>3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9541</v>
      </c>
      <c r="B407" t="s">
        <v>3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9540</v>
      </c>
      <c r="B408" t="s">
        <v>3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9539</v>
      </c>
      <c r="B409" t="s">
        <v>3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9538</v>
      </c>
      <c r="B410" t="s">
        <v>3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9537</v>
      </c>
      <c r="B411" t="s">
        <v>3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9536</v>
      </c>
      <c r="B412" t="s">
        <v>3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9535</v>
      </c>
      <c r="B413" t="s">
        <v>3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1090</v>
      </c>
      <c r="B414" t="s">
        <v>3</v>
      </c>
      <c r="C414" s="136">
        <v>16602300000000</v>
      </c>
      <c r="D414" s="136">
        <v>16532700000000</v>
      </c>
      <c r="E414" s="136">
        <v>15814800000000</v>
      </c>
      <c r="F414" s="136">
        <v>15102900000000</v>
      </c>
      <c r="G414" s="136">
        <v>14395000000000</v>
      </c>
      <c r="H414" s="136">
        <v>13706400000000</v>
      </c>
      <c r="I414" s="136">
        <v>13026100000000</v>
      </c>
      <c r="J414" s="136">
        <v>12339000000000</v>
      </c>
      <c r="K414" s="136">
        <v>11684300000000</v>
      </c>
      <c r="L414" s="136">
        <v>11000400000000</v>
      </c>
      <c r="M414" s="136">
        <v>10306600000000</v>
      </c>
      <c r="N414" s="136">
        <v>9610200000000</v>
      </c>
      <c r="O414" s="136">
        <v>8917920000000</v>
      </c>
      <c r="P414" s="136">
        <v>8222070000000</v>
      </c>
      <c r="Q414" s="136">
        <v>7525540000000</v>
      </c>
      <c r="R414" s="136">
        <v>6813520000000</v>
      </c>
      <c r="S414" s="136">
        <v>6164700000000</v>
      </c>
      <c r="T414" s="136">
        <v>5503270000000</v>
      </c>
      <c r="U414" s="136">
        <v>4817510000000</v>
      </c>
      <c r="V414" s="136">
        <v>4144870000000</v>
      </c>
      <c r="W414" s="136">
        <v>3464250000000</v>
      </c>
      <c r="X414" s="136">
        <v>2782040000000</v>
      </c>
      <c r="Y414" s="136">
        <v>2096530000000</v>
      </c>
      <c r="Z414" s="136">
        <v>1955790000000</v>
      </c>
      <c r="AA414" s="136">
        <v>1845250000000</v>
      </c>
      <c r="AB414" s="136">
        <v>1749700000000</v>
      </c>
      <c r="AC414" s="136">
        <v>1633330000000</v>
      </c>
      <c r="AD414" s="136">
        <v>1505880000000</v>
      </c>
      <c r="AE414" s="136">
        <v>1363420000000</v>
      </c>
      <c r="AF414" s="136">
        <v>1239140000000</v>
      </c>
      <c r="AG414" s="136">
        <v>1111400000000</v>
      </c>
    </row>
    <row r="415" spans="1:33" x14ac:dyDescent="0.25">
      <c r="A415" t="s">
        <v>9534</v>
      </c>
      <c r="B415" t="s">
        <v>3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1091</v>
      </c>
      <c r="B416" t="s">
        <v>3</v>
      </c>
      <c r="C416" s="136">
        <v>1281020000000</v>
      </c>
      <c r="D416" s="136">
        <v>1279500000000</v>
      </c>
      <c r="E416" s="136">
        <v>1227840000000</v>
      </c>
      <c r="F416" s="136">
        <v>1175850000000</v>
      </c>
      <c r="G416" s="136">
        <v>1123560000000</v>
      </c>
      <c r="H416" s="136">
        <v>1072820000000</v>
      </c>
      <c r="I416" s="136">
        <v>1022530000000</v>
      </c>
      <c r="J416" s="136">
        <v>971409000000</v>
      </c>
      <c r="K416" s="136">
        <v>922242000000</v>
      </c>
      <c r="L416" s="136">
        <v>870366000000</v>
      </c>
      <c r="M416" s="136">
        <v>817256000000</v>
      </c>
      <c r="N416" s="136">
        <v>762034000000</v>
      </c>
      <c r="O416" s="136">
        <v>707139000000</v>
      </c>
      <c r="P416" s="136">
        <v>651962000000</v>
      </c>
      <c r="Q416" s="136">
        <v>596732000000</v>
      </c>
      <c r="R416" s="136">
        <v>540273000000</v>
      </c>
      <c r="S416" s="136">
        <v>488825000000</v>
      </c>
      <c r="T416" s="136">
        <v>436378000000</v>
      </c>
      <c r="U416" s="136">
        <v>382001000000</v>
      </c>
      <c r="V416" s="136">
        <v>328664000000</v>
      </c>
      <c r="W416" s="136">
        <v>274695000000</v>
      </c>
      <c r="X416" s="136">
        <v>220600000000</v>
      </c>
      <c r="Y416" s="136">
        <v>166243000000</v>
      </c>
      <c r="Z416" s="136">
        <v>155083000000</v>
      </c>
      <c r="AA416" s="136">
        <v>146318000000</v>
      </c>
      <c r="AB416" s="136">
        <v>138741000000</v>
      </c>
      <c r="AC416" s="136">
        <v>129513000000</v>
      </c>
      <c r="AD416" s="136">
        <v>119408000000</v>
      </c>
      <c r="AE416" s="136">
        <v>108111000000</v>
      </c>
      <c r="AF416" s="136">
        <v>98256400000</v>
      </c>
      <c r="AG416" s="136">
        <v>88127200000</v>
      </c>
    </row>
    <row r="417" spans="1:33" x14ac:dyDescent="0.25">
      <c r="A417" t="s">
        <v>9533</v>
      </c>
      <c r="B417" t="s">
        <v>3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9532</v>
      </c>
      <c r="B418" t="s">
        <v>3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9531</v>
      </c>
      <c r="B419" t="s">
        <v>3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9530</v>
      </c>
      <c r="B420" t="s">
        <v>3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9529</v>
      </c>
      <c r="B421" t="s">
        <v>3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9528</v>
      </c>
      <c r="B422" t="s">
        <v>3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</row>
    <row r="423" spans="1:33" x14ac:dyDescent="0.25">
      <c r="A423" t="s">
        <v>9527</v>
      </c>
      <c r="B423" t="s">
        <v>3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9526</v>
      </c>
      <c r="B424" t="s">
        <v>3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1092</v>
      </c>
      <c r="B425" t="s">
        <v>3</v>
      </c>
      <c r="C425" s="136">
        <v>17196500000000</v>
      </c>
      <c r="D425" s="136">
        <v>17540500000000</v>
      </c>
      <c r="E425" s="136">
        <v>17228700000000</v>
      </c>
      <c r="F425" s="136">
        <v>16907900000000</v>
      </c>
      <c r="G425" s="136">
        <v>16468800000000</v>
      </c>
      <c r="H425" s="136">
        <v>16025000000000</v>
      </c>
      <c r="I425" s="136">
        <v>15528100000000</v>
      </c>
      <c r="J425" s="136">
        <v>14992100000000</v>
      </c>
      <c r="K425" s="136">
        <v>14427600000000</v>
      </c>
      <c r="L425" s="136">
        <v>13706800000000</v>
      </c>
      <c r="M425" s="136">
        <v>12920300000000</v>
      </c>
      <c r="N425" s="136">
        <v>12504600000000</v>
      </c>
      <c r="O425" s="136">
        <v>12107200000000</v>
      </c>
      <c r="P425" s="136">
        <v>11660000000000</v>
      </c>
      <c r="Q425" s="136">
        <v>11250600000000</v>
      </c>
      <c r="R425" s="136">
        <v>10824000000000</v>
      </c>
      <c r="S425" s="136">
        <v>10465000000000</v>
      </c>
      <c r="T425" s="136">
        <v>10095500000000</v>
      </c>
      <c r="U425" s="136">
        <v>9688990000000</v>
      </c>
      <c r="V425" s="136">
        <v>9341760000000</v>
      </c>
      <c r="W425" s="136">
        <v>9014870000000</v>
      </c>
      <c r="X425" s="136">
        <v>8653150000000</v>
      </c>
      <c r="Y425" s="136">
        <v>8310060000000</v>
      </c>
      <c r="Z425" s="136">
        <v>7655010000000</v>
      </c>
      <c r="AA425" s="136">
        <v>7060550000000</v>
      </c>
      <c r="AB425" s="136">
        <v>6448720000000</v>
      </c>
      <c r="AC425" s="136">
        <v>5846920000000</v>
      </c>
      <c r="AD425" s="136">
        <v>5316650000000</v>
      </c>
      <c r="AE425" s="136">
        <v>4780520000000</v>
      </c>
      <c r="AF425" s="136">
        <v>4322220000000</v>
      </c>
      <c r="AG425" s="136">
        <v>3920880000000</v>
      </c>
    </row>
    <row r="426" spans="1:33" x14ac:dyDescent="0.25">
      <c r="A426" t="s">
        <v>9525</v>
      </c>
      <c r="B426" t="s">
        <v>3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1093</v>
      </c>
      <c r="B427" t="s">
        <v>3</v>
      </c>
      <c r="C427" s="136">
        <v>4235900000000</v>
      </c>
      <c r="D427" s="136">
        <v>4856090000000</v>
      </c>
      <c r="E427" s="136">
        <v>5322110000000</v>
      </c>
      <c r="F427" s="136">
        <v>5793000000000</v>
      </c>
      <c r="G427" s="136">
        <v>6227080000000</v>
      </c>
      <c r="H427" s="136">
        <v>6658950000000</v>
      </c>
      <c r="I427" s="136">
        <v>7065970000000</v>
      </c>
      <c r="J427" s="136">
        <v>7448430000000</v>
      </c>
      <c r="K427" s="136">
        <v>7806390000000</v>
      </c>
      <c r="L427" s="136">
        <v>8059840000000</v>
      </c>
      <c r="M427" s="136">
        <v>8242010000000</v>
      </c>
      <c r="N427" s="136">
        <v>7976830000000</v>
      </c>
      <c r="O427" s="136">
        <v>7723350000000</v>
      </c>
      <c r="P427" s="136">
        <v>7438070000000</v>
      </c>
      <c r="Q427" s="136">
        <v>7176890000000</v>
      </c>
      <c r="R427" s="136">
        <v>6904760000000</v>
      </c>
      <c r="S427" s="136">
        <v>6675730000000</v>
      </c>
      <c r="T427" s="136">
        <v>6440010000000</v>
      </c>
      <c r="U427" s="136">
        <v>6180730000000</v>
      </c>
      <c r="V427" s="136">
        <v>5959220000000</v>
      </c>
      <c r="W427" s="136">
        <v>5750700000000</v>
      </c>
      <c r="X427" s="136">
        <v>5519950000000</v>
      </c>
      <c r="Y427" s="136">
        <v>5301090000000</v>
      </c>
      <c r="Z427" s="136">
        <v>4883220000000</v>
      </c>
      <c r="AA427" s="136">
        <v>4504010000000</v>
      </c>
      <c r="AB427" s="136">
        <v>4113720000000</v>
      </c>
      <c r="AC427" s="136">
        <v>3729820000000</v>
      </c>
      <c r="AD427" s="136">
        <v>3391560000000</v>
      </c>
      <c r="AE427" s="136">
        <v>3049550000000</v>
      </c>
      <c r="AF427" s="136">
        <v>2757200000000</v>
      </c>
      <c r="AG427" s="136">
        <v>2501180000000</v>
      </c>
    </row>
    <row r="428" spans="1:33" x14ac:dyDescent="0.25">
      <c r="A428" t="s">
        <v>9524</v>
      </c>
      <c r="B428" t="s">
        <v>3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9523</v>
      </c>
      <c r="B429" t="s">
        <v>3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9522</v>
      </c>
      <c r="B430" t="s">
        <v>3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9521</v>
      </c>
      <c r="B431" t="s">
        <v>3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1094</v>
      </c>
      <c r="B432" t="s">
        <v>3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9520</v>
      </c>
      <c r="B433" t="s">
        <v>3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9519</v>
      </c>
      <c r="B434" t="s">
        <v>3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1095</v>
      </c>
      <c r="B435" t="s">
        <v>3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9518</v>
      </c>
      <c r="B436" t="s">
        <v>3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1096</v>
      </c>
      <c r="B437" t="s">
        <v>3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9517</v>
      </c>
      <c r="B438" t="s">
        <v>3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9516</v>
      </c>
      <c r="B439" t="s">
        <v>3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9515</v>
      </c>
      <c r="B440" t="s">
        <v>3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9514</v>
      </c>
      <c r="B441" t="s">
        <v>3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9513</v>
      </c>
      <c r="B442" t="s">
        <v>3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9512</v>
      </c>
      <c r="B443" t="s">
        <v>3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9511</v>
      </c>
      <c r="B444" t="s">
        <v>3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9510</v>
      </c>
      <c r="B445" t="s">
        <v>3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9509</v>
      </c>
      <c r="B446" t="s">
        <v>3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9508</v>
      </c>
      <c r="B447" t="s">
        <v>3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9507</v>
      </c>
      <c r="B448" t="s">
        <v>3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9506</v>
      </c>
      <c r="B449" t="s">
        <v>3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1097</v>
      </c>
      <c r="B450" t="s">
        <v>3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9505</v>
      </c>
      <c r="B451" t="s">
        <v>3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9504</v>
      </c>
      <c r="B452" t="s">
        <v>3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9503</v>
      </c>
      <c r="B453" t="s">
        <v>3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9502</v>
      </c>
      <c r="B454" t="s">
        <v>3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9501</v>
      </c>
      <c r="B455" t="s">
        <v>3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</row>
    <row r="456" spans="1:33" x14ac:dyDescent="0.25">
      <c r="A456" t="s">
        <v>9500</v>
      </c>
      <c r="B456" t="s">
        <v>3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9499</v>
      </c>
      <c r="B457" t="s">
        <v>3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9498</v>
      </c>
      <c r="B458" t="s">
        <v>3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9497</v>
      </c>
      <c r="B459" t="s">
        <v>3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9496</v>
      </c>
      <c r="B460" t="s">
        <v>3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1098</v>
      </c>
      <c r="B461" t="s">
        <v>3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1099</v>
      </c>
      <c r="B462" t="s">
        <v>3</v>
      </c>
      <c r="C462" s="136">
        <v>23414400000</v>
      </c>
      <c r="D462" s="136">
        <v>23540500000</v>
      </c>
      <c r="E462" s="136">
        <v>25902400000</v>
      </c>
      <c r="F462" s="136">
        <v>29924600000</v>
      </c>
      <c r="G462" s="136">
        <v>77898400000</v>
      </c>
      <c r="H462" s="136">
        <v>149157000000</v>
      </c>
      <c r="I462" s="136">
        <v>256422000000</v>
      </c>
      <c r="J462" s="136">
        <v>424339000000</v>
      </c>
      <c r="K462" s="136">
        <v>658468000000</v>
      </c>
      <c r="L462" s="136">
        <v>964693000000</v>
      </c>
      <c r="M462" s="136">
        <v>1348150000000</v>
      </c>
      <c r="N462" s="136">
        <v>1834610000000</v>
      </c>
      <c r="O462" s="136">
        <v>2424060000000</v>
      </c>
      <c r="P462" s="136">
        <v>3053880000000</v>
      </c>
      <c r="Q462" s="136">
        <v>3723650000000</v>
      </c>
      <c r="R462" s="136">
        <v>4432700000000</v>
      </c>
      <c r="S462" s="136">
        <v>5181840000000</v>
      </c>
      <c r="T462" s="136">
        <v>5969090000000</v>
      </c>
      <c r="U462" s="136">
        <v>6795140000000</v>
      </c>
      <c r="V462" s="136">
        <v>7658340000000</v>
      </c>
      <c r="W462" s="136">
        <v>8557910000000</v>
      </c>
      <c r="X462" s="136">
        <v>9492380000000</v>
      </c>
      <c r="Y462" s="136">
        <v>10460300000000</v>
      </c>
      <c r="Z462" s="136">
        <v>11461100000000</v>
      </c>
      <c r="AA462" s="136">
        <v>12493400000000</v>
      </c>
      <c r="AB462" s="136">
        <v>13507200000000</v>
      </c>
      <c r="AC462" s="136">
        <v>14552400000000</v>
      </c>
      <c r="AD462" s="136">
        <v>15625600000000</v>
      </c>
      <c r="AE462" s="136">
        <v>16729000000000</v>
      </c>
      <c r="AF462" s="136">
        <v>17802200000000</v>
      </c>
      <c r="AG462" s="136">
        <v>18878700000000</v>
      </c>
    </row>
    <row r="463" spans="1:33" x14ac:dyDescent="0.25">
      <c r="A463" t="s">
        <v>9495</v>
      </c>
      <c r="B463" t="s">
        <v>3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9494</v>
      </c>
      <c r="B464" t="s">
        <v>3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9493</v>
      </c>
      <c r="B465" t="s">
        <v>3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9492</v>
      </c>
      <c r="B466" t="s">
        <v>3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9491</v>
      </c>
      <c r="B467" t="s">
        <v>3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9490</v>
      </c>
      <c r="B468" t="s">
        <v>3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9489</v>
      </c>
      <c r="B469" t="s">
        <v>3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9488</v>
      </c>
      <c r="B470" t="s">
        <v>3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9487</v>
      </c>
      <c r="B471" t="s">
        <v>3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9486</v>
      </c>
      <c r="B472" t="s">
        <v>3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1100</v>
      </c>
      <c r="B473" t="s">
        <v>3</v>
      </c>
      <c r="C473" s="136">
        <v>1870990000000</v>
      </c>
      <c r="D473" s="136">
        <v>1777820000000</v>
      </c>
      <c r="E473" s="136">
        <v>1695950000000</v>
      </c>
      <c r="F473" s="136">
        <v>1609360000000</v>
      </c>
      <c r="G473" s="136">
        <v>1517430000000</v>
      </c>
      <c r="H473" s="136">
        <v>1423590000000</v>
      </c>
      <c r="I473" s="136">
        <v>1330770000000</v>
      </c>
      <c r="J473" s="136">
        <v>1239260000000</v>
      </c>
      <c r="K473" s="136">
        <v>1152140000000</v>
      </c>
      <c r="L473" s="136">
        <v>1066830000000</v>
      </c>
      <c r="M473" s="136">
        <v>986334000000</v>
      </c>
      <c r="N473" s="136">
        <v>919193000000</v>
      </c>
      <c r="O473" s="136">
        <v>856810000000</v>
      </c>
      <c r="P473" s="136">
        <v>800730000000</v>
      </c>
      <c r="Q473" s="136">
        <v>751005000000</v>
      </c>
      <c r="R473" s="136">
        <v>707614000000</v>
      </c>
      <c r="S473" s="136">
        <v>675729000000</v>
      </c>
      <c r="T473" s="136">
        <v>652406000000</v>
      </c>
      <c r="U473" s="136">
        <v>634766000000</v>
      </c>
      <c r="V473" s="136">
        <v>625180000000</v>
      </c>
      <c r="W473" s="136">
        <v>623373000000</v>
      </c>
      <c r="X473" s="136">
        <v>626654000000</v>
      </c>
      <c r="Y473" s="136">
        <v>637437000000</v>
      </c>
      <c r="Z473" s="136">
        <v>653096000000</v>
      </c>
      <c r="AA473" s="136">
        <v>676169000000</v>
      </c>
      <c r="AB473" s="136">
        <v>778117000000</v>
      </c>
      <c r="AC473" s="136">
        <v>884253000000</v>
      </c>
      <c r="AD473" s="136">
        <v>987917000000</v>
      </c>
      <c r="AE473" s="136">
        <v>1106080000000</v>
      </c>
      <c r="AF473" s="136">
        <v>1239470000000</v>
      </c>
      <c r="AG473" s="136">
        <v>1382230000000</v>
      </c>
    </row>
    <row r="474" spans="1:33" x14ac:dyDescent="0.25">
      <c r="A474" t="s">
        <v>9485</v>
      </c>
      <c r="B474" t="s">
        <v>3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9484</v>
      </c>
      <c r="B475" t="s">
        <v>3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9483</v>
      </c>
      <c r="B476" t="s">
        <v>3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9482</v>
      </c>
      <c r="B477" t="s">
        <v>3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9481</v>
      </c>
      <c r="B478" t="s">
        <v>3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9480</v>
      </c>
      <c r="B479" t="s">
        <v>3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9479</v>
      </c>
      <c r="B480" t="s">
        <v>3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9478</v>
      </c>
      <c r="B481" t="s">
        <v>3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9477</v>
      </c>
      <c r="B482" t="s">
        <v>3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9476</v>
      </c>
      <c r="B483" t="s">
        <v>3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1101</v>
      </c>
      <c r="B484" t="s">
        <v>3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9475</v>
      </c>
      <c r="B485" t="s">
        <v>3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1102</v>
      </c>
      <c r="B486" t="s">
        <v>3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9474</v>
      </c>
      <c r="B487" t="s">
        <v>3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9473</v>
      </c>
      <c r="B488" t="s">
        <v>3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9472</v>
      </c>
      <c r="B489" t="s">
        <v>3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9471</v>
      </c>
      <c r="B490" t="s">
        <v>3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9470</v>
      </c>
      <c r="B491" t="s">
        <v>3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9469</v>
      </c>
      <c r="B492" t="s">
        <v>3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9468</v>
      </c>
      <c r="B493" t="s">
        <v>3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9467</v>
      </c>
      <c r="B494" t="s">
        <v>3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1103</v>
      </c>
      <c r="B495" t="s">
        <v>3</v>
      </c>
      <c r="C495" s="136">
        <v>68876600000000</v>
      </c>
      <c r="D495" s="136">
        <v>68236800000000</v>
      </c>
      <c r="E495" s="136">
        <v>67560200000000</v>
      </c>
      <c r="F495" s="136">
        <v>66858700000000</v>
      </c>
      <c r="G495" s="136">
        <v>65817300000000</v>
      </c>
      <c r="H495" s="136">
        <v>64719200000000</v>
      </c>
      <c r="I495" s="136">
        <v>63538000000000</v>
      </c>
      <c r="J495" s="136">
        <v>62109000000000</v>
      </c>
      <c r="K495" s="136">
        <v>60559400000000</v>
      </c>
      <c r="L495" s="136">
        <v>58872400000000</v>
      </c>
      <c r="M495" s="136">
        <v>57046400000000</v>
      </c>
      <c r="N495" s="136">
        <v>57406000000000</v>
      </c>
      <c r="O495" s="136">
        <v>57626000000000</v>
      </c>
      <c r="P495" s="136">
        <v>57792100000000</v>
      </c>
      <c r="Q495" s="136">
        <v>57913300000000</v>
      </c>
      <c r="R495" s="136">
        <v>57990400000000</v>
      </c>
      <c r="S495" s="136">
        <v>57980700000000</v>
      </c>
      <c r="T495" s="136">
        <v>57756200000000</v>
      </c>
      <c r="U495" s="136">
        <v>57500900000000</v>
      </c>
      <c r="V495" s="136">
        <v>57232900000000</v>
      </c>
      <c r="W495" s="136">
        <v>57054300000000</v>
      </c>
      <c r="X495" s="136">
        <v>56853400000000</v>
      </c>
      <c r="Y495" s="136">
        <v>56785000000000</v>
      </c>
      <c r="Z495" s="136">
        <v>56514200000000</v>
      </c>
      <c r="AA495" s="136">
        <v>56256500000000</v>
      </c>
      <c r="AB495" s="136">
        <v>56086600000000</v>
      </c>
      <c r="AC495" s="136">
        <v>56237600000000</v>
      </c>
      <c r="AD495" s="136">
        <v>56419500000000</v>
      </c>
      <c r="AE495" s="136">
        <v>56613700000000</v>
      </c>
      <c r="AF495" s="136">
        <v>57112500000000</v>
      </c>
      <c r="AG495" s="136">
        <v>57683900000000</v>
      </c>
    </row>
    <row r="496" spans="1:33" x14ac:dyDescent="0.25">
      <c r="A496" t="s">
        <v>9466</v>
      </c>
      <c r="B496" t="s">
        <v>3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1104</v>
      </c>
      <c r="B497" t="s">
        <v>3</v>
      </c>
      <c r="C497" s="136">
        <v>16965900000000</v>
      </c>
      <c r="D497" s="136">
        <v>18891400000000</v>
      </c>
      <c r="E497" s="136">
        <v>20870000000000</v>
      </c>
      <c r="F497" s="136">
        <v>22907200000000</v>
      </c>
      <c r="G497" s="136">
        <v>24886500000000</v>
      </c>
      <c r="H497" s="136">
        <v>26893100000000</v>
      </c>
      <c r="I497" s="136">
        <v>28912700000000</v>
      </c>
      <c r="J497" s="136">
        <v>30857200000000</v>
      </c>
      <c r="K497" s="136">
        <v>32767000000000</v>
      </c>
      <c r="L497" s="136">
        <v>34618000000000</v>
      </c>
      <c r="M497" s="136">
        <v>36390600000000</v>
      </c>
      <c r="N497" s="136">
        <v>36620000000000</v>
      </c>
      <c r="O497" s="136">
        <v>36760300000000</v>
      </c>
      <c r="P497" s="136">
        <v>36866300000000</v>
      </c>
      <c r="Q497" s="136">
        <v>36943600000000</v>
      </c>
      <c r="R497" s="136">
        <v>36992700000000</v>
      </c>
      <c r="S497" s="136">
        <v>36986600000000</v>
      </c>
      <c r="T497" s="136">
        <v>36843400000000</v>
      </c>
      <c r="U497" s="136">
        <v>36680500000000</v>
      </c>
      <c r="V497" s="136">
        <v>36509600000000</v>
      </c>
      <c r="W497" s="136">
        <v>36395600000000</v>
      </c>
      <c r="X497" s="136">
        <v>36267500000000</v>
      </c>
      <c r="Y497" s="136">
        <v>36223800000000</v>
      </c>
      <c r="Z497" s="136">
        <v>36051100000000</v>
      </c>
      <c r="AA497" s="136">
        <v>35886700000000</v>
      </c>
      <c r="AB497" s="136">
        <v>35778300000000</v>
      </c>
      <c r="AC497" s="136">
        <v>35874600000000</v>
      </c>
      <c r="AD497" s="136">
        <v>35990700000000</v>
      </c>
      <c r="AE497" s="136">
        <v>36114600000000</v>
      </c>
      <c r="AF497" s="136">
        <v>36432800000000</v>
      </c>
      <c r="AG497" s="136">
        <v>36797200000000</v>
      </c>
    </row>
    <row r="498" spans="1:33" x14ac:dyDescent="0.25">
      <c r="A498" t="s">
        <v>9465</v>
      </c>
      <c r="B498" t="s">
        <v>3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9464</v>
      </c>
      <c r="B499" t="s">
        <v>3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9463</v>
      </c>
      <c r="B500" t="s">
        <v>3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9462</v>
      </c>
      <c r="B501" t="s">
        <v>3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1105</v>
      </c>
      <c r="B502" t="s">
        <v>3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9461</v>
      </c>
      <c r="B503" t="s">
        <v>3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9460</v>
      </c>
      <c r="B504" t="s">
        <v>3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1106</v>
      </c>
      <c r="B505" t="s">
        <v>3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9459</v>
      </c>
      <c r="B506" t="s">
        <v>3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1107</v>
      </c>
      <c r="B507" t="s">
        <v>3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9458</v>
      </c>
      <c r="B508" t="s">
        <v>3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9457</v>
      </c>
      <c r="B509" t="s">
        <v>3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9456</v>
      </c>
      <c r="B510" t="s">
        <v>3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9455</v>
      </c>
      <c r="B511" t="s">
        <v>3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9454</v>
      </c>
      <c r="B512" t="s">
        <v>3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9453</v>
      </c>
      <c r="B513" t="s">
        <v>3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9452</v>
      </c>
      <c r="B514" t="s">
        <v>3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9451</v>
      </c>
      <c r="B515" t="s">
        <v>3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9450</v>
      </c>
      <c r="B516" t="s">
        <v>3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9449</v>
      </c>
      <c r="B517" t="s">
        <v>3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9448</v>
      </c>
      <c r="B518" t="s">
        <v>3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9447</v>
      </c>
      <c r="B519" t="s">
        <v>3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1108</v>
      </c>
      <c r="B520" t="s">
        <v>3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9446</v>
      </c>
      <c r="B521" t="s">
        <v>3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9445</v>
      </c>
      <c r="B522" t="s">
        <v>3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9444</v>
      </c>
      <c r="B523" t="s">
        <v>3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9443</v>
      </c>
      <c r="B524" t="s">
        <v>3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9442</v>
      </c>
      <c r="B525" t="s">
        <v>3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</row>
    <row r="526" spans="1:33" x14ac:dyDescent="0.25">
      <c r="A526" t="s">
        <v>9441</v>
      </c>
      <c r="B526" t="s">
        <v>3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9440</v>
      </c>
      <c r="B527" t="s">
        <v>3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9439</v>
      </c>
      <c r="B528" t="s">
        <v>3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9438</v>
      </c>
      <c r="B529" t="s">
        <v>3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9437</v>
      </c>
      <c r="B530" t="s">
        <v>3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1109</v>
      </c>
      <c r="B531" t="s">
        <v>3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 s="136">
        <v>24433700000</v>
      </c>
    </row>
    <row r="532" spans="1:33" x14ac:dyDescent="0.25">
      <c r="A532" t="s">
        <v>9436</v>
      </c>
      <c r="B532" t="s">
        <v>3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9435</v>
      </c>
      <c r="B533" t="s">
        <v>3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9434</v>
      </c>
      <c r="B534" t="s">
        <v>3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9433</v>
      </c>
      <c r="B535" t="s">
        <v>3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9432</v>
      </c>
      <c r="B536" t="s">
        <v>3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9431</v>
      </c>
      <c r="B537" t="s">
        <v>3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9430</v>
      </c>
      <c r="B538" t="s">
        <v>3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9429</v>
      </c>
      <c r="B539" t="s">
        <v>3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9428</v>
      </c>
      <c r="B540" t="s">
        <v>3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9427</v>
      </c>
      <c r="B541" t="s">
        <v>3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9426</v>
      </c>
      <c r="B542" t="s">
        <v>3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9425</v>
      </c>
      <c r="B543" t="s">
        <v>3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9424</v>
      </c>
      <c r="B544" t="s">
        <v>3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9423</v>
      </c>
      <c r="B545" t="s">
        <v>3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9422</v>
      </c>
      <c r="B546" t="s">
        <v>3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9421</v>
      </c>
      <c r="B547" t="s">
        <v>3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9420</v>
      </c>
      <c r="B548" t="s">
        <v>3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9419</v>
      </c>
      <c r="B549" t="s">
        <v>3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9418</v>
      </c>
      <c r="B550" t="s">
        <v>3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9417</v>
      </c>
      <c r="B551" t="s">
        <v>3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9416</v>
      </c>
      <c r="B552" t="s">
        <v>3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9415</v>
      </c>
      <c r="B553" t="s">
        <v>3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9414</v>
      </c>
      <c r="B554" t="s">
        <v>3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9413</v>
      </c>
      <c r="B555" t="s">
        <v>3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9412</v>
      </c>
      <c r="B556" t="s">
        <v>3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9411</v>
      </c>
      <c r="B557" t="s">
        <v>3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9410</v>
      </c>
      <c r="B558" t="s">
        <v>3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9409</v>
      </c>
      <c r="B559" t="s">
        <v>3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9408</v>
      </c>
      <c r="B560" t="s">
        <v>3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9407</v>
      </c>
      <c r="B561" t="s">
        <v>3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9406</v>
      </c>
      <c r="B562" t="s">
        <v>3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9405</v>
      </c>
      <c r="B563" t="s">
        <v>3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9404</v>
      </c>
      <c r="B564" t="s">
        <v>3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9403</v>
      </c>
      <c r="B565" t="s">
        <v>3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9402</v>
      </c>
      <c r="B566" t="s">
        <v>3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9401</v>
      </c>
      <c r="B567" t="s">
        <v>3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1110</v>
      </c>
      <c r="B568" t="s">
        <v>3</v>
      </c>
      <c r="C568" s="136">
        <v>36423900000000</v>
      </c>
      <c r="D568" s="136">
        <v>49111800000000</v>
      </c>
      <c r="E568" s="136">
        <v>54323200000000</v>
      </c>
      <c r="F568" s="136">
        <v>56373200000000</v>
      </c>
      <c r="G568" s="136">
        <v>57172000000000</v>
      </c>
      <c r="H568" s="136">
        <v>57798500000000</v>
      </c>
      <c r="I568" s="136">
        <v>57665000000000</v>
      </c>
      <c r="J568" s="136">
        <v>57474000000000</v>
      </c>
      <c r="K568" s="136">
        <v>57478400000000</v>
      </c>
      <c r="L568" s="136">
        <v>57361800000000</v>
      </c>
      <c r="M568" s="136">
        <v>57445800000000</v>
      </c>
      <c r="N568" s="136">
        <v>57677700000000</v>
      </c>
      <c r="O568" s="136">
        <v>58069700000000</v>
      </c>
      <c r="P568" s="136">
        <v>58493600000000</v>
      </c>
      <c r="Q568" s="136">
        <v>58932200000000</v>
      </c>
      <c r="R568" s="136">
        <v>59384300000000</v>
      </c>
      <c r="S568" s="136">
        <v>59650600000000</v>
      </c>
      <c r="T568" s="136">
        <v>59835300000000</v>
      </c>
      <c r="U568" s="136">
        <v>60097200000000</v>
      </c>
      <c r="V568" s="136">
        <v>60386600000000</v>
      </c>
      <c r="W568" s="136">
        <v>60795900000000</v>
      </c>
      <c r="X568" s="136">
        <v>61196300000000</v>
      </c>
      <c r="Y568" s="136">
        <v>61711300000000</v>
      </c>
      <c r="Z568" s="136">
        <v>62270500000000</v>
      </c>
      <c r="AA568" s="136">
        <v>62867400000000</v>
      </c>
      <c r="AB568" s="136">
        <v>63380300000000</v>
      </c>
      <c r="AC568" s="136">
        <v>63845300000000</v>
      </c>
      <c r="AD568" s="136">
        <v>64224600000000</v>
      </c>
      <c r="AE568" s="136">
        <v>64551700000000</v>
      </c>
      <c r="AF568" s="136">
        <v>64822400000000</v>
      </c>
      <c r="AG568" s="136">
        <v>65126500000000</v>
      </c>
    </row>
    <row r="569" spans="1:33" x14ac:dyDescent="0.25">
      <c r="A569" t="s">
        <v>9400</v>
      </c>
      <c r="B569" t="s">
        <v>3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9399</v>
      </c>
      <c r="B570" t="s">
        <v>3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9398</v>
      </c>
      <c r="B571" t="s">
        <v>3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9397</v>
      </c>
      <c r="B572" t="s">
        <v>3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9396</v>
      </c>
      <c r="B573" t="s">
        <v>3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9395</v>
      </c>
      <c r="B574" t="s">
        <v>3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9394</v>
      </c>
      <c r="B575" t="s">
        <v>3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9393</v>
      </c>
      <c r="B576" t="s">
        <v>3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9392</v>
      </c>
      <c r="B577" t="s">
        <v>3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9391</v>
      </c>
      <c r="B578" t="s">
        <v>3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9390</v>
      </c>
      <c r="B579" t="s">
        <v>3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9389</v>
      </c>
      <c r="B580" t="s">
        <v>3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9388</v>
      </c>
      <c r="B581" t="s">
        <v>3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9387</v>
      </c>
      <c r="B582" t="s">
        <v>3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9386</v>
      </c>
      <c r="B583" t="s">
        <v>3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9385</v>
      </c>
      <c r="B584" t="s">
        <v>3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</row>
    <row r="585" spans="1:33" x14ac:dyDescent="0.25">
      <c r="A585" t="s">
        <v>9384</v>
      </c>
      <c r="B585" t="s">
        <v>3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9383</v>
      </c>
      <c r="B586" t="s">
        <v>3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9382</v>
      </c>
      <c r="B587" t="s">
        <v>3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9381</v>
      </c>
      <c r="B588" t="s">
        <v>3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9380</v>
      </c>
      <c r="B589" t="s">
        <v>3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9379</v>
      </c>
      <c r="B590" t="s">
        <v>3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9378</v>
      </c>
      <c r="B591" t="s">
        <v>3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9377</v>
      </c>
      <c r="B592" t="s">
        <v>3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9376</v>
      </c>
      <c r="B593" t="s">
        <v>3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9375</v>
      </c>
      <c r="B594" t="s">
        <v>3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9374</v>
      </c>
      <c r="B595" t="s">
        <v>3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</row>
    <row r="596" spans="1:33" x14ac:dyDescent="0.25">
      <c r="A596" t="s">
        <v>9373</v>
      </c>
      <c r="B596" t="s">
        <v>3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9372</v>
      </c>
      <c r="B597" t="s">
        <v>3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9371</v>
      </c>
      <c r="B598" t="s">
        <v>3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9370</v>
      </c>
      <c r="B599" t="s">
        <v>3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9369</v>
      </c>
      <c r="B600" t="s">
        <v>3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9368</v>
      </c>
      <c r="B601" t="s">
        <v>3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9367</v>
      </c>
      <c r="B602" t="s">
        <v>3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9366</v>
      </c>
      <c r="B603" t="s">
        <v>3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9365</v>
      </c>
      <c r="B604" t="s">
        <v>3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9364</v>
      </c>
      <c r="B605" t="s">
        <v>3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9363</v>
      </c>
      <c r="B606" t="s">
        <v>3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9362</v>
      </c>
      <c r="B607" t="s">
        <v>3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9361</v>
      </c>
      <c r="B608" t="s">
        <v>3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9360</v>
      </c>
      <c r="B609" t="s">
        <v>3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9359</v>
      </c>
      <c r="B610" t="s">
        <v>3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9358</v>
      </c>
      <c r="B611" t="s">
        <v>3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9357</v>
      </c>
      <c r="B612" t="s">
        <v>3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9356</v>
      </c>
      <c r="B613" t="s">
        <v>3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9355</v>
      </c>
      <c r="B614" t="s">
        <v>3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9354</v>
      </c>
      <c r="B615" t="s">
        <v>3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9353</v>
      </c>
      <c r="B616" t="s">
        <v>3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9352</v>
      </c>
      <c r="B617" t="s">
        <v>3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9351</v>
      </c>
      <c r="B618" t="s">
        <v>3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9350</v>
      </c>
      <c r="B619" t="s">
        <v>3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9349</v>
      </c>
      <c r="B620" t="s">
        <v>3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9348</v>
      </c>
      <c r="B621" t="s">
        <v>3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9347</v>
      </c>
      <c r="B622" t="s">
        <v>3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9346</v>
      </c>
      <c r="B623" t="s">
        <v>3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1111</v>
      </c>
      <c r="B624" t="s">
        <v>3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9345</v>
      </c>
      <c r="B625" t="s">
        <v>3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9344</v>
      </c>
      <c r="B626" t="s">
        <v>3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9343</v>
      </c>
      <c r="B627" t="s">
        <v>3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9342</v>
      </c>
      <c r="B628" t="s">
        <v>3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9341</v>
      </c>
      <c r="B629" t="s">
        <v>3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9340</v>
      </c>
      <c r="B630" t="s">
        <v>3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9339</v>
      </c>
      <c r="B631" t="s">
        <v>3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9338</v>
      </c>
      <c r="B632" t="s">
        <v>3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